083">
        <v>2012</v>
      </c>
      <c r="E14083">
        <v>43700</v>
      </c>
      <c r="F14083">
        <v>100100</v>
      </c>
      <c r="G14083">
        <v>0.217</v>
      </c>
      <c r="H14083">
        <v>200300</v>
      </c>
      <c r="I14083">
        <v>212300</v>
      </c>
    </row>
    <row r="14084" spans="1:9" x14ac:dyDescent="0.25">
      <c r="A14084" t="s">
        <v>101</v>
      </c>
      <c r="B14084" t="s">
        <v>104</v>
      </c>
      <c r="C14084">
        <v>10005050801</v>
      </c>
      <c r="D14084">
        <v>2013</v>
      </c>
      <c r="E14084">
        <v>46600</v>
      </c>
      <c r="F14084">
        <v>106800</v>
      </c>
      <c r="G14084">
        <v>0.21099999999999999</v>
      </c>
      <c r="H14084">
        <v>216400</v>
      </c>
      <c r="I14084">
        <v>234300</v>
      </c>
    </row>
    <row r="14085" spans="1:9" x14ac:dyDescent="0.25">
      <c r="A14085" t="s">
        <v>101</v>
      </c>
      <c r="B14085" t="s">
        <v>104</v>
      </c>
      <c r="C14085">
        <v>10005050801</v>
      </c>
      <c r="D14085">
        <v>2014</v>
      </c>
      <c r="E14085">
        <v>49500</v>
      </c>
      <c r="F14085">
        <v>113500</v>
      </c>
      <c r="G14085">
        <v>0.20499999999999999</v>
      </c>
      <c r="H14085">
        <v>232500</v>
      </c>
      <c r="I14085">
        <v>256300</v>
      </c>
    </row>
    <row r="14086" spans="1:9" x14ac:dyDescent="0.25">
      <c r="A14086" t="s">
        <v>101</v>
      </c>
      <c r="B14086" t="s">
        <v>104</v>
      </c>
      <c r="C14086">
        <v>10005050801</v>
      </c>
      <c r="D14086">
        <v>2015</v>
      </c>
      <c r="E14086">
        <v>48800</v>
      </c>
      <c r="F14086">
        <v>112400</v>
      </c>
      <c r="G14086">
        <v>0.19700000000000001</v>
      </c>
      <c r="H14086">
        <v>240600</v>
      </c>
      <c r="I14086">
        <v>261800</v>
      </c>
    </row>
    <row r="14087" spans="1:9" x14ac:dyDescent="0.25">
      <c r="A14087" t="s">
        <v>101</v>
      </c>
      <c r="B14087" t="s">
        <v>104</v>
      </c>
      <c r="C14087">
        <v>10005050801</v>
      </c>
      <c r="D14087">
        <v>2016</v>
      </c>
      <c r="E14087">
        <v>58100</v>
      </c>
      <c r="F14087">
        <v>130500</v>
      </c>
      <c r="G14087">
        <v>0.214</v>
      </c>
      <c r="H14087">
        <v>263900</v>
      </c>
      <c r="I14087">
        <v>286400</v>
      </c>
    </row>
    <row r="14088" spans="1:9" x14ac:dyDescent="0.25">
      <c r="A14088" t="s">
        <v>101</v>
      </c>
      <c r="B14088" t="s">
        <v>104</v>
      </c>
      <c r="C14088">
        <v>10005050801</v>
      </c>
      <c r="D14088">
        <v>2017</v>
      </c>
      <c r="E14088">
        <v>58000</v>
      </c>
      <c r="F14088">
        <v>132400</v>
      </c>
      <c r="G14088">
        <v>0.22800000000000001</v>
      </c>
      <c r="H14088">
        <v>245900</v>
      </c>
      <c r="I14088">
        <v>268100</v>
      </c>
    </row>
    <row r="14089" spans="1:9" x14ac:dyDescent="0.25">
      <c r="A14089" t="s">
        <v>101</v>
      </c>
      <c r="B14089" t="s">
        <v>104</v>
      </c>
      <c r="C14089">
        <v>10005050801</v>
      </c>
      <c r="D14089">
        <v>2018</v>
      </c>
      <c r="E14089">
        <v>54400</v>
      </c>
      <c r="F14089">
        <v>123800</v>
      </c>
      <c r="G14089">
        <v>0.189</v>
      </c>
      <c r="H14089">
        <v>278000</v>
      </c>
      <c r="I14089">
        <v>305100</v>
      </c>
    </row>
    <row r="14090" spans="1:9" x14ac:dyDescent="0.25">
      <c r="A14090" t="s">
        <v>101</v>
      </c>
      <c r="B14090" t="s">
        <v>104</v>
      </c>
      <c r="C14090">
        <v>10005050801</v>
      </c>
      <c r="D14090">
        <v>2019</v>
      </c>
      <c r="E14090">
        <v>62200</v>
      </c>
      <c r="F14090">
        <v>140000</v>
      </c>
      <c r="G14090">
        <v>0.22</v>
      </c>
      <c r="H14090">
        <v>270400</v>
      </c>
      <c r="I14090">
        <v>297000</v>
      </c>
    </row>
    <row r="14091" spans="1:9" x14ac:dyDescent="0.25">
      <c r="A14091" t="s">
        <v>101</v>
      </c>
      <c r="B14091" t="s">
        <v>104</v>
      </c>
      <c r="C14091">
        <v>10005050801</v>
      </c>
      <c r="D14091">
        <v>2020</v>
      </c>
      <c r="E14091">
        <v>67100</v>
      </c>
      <c r="F14091">
        <v>152700</v>
      </c>
      <c r="G14091">
        <v>0.23</v>
      </c>
      <c r="H14091">
        <v>283400</v>
      </c>
      <c r="I14091">
        <v>308000</v>
      </c>
    </row>
    <row r="14092" spans="1:9" x14ac:dyDescent="0.25">
      <c r="A14092" t="s">
        <v>101</v>
      </c>
      <c r="B14092" t="s">
        <v>104</v>
      </c>
      <c r="C14092">
        <v>10005050801</v>
      </c>
      <c r="D14092">
        <v>2021</v>
      </c>
      <c r="E14092">
        <v>71600</v>
      </c>
      <c r="F14092">
        <v>162000</v>
      </c>
      <c r="G14092">
        <v>0.20899999999999999</v>
      </c>
      <c r="H14092">
        <v>338600</v>
      </c>
      <c r="I14092">
        <v>360200</v>
      </c>
    </row>
    <row r="14093" spans="1:9" x14ac:dyDescent="0.25">
      <c r="A14093" t="s">
        <v>101</v>
      </c>
      <c r="B14093" t="s">
        <v>104</v>
      </c>
      <c r="C14093">
        <v>10005050801</v>
      </c>
      <c r="D14093">
        <v>2022</v>
      </c>
      <c r="E14093">
        <v>106500</v>
      </c>
      <c r="F14093">
        <v>242100</v>
      </c>
      <c r="G14093">
        <v>0.25800000000000001</v>
      </c>
      <c r="H14093">
        <v>401400</v>
      </c>
      <c r="I14093">
        <v>431100</v>
      </c>
    </row>
    <row r="14094" spans="1:9" x14ac:dyDescent="0.25">
      <c r="A14094" t="s">
        <v>101</v>
      </c>
      <c r="B14094" t="s">
        <v>104</v>
      </c>
      <c r="C14094">
        <v>10005050802</v>
      </c>
      <c r="D14094">
        <v>2012</v>
      </c>
      <c r="E14094">
        <v>60100</v>
      </c>
      <c r="F14094">
        <v>102200</v>
      </c>
      <c r="G14094">
        <v>0.23100000000000001</v>
      </c>
      <c r="H14094">
        <v>252200</v>
      </c>
      <c r="I14094">
        <v>276600</v>
      </c>
    </row>
    <row r="14095" spans="1:9" x14ac:dyDescent="0.25">
      <c r="A14095" t="s">
        <v>101</v>
      </c>
      <c r="B14095" t="s">
        <v>104</v>
      </c>
      <c r="C14095">
        <v>10005050802</v>
      </c>
      <c r="D14095">
        <v>2013</v>
      </c>
      <c r="E14095">
        <v>61600</v>
      </c>
      <c r="F14095">
        <v>104800</v>
      </c>
      <c r="G14095">
        <v>0.22800000000000001</v>
      </c>
      <c r="H14095">
        <v>261400</v>
      </c>
      <c r="I14095">
        <v>287900</v>
      </c>
    </row>
    <row r="14096" spans="1:9" x14ac:dyDescent="0.25">
      <c r="A14096" t="s">
        <v>101</v>
      </c>
      <c r="B14096" t="s">
        <v>104</v>
      </c>
      <c r="C14096">
        <v>10005050802</v>
      </c>
      <c r="D14096">
        <v>2014</v>
      </c>
      <c r="E14096">
        <v>67500</v>
      </c>
      <c r="F14096">
        <v>115200</v>
      </c>
      <c r="G14096">
        <v>0.24299999999999999</v>
      </c>
      <c r="H14096">
        <v>268300</v>
      </c>
      <c r="I14096">
        <v>296100</v>
      </c>
    </row>
    <row r="14097" spans="1:9" x14ac:dyDescent="0.25">
      <c r="A14097" t="s">
        <v>101</v>
      </c>
      <c r="B14097" t="s">
        <v>104</v>
      </c>
      <c r="C14097">
        <v>10005050802</v>
      </c>
      <c r="D14097">
        <v>2015</v>
      </c>
      <c r="E14097">
        <v>63100</v>
      </c>
      <c r="F14097">
        <v>107600</v>
      </c>
      <c r="G14097">
        <v>0.217</v>
      </c>
      <c r="H14097">
        <v>285200</v>
      </c>
      <c r="I14097">
        <v>310700</v>
      </c>
    </row>
    <row r="14098" spans="1:9" x14ac:dyDescent="0.25">
      <c r="A14098" t="s">
        <v>101</v>
      </c>
      <c r="B14098" t="s">
        <v>104</v>
      </c>
      <c r="C14098">
        <v>10005050802</v>
      </c>
      <c r="D14098">
        <v>2016</v>
      </c>
      <c r="E14098">
        <v>68800</v>
      </c>
      <c r="F14098">
        <v>116000</v>
      </c>
      <c r="G14098">
        <v>0.23300000000000001</v>
      </c>
      <c r="H14098">
        <v>286500</v>
      </c>
      <c r="I14098">
        <v>313800</v>
      </c>
    </row>
    <row r="14099" spans="1:9" x14ac:dyDescent="0.25">
      <c r="A14099" t="s">
        <v>101</v>
      </c>
      <c r="B14099" t="s">
        <v>104</v>
      </c>
      <c r="C14099">
        <v>10005050802</v>
      </c>
      <c r="D14099">
        <v>2017</v>
      </c>
      <c r="E14099">
        <v>79200</v>
      </c>
      <c r="F14099">
        <v>135600</v>
      </c>
      <c r="G14099">
        <v>0.26900000000000002</v>
      </c>
      <c r="H14099">
        <v>289900</v>
      </c>
      <c r="I14099">
        <v>314000</v>
      </c>
    </row>
    <row r="14100" spans="1:9" x14ac:dyDescent="0.25">
      <c r="A14100" t="s">
        <v>101</v>
      </c>
      <c r="B14100" t="s">
        <v>104</v>
      </c>
      <c r="C14100">
        <v>10005050802</v>
      </c>
      <c r="D14100">
        <v>2018</v>
      </c>
      <c r="E14100">
        <v>77600</v>
      </c>
      <c r="F14100">
        <v>131600</v>
      </c>
      <c r="G14100">
        <v>0.251</v>
      </c>
      <c r="H14100">
        <v>300400</v>
      </c>
      <c r="I14100">
        <v>328600</v>
      </c>
    </row>
    <row r="14101" spans="1:9" x14ac:dyDescent="0.25">
      <c r="A14101" t="s">
        <v>101</v>
      </c>
      <c r="B14101" t="s">
        <v>104</v>
      </c>
      <c r="C14101">
        <v>10005050802</v>
      </c>
      <c r="D14101">
        <v>2019</v>
      </c>
      <c r="E14101">
        <v>81600</v>
      </c>
      <c r="F14101">
        <v>139500</v>
      </c>
      <c r="G14101">
        <v>0.248</v>
      </c>
      <c r="H14101">
        <v>319300</v>
      </c>
      <c r="I14101">
        <v>350000</v>
      </c>
    </row>
    <row r="14102" spans="1:9" x14ac:dyDescent="0.25">
      <c r="A14102" t="s">
        <v>101</v>
      </c>
      <c r="B14102" t="s">
        <v>104</v>
      </c>
      <c r="C14102">
        <v>10005050802</v>
      </c>
      <c r="D14102">
        <v>2020</v>
      </c>
      <c r="E14102">
        <v>76500</v>
      </c>
      <c r="F14102">
        <v>135500</v>
      </c>
      <c r="G14102">
        <v>0.22600000000000001</v>
      </c>
      <c r="H14102">
        <v>322500</v>
      </c>
      <c r="I14102">
        <v>365100</v>
      </c>
    </row>
    <row r="14103" spans="1:9" x14ac:dyDescent="0.25">
      <c r="A14103" t="s">
        <v>101</v>
      </c>
      <c r="B14103" t="s">
        <v>104</v>
      </c>
      <c r="C14103">
        <v>10005050802</v>
      </c>
      <c r="D14103">
        <v>2021</v>
      </c>
      <c r="E14103">
        <v>71400</v>
      </c>
      <c r="F14103">
        <v>131500</v>
      </c>
      <c r="G14103">
        <v>0.20399999999999999</v>
      </c>
      <c r="H14103">
        <v>325700</v>
      </c>
      <c r="I14103">
        <v>380200</v>
      </c>
    </row>
    <row r="14104" spans="1:9" x14ac:dyDescent="0.25">
      <c r="A14104" t="s">
        <v>101</v>
      </c>
      <c r="B14104" t="s">
        <v>104</v>
      </c>
      <c r="C14104">
        <v>10005050802</v>
      </c>
      <c r="D14104">
        <v>2022</v>
      </c>
      <c r="E14104">
        <v>66300</v>
      </c>
      <c r="F14104">
        <v>127500</v>
      </c>
      <c r="G14104">
        <v>0.182</v>
      </c>
      <c r="H14104">
        <v>328900</v>
      </c>
      <c r="I14104">
        <v>395300</v>
      </c>
    </row>
    <row r="14105" spans="1:9" x14ac:dyDescent="0.25">
      <c r="A14105" t="s">
        <v>101</v>
      </c>
      <c r="B14105" t="s">
        <v>104</v>
      </c>
      <c r="C14105">
        <v>10005050803</v>
      </c>
      <c r="D14105">
        <v>2012</v>
      </c>
      <c r="E14105">
        <v>75200</v>
      </c>
      <c r="F14105">
        <v>159000</v>
      </c>
      <c r="G14105">
        <v>0.26200000000000001</v>
      </c>
      <c r="H14105">
        <v>266900</v>
      </c>
      <c r="I14105">
        <v>300400</v>
      </c>
    </row>
    <row r="14106" spans="1:9" x14ac:dyDescent="0.25">
      <c r="A14106" t="s">
        <v>101</v>
      </c>
      <c r="B14106" t="s">
        <v>104</v>
      </c>
      <c r="C14106">
        <v>10005050803</v>
      </c>
      <c r="D14106">
        <v>2013</v>
      </c>
      <c r="E14106">
        <v>70800</v>
      </c>
      <c r="F14106">
        <v>150100</v>
      </c>
      <c r="G14106">
        <v>0.249</v>
      </c>
      <c r="H14106">
        <v>263600</v>
      </c>
      <c r="I14106">
        <v>298100</v>
      </c>
    </row>
    <row r="14107" spans="1:9" x14ac:dyDescent="0.25">
      <c r="A14107" t="s">
        <v>101</v>
      </c>
      <c r="B14107" t="s">
        <v>104</v>
      </c>
      <c r="C14107">
        <v>10005050803</v>
      </c>
      <c r="D14107">
        <v>2014</v>
      </c>
      <c r="E14107">
        <v>79200</v>
      </c>
      <c r="F14107">
        <v>168400</v>
      </c>
      <c r="G14107">
        <v>0.26500000000000001</v>
      </c>
      <c r="H14107">
        <v>273900</v>
      </c>
      <c r="I14107">
        <v>312400</v>
      </c>
    </row>
    <row r="14108" spans="1:9" x14ac:dyDescent="0.25">
      <c r="A14108" t="s">
        <v>101</v>
      </c>
      <c r="B14108" t="s">
        <v>104</v>
      </c>
      <c r="C14108">
        <v>10005050803</v>
      </c>
      <c r="D14108">
        <v>2015</v>
      </c>
      <c r="E14108">
        <v>79800</v>
      </c>
      <c r="F14108">
        <v>169700</v>
      </c>
      <c r="G14108">
        <v>0.253</v>
      </c>
      <c r="H14108">
        <v>293700</v>
      </c>
      <c r="I14108">
        <v>329900</v>
      </c>
    </row>
    <row r="14109" spans="1:9" x14ac:dyDescent="0.25">
      <c r="A14109" t="s">
        <v>101</v>
      </c>
      <c r="B14109" t="s">
        <v>104</v>
      </c>
      <c r="C14109">
        <v>10005050803</v>
      </c>
      <c r="D14109">
        <v>2016</v>
      </c>
      <c r="E14109">
        <v>83400</v>
      </c>
      <c r="F14109">
        <v>177500</v>
      </c>
      <c r="G14109">
        <v>0.26400000000000001</v>
      </c>
      <c r="H14109">
        <v>293000</v>
      </c>
      <c r="I14109">
        <v>331100</v>
      </c>
    </row>
    <row r="14110" spans="1:9" x14ac:dyDescent="0.25">
      <c r="A14110" t="s">
        <v>101</v>
      </c>
      <c r="B14110" t="s">
        <v>104</v>
      </c>
      <c r="C14110">
        <v>10005050803</v>
      </c>
      <c r="D14110">
        <v>2017</v>
      </c>
      <c r="E14110">
        <v>85000</v>
      </c>
      <c r="F14110">
        <v>180500</v>
      </c>
      <c r="G14110">
        <v>0.26300000000000001</v>
      </c>
      <c r="H14110">
        <v>302200</v>
      </c>
      <c r="I14110">
        <v>338600</v>
      </c>
    </row>
    <row r="14111" spans="1:9" x14ac:dyDescent="0.25">
      <c r="A14111" t="s">
        <v>101</v>
      </c>
      <c r="B14111" t="s">
        <v>104</v>
      </c>
      <c r="C14111">
        <v>10005050803</v>
      </c>
      <c r="D14111">
        <v>2018</v>
      </c>
      <c r="E14111">
        <v>95800</v>
      </c>
      <c r="F14111">
        <v>203500</v>
      </c>
      <c r="G14111">
        <v>0.27900000000000003</v>
      </c>
      <c r="H14111">
        <v>318300</v>
      </c>
      <c r="I14111">
        <v>357300</v>
      </c>
    </row>
    <row r="14112" spans="1:9" x14ac:dyDescent="0.25">
      <c r="A14112" t="s">
        <v>101</v>
      </c>
      <c r="B14112" t="s">
        <v>104</v>
      </c>
      <c r="C14112">
        <v>10005050803</v>
      </c>
      <c r="D14112">
        <v>2019</v>
      </c>
      <c r="E14112">
        <v>86400</v>
      </c>
      <c r="F14112">
        <v>184500</v>
      </c>
      <c r="G14112">
        <v>0.25600000000000001</v>
      </c>
      <c r="H14112">
        <v>315700</v>
      </c>
      <c r="I14112">
        <v>353200</v>
      </c>
    </row>
    <row r="14113" spans="1:9" x14ac:dyDescent="0.25">
      <c r="A14113" t="s">
        <v>101</v>
      </c>
      <c r="B14113" t="s">
        <v>104</v>
      </c>
      <c r="C14113">
        <v>10005050803</v>
      </c>
      <c r="D14113">
        <v>2020</v>
      </c>
      <c r="E14113">
        <v>85600</v>
      </c>
      <c r="F14113">
        <v>170100</v>
      </c>
      <c r="G14113">
        <v>0.23899999999999999</v>
      </c>
      <c r="H14113">
        <v>333600</v>
      </c>
      <c r="I14113">
        <v>385100</v>
      </c>
    </row>
    <row r="14114" spans="1:9" x14ac:dyDescent="0.25">
      <c r="A14114" t="s">
        <v>101</v>
      </c>
      <c r="B14114" t="s">
        <v>104</v>
      </c>
      <c r="C14114">
        <v>10005050803</v>
      </c>
      <c r="D14114">
        <v>2021</v>
      </c>
      <c r="E14114">
        <v>108500</v>
      </c>
      <c r="F14114">
        <v>216600</v>
      </c>
      <c r="G14114">
        <v>0.26100000000000001</v>
      </c>
      <c r="H14114">
        <v>387400</v>
      </c>
      <c r="I14114">
        <v>445700</v>
      </c>
    </row>
    <row r="14115" spans="1:9" x14ac:dyDescent="0.25">
      <c r="A14115" t="s">
        <v>101</v>
      </c>
      <c r="B14115" t="s">
        <v>104</v>
      </c>
      <c r="C14115">
        <v>10005050803</v>
      </c>
      <c r="D14115">
        <v>2022</v>
      </c>
      <c r="E14115">
        <v>131400</v>
      </c>
      <c r="F14115">
        <v>263100</v>
      </c>
      <c r="G14115">
        <v>0.28299999999999997</v>
      </c>
      <c r="H14115">
        <v>441200</v>
      </c>
      <c r="I14115">
        <v>506300</v>
      </c>
    </row>
    <row r="14116" spans="1:9" x14ac:dyDescent="0.25">
      <c r="A14116" t="s">
        <v>101</v>
      </c>
      <c r="B14116" t="s">
        <v>104</v>
      </c>
      <c r="C14116">
        <v>10005050901</v>
      </c>
      <c r="D14116">
        <v>2012</v>
      </c>
      <c r="E14116">
        <v>133600</v>
      </c>
      <c r="F14116">
        <v>313400</v>
      </c>
      <c r="G14116">
        <v>0.34200000000000003</v>
      </c>
      <c r="H14116">
        <v>360600</v>
      </c>
      <c r="I14116">
        <v>395600</v>
      </c>
    </row>
    <row r="14117" spans="1:9" x14ac:dyDescent="0.25">
      <c r="A14117" t="s">
        <v>101</v>
      </c>
      <c r="B14117" t="s">
        <v>104</v>
      </c>
      <c r="C14117">
        <v>10005050901</v>
      </c>
      <c r="D14117">
        <v>2013</v>
      </c>
      <c r="E14117">
        <v>130600</v>
      </c>
      <c r="F14117">
        <v>301700</v>
      </c>
      <c r="G14117">
        <v>0.34599999999999997</v>
      </c>
      <c r="H14117">
        <v>344500</v>
      </c>
      <c r="I14117">
        <v>381100</v>
      </c>
    </row>
    <row r="14118" spans="1:9" x14ac:dyDescent="0.25">
      <c r="A14118" t="s">
        <v>101</v>
      </c>
      <c r="B14118" t="s">
        <v>104</v>
      </c>
      <c r="C14118">
        <v>10005050901</v>
      </c>
      <c r="D14118">
        <v>2014</v>
      </c>
      <c r="E14118">
        <v>127300</v>
      </c>
      <c r="F14118">
        <v>291700</v>
      </c>
      <c r="G14118">
        <v>0.29099999999999998</v>
      </c>
      <c r="H14118">
        <v>399600</v>
      </c>
      <c r="I14118">
        <v>443300</v>
      </c>
    </row>
    <row r="14119" spans="1:9" x14ac:dyDescent="0.25">
      <c r="A14119" t="s">
        <v>101</v>
      </c>
      <c r="B14119" t="s">
        <v>104</v>
      </c>
      <c r="C14119">
        <v>10005050901</v>
      </c>
      <c r="D14119">
        <v>2015</v>
      </c>
      <c r="E14119">
        <v>150700</v>
      </c>
      <c r="F14119">
        <v>350600</v>
      </c>
      <c r="G14119">
        <v>0.38</v>
      </c>
      <c r="H14119">
        <v>364100</v>
      </c>
      <c r="I14119">
        <v>402500</v>
      </c>
    </row>
    <row r="14120" spans="1:9" x14ac:dyDescent="0.25">
      <c r="A14120" t="s">
        <v>101</v>
      </c>
      <c r="B14120" t="s">
        <v>104</v>
      </c>
      <c r="C14120">
        <v>10005050901</v>
      </c>
      <c r="D14120">
        <v>2016</v>
      </c>
      <c r="E14120">
        <v>144200</v>
      </c>
      <c r="F14120">
        <v>337100</v>
      </c>
      <c r="G14120">
        <v>0.35899999999999999</v>
      </c>
      <c r="H14120">
        <v>364100</v>
      </c>
      <c r="I14120">
        <v>406600</v>
      </c>
    </row>
    <row r="14121" spans="1:9" x14ac:dyDescent="0.25">
      <c r="A14121" t="s">
        <v>101</v>
      </c>
      <c r="B14121" t="s">
        <v>104</v>
      </c>
      <c r="C14121">
        <v>10005050901</v>
      </c>
      <c r="D14121">
        <v>2017</v>
      </c>
      <c r="E14121">
        <v>158800</v>
      </c>
      <c r="F14121">
        <v>366800</v>
      </c>
      <c r="G14121">
        <v>0.36499999999999999</v>
      </c>
      <c r="H14121">
        <v>403200</v>
      </c>
      <c r="I14121">
        <v>438900</v>
      </c>
    </row>
    <row r="14122" spans="1:9" x14ac:dyDescent="0.25">
      <c r="A14122" t="s">
        <v>101</v>
      </c>
      <c r="B14122" t="s">
        <v>104</v>
      </c>
      <c r="C14122">
        <v>10005050901</v>
      </c>
      <c r="D14122">
        <v>2018</v>
      </c>
      <c r="E14122">
        <v>142200</v>
      </c>
      <c r="F14122">
        <v>333200</v>
      </c>
      <c r="G14122">
        <v>0.32600000000000001</v>
      </c>
      <c r="H14122">
        <v>401900</v>
      </c>
      <c r="I14122">
        <v>443500</v>
      </c>
    </row>
    <row r="14123" spans="1:9" x14ac:dyDescent="0.25">
      <c r="A14123" t="s">
        <v>101</v>
      </c>
      <c r="B14123" t="s">
        <v>104</v>
      </c>
      <c r="C14123">
        <v>10005050901</v>
      </c>
      <c r="D14123">
        <v>2019</v>
      </c>
      <c r="E14123">
        <v>147600</v>
      </c>
      <c r="F14123">
        <v>342900</v>
      </c>
      <c r="G14123">
        <v>0.32500000000000001</v>
      </c>
      <c r="H14123">
        <v>421400</v>
      </c>
      <c r="I14123">
        <v>461400</v>
      </c>
    </row>
    <row r="14124" spans="1:9" x14ac:dyDescent="0.25">
      <c r="A14124" t="s">
        <v>101</v>
      </c>
      <c r="B14124" t="s">
        <v>104</v>
      </c>
      <c r="C14124">
        <v>10005050901</v>
      </c>
      <c r="D14124">
        <v>2020</v>
      </c>
      <c r="E14124">
        <v>159800</v>
      </c>
      <c r="F14124">
        <v>373900</v>
      </c>
      <c r="G14124">
        <v>0.33500000000000002</v>
      </c>
      <c r="H14124">
        <v>431700</v>
      </c>
      <c r="I14124">
        <v>484000</v>
      </c>
    </row>
    <row r="14125" spans="1:9" x14ac:dyDescent="0.25">
      <c r="A14125" t="s">
        <v>101</v>
      </c>
      <c r="B14125" t="s">
        <v>104</v>
      </c>
      <c r="C14125">
        <v>10005050901</v>
      </c>
      <c r="D14125">
        <v>2021</v>
      </c>
      <c r="E14125">
        <v>172000</v>
      </c>
      <c r="F14125">
        <v>404900</v>
      </c>
      <c r="G14125">
        <v>0.34499999999999997</v>
      </c>
      <c r="H14125">
        <v>442000</v>
      </c>
      <c r="I14125">
        <v>506600</v>
      </c>
    </row>
    <row r="14126" spans="1:9" x14ac:dyDescent="0.25">
      <c r="A14126" t="s">
        <v>101</v>
      </c>
      <c r="B14126" t="s">
        <v>104</v>
      </c>
      <c r="C14126">
        <v>10005050901</v>
      </c>
      <c r="D14126">
        <v>2022</v>
      </c>
      <c r="E14126">
        <v>184200</v>
      </c>
      <c r="F14126">
        <v>435900</v>
      </c>
      <c r="G14126">
        <v>0.35499999999999998</v>
      </c>
      <c r="H14126">
        <v>452300</v>
      </c>
      <c r="I14126">
        <v>529200</v>
      </c>
    </row>
    <row r="14127" spans="1:9" x14ac:dyDescent="0.25">
      <c r="A14127" t="s">
        <v>101</v>
      </c>
      <c r="B14127" t="s">
        <v>104</v>
      </c>
      <c r="C14127">
        <v>10005050902</v>
      </c>
      <c r="D14127">
        <v>2012</v>
      </c>
      <c r="E14127">
        <v>283400</v>
      </c>
      <c r="F14127">
        <v>1040300</v>
      </c>
      <c r="G14127">
        <v>0.52900000000000003</v>
      </c>
      <c r="H14127">
        <v>462400</v>
      </c>
      <c r="I14127">
        <v>528000</v>
      </c>
    </row>
    <row r="14128" spans="1:9" x14ac:dyDescent="0.25">
      <c r="A14128" t="s">
        <v>101</v>
      </c>
      <c r="B14128" t="s">
        <v>104</v>
      </c>
      <c r="C14128">
        <v>10005050902</v>
      </c>
      <c r="D14128">
        <v>2013</v>
      </c>
      <c r="E14128">
        <v>242200</v>
      </c>
      <c r="F14128">
        <v>902400</v>
      </c>
      <c r="G14128">
        <v>0.44700000000000001</v>
      </c>
      <c r="H14128">
        <v>463200</v>
      </c>
      <c r="I14128">
        <v>533500</v>
      </c>
    </row>
    <row r="14129" spans="1:9" x14ac:dyDescent="0.25">
      <c r="A14129" t="s">
        <v>101</v>
      </c>
      <c r="B14129" t="s">
        <v>104</v>
      </c>
      <c r="C14129">
        <v>10005050902</v>
      </c>
      <c r="D14129">
        <v>2014</v>
      </c>
      <c r="E14129">
        <v>239500</v>
      </c>
      <c r="F14129">
        <v>893600</v>
      </c>
      <c r="G14129">
        <v>0.44800000000000001</v>
      </c>
      <c r="H14129">
        <v>456000</v>
      </c>
      <c r="I14129">
        <v>527100</v>
      </c>
    </row>
    <row r="14130" spans="1:9" x14ac:dyDescent="0.25">
      <c r="A14130" t="s">
        <v>101</v>
      </c>
      <c r="B14130" t="s">
        <v>104</v>
      </c>
      <c r="C14130">
        <v>10005050902</v>
      </c>
      <c r="D14130">
        <v>2015</v>
      </c>
      <c r="E14130">
        <v>314700</v>
      </c>
      <c r="F14130">
        <v>1160300</v>
      </c>
      <c r="G14130">
        <v>0.53900000000000003</v>
      </c>
      <c r="H14130">
        <v>504000</v>
      </c>
      <c r="I14130">
        <v>575000</v>
      </c>
    </row>
    <row r="14131" spans="1:9" x14ac:dyDescent="0.25">
      <c r="A14131" t="s">
        <v>101</v>
      </c>
      <c r="B14131" t="s">
        <v>104</v>
      </c>
      <c r="C14131">
        <v>10005050902</v>
      </c>
      <c r="D14131">
        <v>2016</v>
      </c>
      <c r="E14131">
        <v>303800</v>
      </c>
      <c r="F14131">
        <v>1111400</v>
      </c>
      <c r="G14131">
        <v>0.55300000000000005</v>
      </c>
      <c r="H14131">
        <v>477500</v>
      </c>
      <c r="I14131">
        <v>541100</v>
      </c>
    </row>
    <row r="14132" spans="1:9" x14ac:dyDescent="0.25">
      <c r="A14132" t="s">
        <v>101</v>
      </c>
      <c r="B14132" t="s">
        <v>104</v>
      </c>
      <c r="C14132">
        <v>10005050902</v>
      </c>
      <c r="D14132">
        <v>2017</v>
      </c>
      <c r="E14132">
        <v>305600</v>
      </c>
      <c r="F14132">
        <v>1122800</v>
      </c>
      <c r="G14132">
        <v>0.53100000000000003</v>
      </c>
      <c r="H14132">
        <v>502300</v>
      </c>
      <c r="I14132">
        <v>567000</v>
      </c>
    </row>
    <row r="14133" spans="1:9" x14ac:dyDescent="0.25">
      <c r="A14133" t="s">
        <v>101</v>
      </c>
      <c r="B14133" t="s">
        <v>104</v>
      </c>
      <c r="C14133">
        <v>10005050902</v>
      </c>
      <c r="D14133">
        <v>2018</v>
      </c>
      <c r="E14133">
        <v>342000</v>
      </c>
      <c r="F14133">
        <v>1263200</v>
      </c>
      <c r="G14133">
        <v>0.51800000000000002</v>
      </c>
      <c r="H14133">
        <v>575100</v>
      </c>
      <c r="I14133">
        <v>650600</v>
      </c>
    </row>
    <row r="14134" spans="1:9" x14ac:dyDescent="0.25">
      <c r="A14134" t="s">
        <v>101</v>
      </c>
      <c r="B14134" t="s">
        <v>104</v>
      </c>
      <c r="C14134">
        <v>10005050902</v>
      </c>
      <c r="D14134">
        <v>2019</v>
      </c>
      <c r="E14134">
        <v>353700</v>
      </c>
      <c r="F14134">
        <v>1299900</v>
      </c>
      <c r="G14134">
        <v>0.51700000000000002</v>
      </c>
      <c r="H14134">
        <v>585800</v>
      </c>
      <c r="I14134">
        <v>673400</v>
      </c>
    </row>
    <row r="14135" spans="1:9" x14ac:dyDescent="0.25">
      <c r="A14135" t="s">
        <v>101</v>
      </c>
      <c r="B14135" t="s">
        <v>104</v>
      </c>
      <c r="C14135">
        <v>10005050902</v>
      </c>
      <c r="D14135">
        <v>2020</v>
      </c>
      <c r="E14135">
        <v>386400</v>
      </c>
      <c r="F14135">
        <v>1385800</v>
      </c>
      <c r="G14135">
        <v>0.52200000000000002</v>
      </c>
      <c r="H14135">
        <v>623700</v>
      </c>
      <c r="I14135">
        <v>727600</v>
      </c>
    </row>
    <row r="14136" spans="1:9" x14ac:dyDescent="0.25">
      <c r="A14136" t="s">
        <v>101</v>
      </c>
      <c r="B14136" t="s">
        <v>104</v>
      </c>
      <c r="C14136">
        <v>10005050902</v>
      </c>
      <c r="D14136">
        <v>2021</v>
      </c>
      <c r="E14136">
        <v>444000</v>
      </c>
      <c r="F14136">
        <v>1587900</v>
      </c>
      <c r="G14136">
        <v>0.503</v>
      </c>
      <c r="H14136">
        <v>744700</v>
      </c>
      <c r="I14136">
        <v>870300</v>
      </c>
    </row>
    <row r="14137" spans="1:9" x14ac:dyDescent="0.25">
      <c r="A14137" t="s">
        <v>101</v>
      </c>
      <c r="B14137" t="s">
        <v>104</v>
      </c>
      <c r="C14137">
        <v>10005050902</v>
      </c>
      <c r="D14137">
        <v>2022</v>
      </c>
      <c r="E14137">
        <v>501600</v>
      </c>
      <c r="F14137">
        <v>1790000</v>
      </c>
      <c r="G14137">
        <v>0.48399999999999999</v>
      </c>
      <c r="H14137">
        <v>865700</v>
      </c>
      <c r="I14137">
        <v>1013000</v>
      </c>
    </row>
    <row r="14138" spans="1:9" x14ac:dyDescent="0.25">
      <c r="A14138" t="s">
        <v>101</v>
      </c>
      <c r="B14138" t="s">
        <v>104</v>
      </c>
      <c r="C14138">
        <v>10005051003</v>
      </c>
      <c r="D14138">
        <v>2012</v>
      </c>
      <c r="E14138">
        <v>174600</v>
      </c>
      <c r="F14138">
        <v>434300</v>
      </c>
      <c r="G14138">
        <v>0.40600000000000003</v>
      </c>
      <c r="H14138">
        <v>371100</v>
      </c>
      <c r="I14138">
        <v>445200</v>
      </c>
    </row>
    <row r="14139" spans="1:9" x14ac:dyDescent="0.25">
      <c r="A14139" t="s">
        <v>101</v>
      </c>
      <c r="B14139" t="s">
        <v>104</v>
      </c>
      <c r="C14139">
        <v>10005051003</v>
      </c>
      <c r="D14139">
        <v>2013</v>
      </c>
      <c r="E14139">
        <v>170700</v>
      </c>
      <c r="F14139">
        <v>429300</v>
      </c>
      <c r="G14139">
        <v>0.39200000000000002</v>
      </c>
      <c r="H14139">
        <v>370500</v>
      </c>
      <c r="I14139">
        <v>450600</v>
      </c>
    </row>
    <row r="14140" spans="1:9" x14ac:dyDescent="0.25">
      <c r="A14140" t="s">
        <v>101</v>
      </c>
      <c r="B14140" t="s">
        <v>104</v>
      </c>
      <c r="C14140">
        <v>10005051003</v>
      </c>
      <c r="D14140">
        <v>2014</v>
      </c>
      <c r="E14140">
        <v>181600</v>
      </c>
      <c r="F14140">
        <v>454100</v>
      </c>
      <c r="G14140">
        <v>0.41199999999999998</v>
      </c>
      <c r="H14140">
        <v>377200</v>
      </c>
      <c r="I14140">
        <v>457200</v>
      </c>
    </row>
    <row r="14141" spans="1:9" x14ac:dyDescent="0.25">
      <c r="A14141" t="s">
        <v>101</v>
      </c>
      <c r="B14141" t="s">
        <v>104</v>
      </c>
      <c r="C14141">
        <v>10005051003</v>
      </c>
      <c r="D14141">
        <v>2015</v>
      </c>
      <c r="E14141">
        <v>196900</v>
      </c>
      <c r="F14141">
        <v>490300</v>
      </c>
      <c r="G14141">
        <v>0.41199999999999998</v>
      </c>
      <c r="H14141">
        <v>404800</v>
      </c>
      <c r="I14141">
        <v>496200</v>
      </c>
    </row>
    <row r="14142" spans="1:9" x14ac:dyDescent="0.25">
      <c r="A14142" t="s">
        <v>101</v>
      </c>
      <c r="B14142" t="s">
        <v>104</v>
      </c>
      <c r="C14142">
        <v>10005051003</v>
      </c>
      <c r="D14142">
        <v>2016</v>
      </c>
      <c r="E14142">
        <v>210900</v>
      </c>
      <c r="F14142">
        <v>530600</v>
      </c>
      <c r="G14142">
        <v>0.43099999999999999</v>
      </c>
      <c r="H14142">
        <v>418900</v>
      </c>
      <c r="I14142">
        <v>506900</v>
      </c>
    </row>
    <row r="14143" spans="1:9" x14ac:dyDescent="0.25">
      <c r="A14143" t="s">
        <v>101</v>
      </c>
      <c r="B14143" t="s">
        <v>104</v>
      </c>
      <c r="C14143">
        <v>10005051003</v>
      </c>
      <c r="D14143">
        <v>2017</v>
      </c>
      <c r="E14143">
        <v>211300</v>
      </c>
      <c r="F14143">
        <v>526700</v>
      </c>
      <c r="G14143">
        <v>0.437</v>
      </c>
      <c r="H14143">
        <v>418100</v>
      </c>
      <c r="I14143">
        <v>501900</v>
      </c>
    </row>
    <row r="14144" spans="1:9" x14ac:dyDescent="0.25">
      <c r="A14144" t="s">
        <v>101</v>
      </c>
      <c r="B14144" t="s">
        <v>104</v>
      </c>
      <c r="C14144">
        <v>10005051003</v>
      </c>
      <c r="D14144">
        <v>2018</v>
      </c>
      <c r="E14144">
        <v>220900</v>
      </c>
      <c r="F14144">
        <v>547300</v>
      </c>
      <c r="G14144">
        <v>0.42799999999999999</v>
      </c>
      <c r="H14144">
        <v>447800</v>
      </c>
      <c r="I14144">
        <v>534300</v>
      </c>
    </row>
    <row r="14145" spans="1:9" x14ac:dyDescent="0.25">
      <c r="A14145" t="s">
        <v>101</v>
      </c>
      <c r="B14145" t="s">
        <v>104</v>
      </c>
      <c r="C14145">
        <v>10005051003</v>
      </c>
      <c r="D14145">
        <v>2019</v>
      </c>
      <c r="E14145">
        <v>245700</v>
      </c>
      <c r="F14145">
        <v>610200</v>
      </c>
      <c r="G14145">
        <v>0.44500000000000001</v>
      </c>
      <c r="H14145">
        <v>479700</v>
      </c>
      <c r="I14145">
        <v>573200</v>
      </c>
    </row>
    <row r="14146" spans="1:9" x14ac:dyDescent="0.25">
      <c r="A14146" t="s">
        <v>101</v>
      </c>
      <c r="B14146" t="s">
        <v>104</v>
      </c>
      <c r="C14146">
        <v>10005051003</v>
      </c>
      <c r="D14146">
        <v>2020</v>
      </c>
      <c r="E14146">
        <v>241400</v>
      </c>
      <c r="F14146">
        <v>596900</v>
      </c>
      <c r="G14146">
        <v>0.437</v>
      </c>
      <c r="H14146">
        <v>469200</v>
      </c>
      <c r="I14146">
        <v>578800</v>
      </c>
    </row>
    <row r="14147" spans="1:9" x14ac:dyDescent="0.25">
      <c r="A14147" t="s">
        <v>101</v>
      </c>
      <c r="B14147" t="s">
        <v>104</v>
      </c>
      <c r="C14147">
        <v>10005051003</v>
      </c>
      <c r="D14147">
        <v>2021</v>
      </c>
      <c r="E14147">
        <v>292700</v>
      </c>
      <c r="F14147">
        <v>717600</v>
      </c>
      <c r="G14147">
        <v>0.439</v>
      </c>
      <c r="H14147">
        <v>565000</v>
      </c>
      <c r="I14147">
        <v>697400</v>
      </c>
    </row>
    <row r="14148" spans="1:9" x14ac:dyDescent="0.25">
      <c r="A14148" t="s">
        <v>101</v>
      </c>
      <c r="B14148" t="s">
        <v>104</v>
      </c>
      <c r="C14148">
        <v>10005051003</v>
      </c>
      <c r="D14148">
        <v>2022</v>
      </c>
      <c r="E14148">
        <v>344000</v>
      </c>
      <c r="F14148">
        <v>838300</v>
      </c>
      <c r="G14148">
        <v>0.441</v>
      </c>
      <c r="H14148">
        <v>660800</v>
      </c>
      <c r="I14148">
        <v>816000</v>
      </c>
    </row>
    <row r="14149" spans="1:9" x14ac:dyDescent="0.25">
      <c r="A14149" t="s">
        <v>101</v>
      </c>
      <c r="B14149" t="s">
        <v>104</v>
      </c>
      <c r="C14149">
        <v>10005051004</v>
      </c>
      <c r="D14149">
        <v>2012</v>
      </c>
      <c r="E14149">
        <v>101000</v>
      </c>
      <c r="F14149">
        <v>247700</v>
      </c>
      <c r="G14149">
        <v>0.30599999999999999</v>
      </c>
      <c r="H14149">
        <v>305800</v>
      </c>
      <c r="I14149">
        <v>341100</v>
      </c>
    </row>
    <row r="14150" spans="1:9" x14ac:dyDescent="0.25">
      <c r="A14150" t="s">
        <v>101</v>
      </c>
      <c r="B14150" t="s">
        <v>104</v>
      </c>
      <c r="C14150">
        <v>10005051004</v>
      </c>
      <c r="D14150">
        <v>2013</v>
      </c>
      <c r="E14150">
        <v>98600</v>
      </c>
      <c r="F14150">
        <v>240000</v>
      </c>
      <c r="G14150">
        <v>0.29799999999999999</v>
      </c>
      <c r="H14150">
        <v>301800</v>
      </c>
      <c r="I14150">
        <v>341900</v>
      </c>
    </row>
    <row r="14151" spans="1:9" x14ac:dyDescent="0.25">
      <c r="A14151" t="s">
        <v>101</v>
      </c>
      <c r="B14151" t="s">
        <v>104</v>
      </c>
      <c r="C14151">
        <v>10005051004</v>
      </c>
      <c r="D14151">
        <v>2014</v>
      </c>
      <c r="E14151">
        <v>108900</v>
      </c>
      <c r="F14151">
        <v>264300</v>
      </c>
      <c r="G14151">
        <v>0.32900000000000001</v>
      </c>
      <c r="H14151">
        <v>303400</v>
      </c>
      <c r="I14151">
        <v>342400</v>
      </c>
    </row>
    <row r="14152" spans="1:9" x14ac:dyDescent="0.25">
      <c r="A14152" t="s">
        <v>101</v>
      </c>
      <c r="B14152" t="s">
        <v>104</v>
      </c>
      <c r="C14152">
        <v>10005051004</v>
      </c>
      <c r="D14152">
        <v>2015</v>
      </c>
      <c r="E14152">
        <v>102400</v>
      </c>
      <c r="F14152">
        <v>249600</v>
      </c>
      <c r="G14152">
        <v>0.29499999999999998</v>
      </c>
      <c r="H14152">
        <v>323100</v>
      </c>
      <c r="I14152">
        <v>358600</v>
      </c>
    </row>
    <row r="14153" spans="1:9" x14ac:dyDescent="0.25">
      <c r="A14153" t="s">
        <v>101</v>
      </c>
      <c r="B14153" t="s">
        <v>104</v>
      </c>
      <c r="C14153">
        <v>10005051004</v>
      </c>
      <c r="D14153">
        <v>2016</v>
      </c>
      <c r="E14153">
        <v>108800</v>
      </c>
      <c r="F14153">
        <v>269100</v>
      </c>
      <c r="G14153">
        <v>0.307</v>
      </c>
      <c r="H14153">
        <v>328800</v>
      </c>
      <c r="I14153">
        <v>366200</v>
      </c>
    </row>
    <row r="14154" spans="1:9" x14ac:dyDescent="0.25">
      <c r="A14154" t="s">
        <v>101</v>
      </c>
      <c r="B14154" t="s">
        <v>104</v>
      </c>
      <c r="C14154">
        <v>10005051004</v>
      </c>
      <c r="D14154">
        <v>2017</v>
      </c>
      <c r="E14154">
        <v>112300</v>
      </c>
      <c r="F14154">
        <v>270100</v>
      </c>
      <c r="G14154">
        <v>0.316</v>
      </c>
      <c r="H14154">
        <v>330700</v>
      </c>
      <c r="I14154">
        <v>367600</v>
      </c>
    </row>
    <row r="14155" spans="1:9" x14ac:dyDescent="0.25">
      <c r="A14155" t="s">
        <v>101</v>
      </c>
      <c r="B14155" t="s">
        <v>104</v>
      </c>
      <c r="C14155">
        <v>10005051004</v>
      </c>
      <c r="D14155">
        <v>2018</v>
      </c>
      <c r="E14155">
        <v>114800</v>
      </c>
      <c r="F14155">
        <v>278700</v>
      </c>
      <c r="G14155">
        <v>0.307</v>
      </c>
      <c r="H14155">
        <v>348000</v>
      </c>
      <c r="I14155">
        <v>386100</v>
      </c>
    </row>
    <row r="14156" spans="1:9" x14ac:dyDescent="0.25">
      <c r="A14156" t="s">
        <v>101</v>
      </c>
      <c r="B14156" t="s">
        <v>104</v>
      </c>
      <c r="C14156">
        <v>10005051004</v>
      </c>
      <c r="D14156">
        <v>2019</v>
      </c>
      <c r="E14156">
        <v>120000</v>
      </c>
      <c r="F14156">
        <v>294200</v>
      </c>
      <c r="G14156">
        <v>0.30499999999999999</v>
      </c>
      <c r="H14156">
        <v>361600</v>
      </c>
      <c r="I14156">
        <v>407300</v>
      </c>
    </row>
    <row r="14157" spans="1:9" x14ac:dyDescent="0.25">
      <c r="A14157" t="s">
        <v>101</v>
      </c>
      <c r="B14157" t="s">
        <v>104</v>
      </c>
      <c r="C14157">
        <v>10005051004</v>
      </c>
      <c r="D14157">
        <v>2020</v>
      </c>
      <c r="E14157">
        <v>114200</v>
      </c>
      <c r="F14157">
        <v>282300</v>
      </c>
      <c r="G14157">
        <v>0.28799999999999998</v>
      </c>
      <c r="H14157">
        <v>365000</v>
      </c>
      <c r="I14157">
        <v>415000</v>
      </c>
    </row>
    <row r="14158" spans="1:9" x14ac:dyDescent="0.25">
      <c r="A14158" t="s">
        <v>101</v>
      </c>
      <c r="B14158" t="s">
        <v>104</v>
      </c>
      <c r="C14158">
        <v>10005051004</v>
      </c>
      <c r="D14158">
        <v>2021</v>
      </c>
      <c r="E14158">
        <v>131600</v>
      </c>
      <c r="F14158">
        <v>328000</v>
      </c>
      <c r="G14158">
        <v>0.27800000000000002</v>
      </c>
      <c r="H14158">
        <v>434400</v>
      </c>
      <c r="I14158">
        <v>495100</v>
      </c>
    </row>
    <row r="14159" spans="1:9" x14ac:dyDescent="0.25">
      <c r="A14159" t="s">
        <v>101</v>
      </c>
      <c r="B14159" t="s">
        <v>104</v>
      </c>
      <c r="C14159">
        <v>10005051004</v>
      </c>
      <c r="D14159">
        <v>2022</v>
      </c>
      <c r="E14159">
        <v>149000</v>
      </c>
      <c r="F14159">
        <v>373700</v>
      </c>
      <c r="G14159">
        <v>0.26800000000000002</v>
      </c>
      <c r="H14159">
        <v>503800</v>
      </c>
      <c r="I14159">
        <v>575200</v>
      </c>
    </row>
    <row r="14160" spans="1:9" x14ac:dyDescent="0.25">
      <c r="A14160" t="s">
        <v>101</v>
      </c>
      <c r="B14160" t="s">
        <v>104</v>
      </c>
      <c r="C14160">
        <v>10005051005</v>
      </c>
      <c r="D14160">
        <v>2012</v>
      </c>
      <c r="E14160">
        <v>67900</v>
      </c>
      <c r="F14160">
        <v>152800</v>
      </c>
      <c r="G14160">
        <v>0.25800000000000001</v>
      </c>
      <c r="H14160">
        <v>256200</v>
      </c>
      <c r="I14160">
        <v>272500</v>
      </c>
    </row>
    <row r="14161" spans="1:9" x14ac:dyDescent="0.25">
      <c r="A14161" t="s">
        <v>101</v>
      </c>
      <c r="B14161" t="s">
        <v>104</v>
      </c>
      <c r="C14161">
        <v>10005051005</v>
      </c>
      <c r="D14161">
        <v>2013</v>
      </c>
      <c r="E14161">
        <v>68600</v>
      </c>
      <c r="F14161">
        <v>156100</v>
      </c>
      <c r="G14161">
        <v>0.25900000000000001</v>
      </c>
      <c r="H14161">
        <v>257300</v>
      </c>
      <c r="I14161">
        <v>274000</v>
      </c>
    </row>
    <row r="14162" spans="1:9" x14ac:dyDescent="0.25">
      <c r="A14162" t="s">
        <v>101</v>
      </c>
      <c r="B14162" t="s">
        <v>104</v>
      </c>
      <c r="C14162">
        <v>10005051005</v>
      </c>
      <c r="D14162">
        <v>2014</v>
      </c>
      <c r="E14162">
        <v>70400</v>
      </c>
      <c r="F14162">
        <v>160200</v>
      </c>
      <c r="G14162">
        <v>0.255</v>
      </c>
      <c r="H14162">
        <v>267100</v>
      </c>
      <c r="I14162">
        <v>285800</v>
      </c>
    </row>
    <row r="14163" spans="1:9" x14ac:dyDescent="0.25">
      <c r="A14163" t="s">
        <v>101</v>
      </c>
      <c r="B14163" t="s">
        <v>104</v>
      </c>
      <c r="C14163">
        <v>10005051005</v>
      </c>
      <c r="D14163">
        <v>2015</v>
      </c>
      <c r="E14163">
        <v>74300</v>
      </c>
      <c r="F14163">
        <v>167800</v>
      </c>
      <c r="G14163">
        <v>0.25700000000000001</v>
      </c>
      <c r="H14163">
        <v>283400</v>
      </c>
      <c r="I14163">
        <v>298200</v>
      </c>
    </row>
    <row r="14164" spans="1:9" x14ac:dyDescent="0.25">
      <c r="A14164" t="s">
        <v>101</v>
      </c>
      <c r="B14164" t="s">
        <v>104</v>
      </c>
      <c r="C14164">
        <v>10005051005</v>
      </c>
      <c r="D14164">
        <v>2016</v>
      </c>
      <c r="E14164">
        <v>78500</v>
      </c>
      <c r="F14164">
        <v>181400</v>
      </c>
      <c r="G14164">
        <v>0.26600000000000001</v>
      </c>
      <c r="H14164">
        <v>292700</v>
      </c>
      <c r="I14164">
        <v>306400</v>
      </c>
    </row>
    <row r="14165" spans="1:9" x14ac:dyDescent="0.25">
      <c r="A14165" t="s">
        <v>101</v>
      </c>
      <c r="B14165" t="s">
        <v>104</v>
      </c>
      <c r="C14165">
        <v>10005051005</v>
      </c>
      <c r="D14165">
        <v>2017</v>
      </c>
      <c r="E14165">
        <v>78500</v>
      </c>
      <c r="F14165">
        <v>177400</v>
      </c>
      <c r="G14165">
        <v>0.26500000000000001</v>
      </c>
      <c r="H14165">
        <v>292900</v>
      </c>
      <c r="I14165">
        <v>307500</v>
      </c>
    </row>
    <row r="14166" spans="1:9" x14ac:dyDescent="0.25">
      <c r="A14166" t="s">
        <v>101</v>
      </c>
      <c r="B14166" t="s">
        <v>104</v>
      </c>
      <c r="C14166">
        <v>10005051005</v>
      </c>
      <c r="D14166">
        <v>2018</v>
      </c>
      <c r="E14166">
        <v>74900</v>
      </c>
      <c r="F14166">
        <v>169700</v>
      </c>
      <c r="G14166">
        <v>0.23799999999999999</v>
      </c>
      <c r="H14166">
        <v>308800</v>
      </c>
      <c r="I14166">
        <v>326600</v>
      </c>
    </row>
    <row r="14167" spans="1:9" x14ac:dyDescent="0.25">
      <c r="A14167" t="s">
        <v>101</v>
      </c>
      <c r="B14167" t="s">
        <v>104</v>
      </c>
      <c r="C14167">
        <v>10005051005</v>
      </c>
      <c r="D14167">
        <v>2019</v>
      </c>
      <c r="E14167">
        <v>85400</v>
      </c>
      <c r="F14167">
        <v>196700</v>
      </c>
      <c r="G14167">
        <v>0.26900000000000002</v>
      </c>
      <c r="H14167">
        <v>311000</v>
      </c>
      <c r="I14167">
        <v>328200</v>
      </c>
    </row>
    <row r="14168" spans="1:9" x14ac:dyDescent="0.25">
      <c r="A14168" t="s">
        <v>101</v>
      </c>
      <c r="B14168" t="s">
        <v>104</v>
      </c>
      <c r="C14168">
        <v>10005051005</v>
      </c>
      <c r="D14168">
        <v>2020</v>
      </c>
      <c r="E14168">
        <v>85100</v>
      </c>
      <c r="F14168">
        <v>200900</v>
      </c>
      <c r="G14168">
        <v>0.248</v>
      </c>
      <c r="H14168">
        <v>330600</v>
      </c>
      <c r="I14168">
        <v>358300</v>
      </c>
    </row>
    <row r="14169" spans="1:9" x14ac:dyDescent="0.25">
      <c r="A14169" t="s">
        <v>101</v>
      </c>
      <c r="B14169" t="s">
        <v>104</v>
      </c>
      <c r="C14169">
        <v>10005051005</v>
      </c>
      <c r="D14169">
        <v>2021</v>
      </c>
      <c r="E14169">
        <v>96600</v>
      </c>
      <c r="F14169">
        <v>224500</v>
      </c>
      <c r="G14169">
        <v>0.24199999999999999</v>
      </c>
      <c r="H14169">
        <v>384700</v>
      </c>
      <c r="I14169">
        <v>417600</v>
      </c>
    </row>
    <row r="14170" spans="1:9" x14ac:dyDescent="0.25">
      <c r="A14170" t="s">
        <v>101</v>
      </c>
      <c r="B14170" t="s">
        <v>104</v>
      </c>
      <c r="C14170">
        <v>10005051005</v>
      </c>
      <c r="D14170">
        <v>2022</v>
      </c>
      <c r="E14170">
        <v>108100</v>
      </c>
      <c r="F14170">
        <v>248100</v>
      </c>
      <c r="G14170">
        <v>0.23599999999999999</v>
      </c>
      <c r="H14170">
        <v>438800</v>
      </c>
      <c r="I14170">
        <v>476900</v>
      </c>
    </row>
    <row r="14171" spans="1:9" x14ac:dyDescent="0.25">
      <c r="A14171" t="s">
        <v>101</v>
      </c>
      <c r="B14171" t="s">
        <v>104</v>
      </c>
      <c r="C14171">
        <v>10005051006</v>
      </c>
      <c r="D14171">
        <v>2012</v>
      </c>
      <c r="E14171">
        <v>101400</v>
      </c>
      <c r="F14171">
        <v>205600</v>
      </c>
      <c r="G14171">
        <v>0.32</v>
      </c>
      <c r="H14171">
        <v>302000</v>
      </c>
      <c r="I14171">
        <v>333300</v>
      </c>
    </row>
    <row r="14172" spans="1:9" x14ac:dyDescent="0.25">
      <c r="A14172" t="s">
        <v>101</v>
      </c>
      <c r="B14172" t="s">
        <v>104</v>
      </c>
      <c r="C14172">
        <v>10005051006</v>
      </c>
      <c r="D14172">
        <v>2013</v>
      </c>
      <c r="E14172">
        <v>100100</v>
      </c>
      <c r="F14172">
        <v>203100</v>
      </c>
      <c r="G14172">
        <v>0.311</v>
      </c>
      <c r="H14172">
        <v>303400</v>
      </c>
      <c r="I14172">
        <v>339000</v>
      </c>
    </row>
    <row r="14173" spans="1:9" x14ac:dyDescent="0.25">
      <c r="A14173" t="s">
        <v>101</v>
      </c>
      <c r="B14173" t="s">
        <v>104</v>
      </c>
      <c r="C14173">
        <v>10005051006</v>
      </c>
      <c r="D14173">
        <v>2014</v>
      </c>
      <c r="E14173">
        <v>117900</v>
      </c>
      <c r="F14173">
        <v>239200</v>
      </c>
      <c r="G14173">
        <v>0.34599999999999997</v>
      </c>
      <c r="H14173">
        <v>320400</v>
      </c>
      <c r="I14173">
        <v>358600</v>
      </c>
    </row>
    <row r="14174" spans="1:9" x14ac:dyDescent="0.25">
      <c r="A14174" t="s">
        <v>101</v>
      </c>
      <c r="B14174" t="s">
        <v>104</v>
      </c>
      <c r="C14174">
        <v>10005051006</v>
      </c>
      <c r="D14174">
        <v>2015</v>
      </c>
      <c r="E14174">
        <v>125800</v>
      </c>
      <c r="F14174">
        <v>250700</v>
      </c>
      <c r="G14174">
        <v>0.35499999999999998</v>
      </c>
      <c r="H14174">
        <v>337700</v>
      </c>
      <c r="I14174">
        <v>373500</v>
      </c>
    </row>
    <row r="14175" spans="1:9" x14ac:dyDescent="0.25">
      <c r="A14175" t="s">
        <v>101</v>
      </c>
      <c r="B14175" t="s">
        <v>104</v>
      </c>
      <c r="C14175">
        <v>10005051006</v>
      </c>
      <c r="D14175">
        <v>2016</v>
      </c>
      <c r="E14175">
        <v>120300</v>
      </c>
      <c r="F14175">
        <v>243100</v>
      </c>
      <c r="G14175">
        <v>0.34</v>
      </c>
      <c r="H14175">
        <v>337400</v>
      </c>
      <c r="I14175">
        <v>372700</v>
      </c>
    </row>
    <row r="14176" spans="1:9" x14ac:dyDescent="0.25">
      <c r="A14176" t="s">
        <v>101</v>
      </c>
      <c r="B14176" t="s">
        <v>104</v>
      </c>
      <c r="C14176">
        <v>10005051006</v>
      </c>
      <c r="D14176">
        <v>2017</v>
      </c>
      <c r="E14176">
        <v>121100</v>
      </c>
      <c r="F14176">
        <v>243000</v>
      </c>
      <c r="G14176">
        <v>0.34100000000000003</v>
      </c>
      <c r="H14176">
        <v>342100</v>
      </c>
      <c r="I14176">
        <v>374600</v>
      </c>
    </row>
    <row r="14177" spans="1:9" x14ac:dyDescent="0.25">
      <c r="A14177" t="s">
        <v>101</v>
      </c>
      <c r="B14177" t="s">
        <v>104</v>
      </c>
      <c r="C14177">
        <v>10005051006</v>
      </c>
      <c r="D14177">
        <v>2018</v>
      </c>
      <c r="E14177">
        <v>121300</v>
      </c>
      <c r="F14177">
        <v>242200</v>
      </c>
      <c r="G14177">
        <v>0.33</v>
      </c>
      <c r="H14177">
        <v>351300</v>
      </c>
      <c r="I14177">
        <v>386600</v>
      </c>
    </row>
    <row r="14178" spans="1:9" x14ac:dyDescent="0.25">
      <c r="A14178" t="s">
        <v>101</v>
      </c>
      <c r="B14178" t="s">
        <v>104</v>
      </c>
      <c r="C14178">
        <v>10005051006</v>
      </c>
      <c r="D14178">
        <v>2019</v>
      </c>
      <c r="E14178">
        <v>129900</v>
      </c>
      <c r="F14178">
        <v>261700</v>
      </c>
      <c r="G14178">
        <v>0.33600000000000002</v>
      </c>
      <c r="H14178">
        <v>368100</v>
      </c>
      <c r="I14178">
        <v>406400</v>
      </c>
    </row>
    <row r="14179" spans="1:9" x14ac:dyDescent="0.25">
      <c r="A14179" t="s">
        <v>101</v>
      </c>
      <c r="B14179" t="s">
        <v>104</v>
      </c>
      <c r="C14179">
        <v>10005051006</v>
      </c>
      <c r="D14179">
        <v>2020</v>
      </c>
      <c r="E14179">
        <v>133400</v>
      </c>
      <c r="F14179">
        <v>275600</v>
      </c>
      <c r="G14179">
        <v>0.33100000000000002</v>
      </c>
      <c r="H14179">
        <v>385200</v>
      </c>
      <c r="I14179">
        <v>430600</v>
      </c>
    </row>
    <row r="14180" spans="1:9" x14ac:dyDescent="0.25">
      <c r="A14180" t="s">
        <v>101</v>
      </c>
      <c r="B14180" t="s">
        <v>104</v>
      </c>
      <c r="C14180">
        <v>10005051006</v>
      </c>
      <c r="D14180">
        <v>2021</v>
      </c>
      <c r="E14180">
        <v>136900</v>
      </c>
      <c r="F14180">
        <v>289500</v>
      </c>
      <c r="G14180">
        <v>0.32600000000000001</v>
      </c>
      <c r="H14180">
        <v>402300</v>
      </c>
      <c r="I14180">
        <v>454800</v>
      </c>
    </row>
    <row r="14181" spans="1:9" x14ac:dyDescent="0.25">
      <c r="A14181" t="s">
        <v>101</v>
      </c>
      <c r="B14181" t="s">
        <v>104</v>
      </c>
      <c r="C14181">
        <v>10005051006</v>
      </c>
      <c r="D14181">
        <v>2022</v>
      </c>
      <c r="E14181">
        <v>140400</v>
      </c>
      <c r="F14181">
        <v>303400</v>
      </c>
      <c r="G14181">
        <v>0.32100000000000001</v>
      </c>
      <c r="H14181">
        <v>419400</v>
      </c>
      <c r="I14181">
        <v>479000</v>
      </c>
    </row>
    <row r="14182" spans="1:9" x14ac:dyDescent="0.25">
      <c r="A14182" t="s">
        <v>101</v>
      </c>
      <c r="B14182" t="s">
        <v>104</v>
      </c>
      <c r="C14182">
        <v>10005051007</v>
      </c>
      <c r="D14182">
        <v>2012</v>
      </c>
      <c r="E14182">
        <v>179000</v>
      </c>
      <c r="F14182">
        <v>500100</v>
      </c>
      <c r="G14182">
        <v>0.42</v>
      </c>
      <c r="H14182">
        <v>372500</v>
      </c>
      <c r="I14182">
        <v>439100</v>
      </c>
    </row>
    <row r="14183" spans="1:9" x14ac:dyDescent="0.25">
      <c r="A14183" t="s">
        <v>101</v>
      </c>
      <c r="B14183" t="s">
        <v>104</v>
      </c>
      <c r="C14183">
        <v>10005051007</v>
      </c>
      <c r="D14183">
        <v>2013</v>
      </c>
      <c r="E14183">
        <v>189100</v>
      </c>
      <c r="F14183">
        <v>529000</v>
      </c>
      <c r="G14183">
        <v>0.42499999999999999</v>
      </c>
      <c r="H14183">
        <v>380800</v>
      </c>
      <c r="I14183">
        <v>459500</v>
      </c>
    </row>
    <row r="14184" spans="1:9" x14ac:dyDescent="0.25">
      <c r="A14184" t="s">
        <v>101</v>
      </c>
      <c r="B14184" t="s">
        <v>104</v>
      </c>
      <c r="C14184">
        <v>10005051007</v>
      </c>
      <c r="D14184">
        <v>2014</v>
      </c>
      <c r="E14184">
        <v>211900</v>
      </c>
      <c r="F14184">
        <v>592400</v>
      </c>
      <c r="G14184">
        <v>0.45300000000000001</v>
      </c>
      <c r="H14184">
        <v>404900</v>
      </c>
      <c r="I14184">
        <v>481400</v>
      </c>
    </row>
    <row r="14185" spans="1:9" x14ac:dyDescent="0.25">
      <c r="A14185" t="s">
        <v>101</v>
      </c>
      <c r="B14185" t="s">
        <v>104</v>
      </c>
      <c r="C14185">
        <v>10005051007</v>
      </c>
      <c r="D14185">
        <v>2015</v>
      </c>
      <c r="E14185">
        <v>216800</v>
      </c>
      <c r="F14185">
        <v>609800</v>
      </c>
      <c r="G14185">
        <v>0.45600000000000002</v>
      </c>
      <c r="H14185">
        <v>404700</v>
      </c>
      <c r="I14185">
        <v>489400</v>
      </c>
    </row>
    <row r="14186" spans="1:9" x14ac:dyDescent="0.25">
      <c r="A14186" t="s">
        <v>101</v>
      </c>
      <c r="B14186" t="s">
        <v>104</v>
      </c>
      <c r="C14186">
        <v>10005051007</v>
      </c>
      <c r="D14186">
        <v>2016</v>
      </c>
      <c r="E14186">
        <v>223500</v>
      </c>
      <c r="F14186">
        <v>625900</v>
      </c>
      <c r="G14186">
        <v>0.46300000000000002</v>
      </c>
      <c r="H14186">
        <v>414900</v>
      </c>
      <c r="I14186">
        <v>496400</v>
      </c>
    </row>
    <row r="14187" spans="1:9" x14ac:dyDescent="0.25">
      <c r="A14187" t="s">
        <v>101</v>
      </c>
      <c r="B14187" t="s">
        <v>104</v>
      </c>
      <c r="C14187">
        <v>10005051007</v>
      </c>
      <c r="D14187">
        <v>2017</v>
      </c>
      <c r="E14187">
        <v>249700</v>
      </c>
      <c r="F14187">
        <v>699600</v>
      </c>
      <c r="G14187">
        <v>0.48499999999999999</v>
      </c>
      <c r="H14187">
        <v>438300</v>
      </c>
      <c r="I14187">
        <v>530100</v>
      </c>
    </row>
    <row r="14188" spans="1:9" x14ac:dyDescent="0.25">
      <c r="A14188" t="s">
        <v>101</v>
      </c>
      <c r="B14188" t="s">
        <v>104</v>
      </c>
      <c r="C14188">
        <v>10005051007</v>
      </c>
      <c r="D14188">
        <v>2018</v>
      </c>
      <c r="E14188">
        <v>252300</v>
      </c>
      <c r="F14188">
        <v>707500</v>
      </c>
      <c r="G14188">
        <v>0.48799999999999999</v>
      </c>
      <c r="H14188">
        <v>444300</v>
      </c>
      <c r="I14188">
        <v>532900</v>
      </c>
    </row>
    <row r="14189" spans="1:9" x14ac:dyDescent="0.25">
      <c r="A14189" t="s">
        <v>101</v>
      </c>
      <c r="B14189" t="s">
        <v>104</v>
      </c>
      <c r="C14189">
        <v>10005051007</v>
      </c>
      <c r="D14189">
        <v>2019</v>
      </c>
      <c r="E14189">
        <v>258200</v>
      </c>
      <c r="F14189">
        <v>727300</v>
      </c>
      <c r="G14189">
        <v>0.48399999999999999</v>
      </c>
      <c r="H14189">
        <v>449600</v>
      </c>
      <c r="I14189">
        <v>548900</v>
      </c>
    </row>
    <row r="14190" spans="1:9" x14ac:dyDescent="0.25">
      <c r="A14190" t="s">
        <v>101</v>
      </c>
      <c r="B14190" t="s">
        <v>104</v>
      </c>
      <c r="C14190">
        <v>10005051007</v>
      </c>
      <c r="D14190">
        <v>2020</v>
      </c>
      <c r="E14190">
        <v>252100</v>
      </c>
      <c r="F14190">
        <v>695400</v>
      </c>
      <c r="G14190">
        <v>0.438</v>
      </c>
      <c r="H14190">
        <v>488100</v>
      </c>
      <c r="I14190">
        <v>599100</v>
      </c>
    </row>
    <row r="14191" spans="1:9" x14ac:dyDescent="0.25">
      <c r="A14191" t="s">
        <v>101</v>
      </c>
      <c r="B14191" t="s">
        <v>104</v>
      </c>
      <c r="C14191">
        <v>10005051007</v>
      </c>
      <c r="D14191">
        <v>2021</v>
      </c>
      <c r="E14191">
        <v>279100</v>
      </c>
      <c r="F14191">
        <v>765700</v>
      </c>
      <c r="G14191">
        <v>0.42399999999999999</v>
      </c>
      <c r="H14191">
        <v>560300</v>
      </c>
      <c r="I14191">
        <v>685700</v>
      </c>
    </row>
    <row r="14192" spans="1:9" x14ac:dyDescent="0.25">
      <c r="A14192" t="s">
        <v>101</v>
      </c>
      <c r="B14192" t="s">
        <v>104</v>
      </c>
      <c r="C14192">
        <v>10005051007</v>
      </c>
      <c r="D14192">
        <v>2022</v>
      </c>
      <c r="E14192">
        <v>306100</v>
      </c>
      <c r="F14192">
        <v>836000</v>
      </c>
      <c r="G14192">
        <v>0.41</v>
      </c>
      <c r="H14192">
        <v>632500</v>
      </c>
      <c r="I14192">
        <v>772300</v>
      </c>
    </row>
    <row r="14193" spans="1:9" x14ac:dyDescent="0.25">
      <c r="A14193" t="s">
        <v>101</v>
      </c>
      <c r="B14193" t="s">
        <v>104</v>
      </c>
      <c r="C14193">
        <v>10005051103</v>
      </c>
      <c r="D14193">
        <v>2012</v>
      </c>
      <c r="E14193">
        <v>485400</v>
      </c>
      <c r="F14193">
        <v>2021500</v>
      </c>
      <c r="G14193">
        <v>0.60599999999999998</v>
      </c>
      <c r="H14193">
        <v>673100</v>
      </c>
      <c r="I14193">
        <v>787900</v>
      </c>
    </row>
    <row r="14194" spans="1:9" x14ac:dyDescent="0.25">
      <c r="A14194" t="s">
        <v>101</v>
      </c>
      <c r="B14194" t="s">
        <v>104</v>
      </c>
      <c r="C14194">
        <v>10005051103</v>
      </c>
      <c r="D14194">
        <v>2013</v>
      </c>
      <c r="E14194">
        <v>793500</v>
      </c>
      <c r="F14194">
        <v>3330500</v>
      </c>
      <c r="G14194">
        <v>0.79400000000000004</v>
      </c>
      <c r="H14194">
        <v>799600</v>
      </c>
      <c r="I14194">
        <v>981100</v>
      </c>
    </row>
    <row r="14195" spans="1:9" x14ac:dyDescent="0.25">
      <c r="A14195" t="s">
        <v>101</v>
      </c>
      <c r="B14195" t="s">
        <v>104</v>
      </c>
      <c r="C14195">
        <v>10005051103</v>
      </c>
      <c r="D14195">
        <v>2014</v>
      </c>
      <c r="E14195">
        <v>773800</v>
      </c>
      <c r="F14195">
        <v>3201900</v>
      </c>
      <c r="G14195">
        <v>0.83899999999999997</v>
      </c>
      <c r="H14195">
        <v>743800</v>
      </c>
      <c r="I14195">
        <v>901200</v>
      </c>
    </row>
    <row r="14196" spans="1:9" x14ac:dyDescent="0.25">
      <c r="A14196" t="s">
        <v>101</v>
      </c>
      <c r="B14196" t="s">
        <v>104</v>
      </c>
      <c r="C14196">
        <v>10005051103</v>
      </c>
      <c r="D14196">
        <v>2015</v>
      </c>
      <c r="E14196">
        <v>588600</v>
      </c>
      <c r="F14196">
        <v>2475700</v>
      </c>
      <c r="G14196">
        <v>0.628</v>
      </c>
      <c r="H14196">
        <v>784000</v>
      </c>
      <c r="I14196">
        <v>915300</v>
      </c>
    </row>
    <row r="14197" spans="1:9" x14ac:dyDescent="0.25">
      <c r="A14197" t="s">
        <v>101</v>
      </c>
      <c r="B14197" t="s">
        <v>104</v>
      </c>
      <c r="C14197">
        <v>10005051103</v>
      </c>
      <c r="D14197">
        <v>2016</v>
      </c>
      <c r="E14197">
        <v>504200</v>
      </c>
      <c r="F14197">
        <v>2134800</v>
      </c>
      <c r="G14197">
        <v>0.58099999999999996</v>
      </c>
      <c r="H14197">
        <v>721000</v>
      </c>
      <c r="I14197">
        <v>847100</v>
      </c>
    </row>
    <row r="14198" spans="1:9" x14ac:dyDescent="0.25">
      <c r="A14198" t="s">
        <v>101</v>
      </c>
      <c r="B14198" t="s">
        <v>104</v>
      </c>
      <c r="C14198">
        <v>10005051103</v>
      </c>
      <c r="D14198">
        <v>2017</v>
      </c>
      <c r="E14198">
        <v>544400</v>
      </c>
      <c r="F14198">
        <v>2288900</v>
      </c>
      <c r="G14198">
        <v>0.61</v>
      </c>
      <c r="H14198">
        <v>761300</v>
      </c>
      <c r="I14198">
        <v>874400</v>
      </c>
    </row>
    <row r="14199" spans="1:9" x14ac:dyDescent="0.25">
      <c r="A14199" t="s">
        <v>101</v>
      </c>
      <c r="B14199" t="s">
        <v>104</v>
      </c>
      <c r="C14199">
        <v>10005051103</v>
      </c>
      <c r="D14199">
        <v>2018</v>
      </c>
      <c r="E14199">
        <v>707800</v>
      </c>
      <c r="F14199">
        <v>2935400</v>
      </c>
      <c r="G14199">
        <v>0.71899999999999997</v>
      </c>
      <c r="H14199">
        <v>822700</v>
      </c>
      <c r="I14199">
        <v>966300</v>
      </c>
    </row>
    <row r="14200" spans="1:9" x14ac:dyDescent="0.25">
      <c r="A14200" t="s">
        <v>101</v>
      </c>
      <c r="B14200" t="s">
        <v>104</v>
      </c>
      <c r="C14200">
        <v>10005051103</v>
      </c>
      <c r="D14200">
        <v>2019</v>
      </c>
      <c r="E14200">
        <v>785700</v>
      </c>
      <c r="F14200">
        <v>3323900</v>
      </c>
      <c r="G14200">
        <v>0.71499999999999997</v>
      </c>
      <c r="H14200">
        <v>877300</v>
      </c>
      <c r="I14200">
        <v>1077000</v>
      </c>
    </row>
    <row r="14201" spans="1:9" x14ac:dyDescent="0.25">
      <c r="A14201" t="s">
        <v>101</v>
      </c>
      <c r="B14201" t="s">
        <v>104</v>
      </c>
      <c r="C14201">
        <v>10005051103</v>
      </c>
      <c r="D14201">
        <v>2020</v>
      </c>
      <c r="E14201">
        <v>832400</v>
      </c>
      <c r="F14201">
        <v>3608300</v>
      </c>
      <c r="G14201">
        <v>0.65500000000000003</v>
      </c>
      <c r="H14201">
        <v>996800</v>
      </c>
      <c r="I14201">
        <v>1233900</v>
      </c>
    </row>
    <row r="14202" spans="1:9" x14ac:dyDescent="0.25">
      <c r="A14202" t="s">
        <v>101</v>
      </c>
      <c r="B14202" t="s">
        <v>104</v>
      </c>
      <c r="C14202">
        <v>10005051103</v>
      </c>
      <c r="D14202">
        <v>2021</v>
      </c>
      <c r="E14202">
        <v>920900</v>
      </c>
      <c r="F14202">
        <v>3932600</v>
      </c>
      <c r="G14202">
        <v>0.59599999999999997</v>
      </c>
      <c r="H14202">
        <v>1162700</v>
      </c>
      <c r="I14202">
        <v>1502900</v>
      </c>
    </row>
    <row r="14203" spans="1:9" x14ac:dyDescent="0.25">
      <c r="A14203" t="s">
        <v>101</v>
      </c>
      <c r="B14203" t="s">
        <v>104</v>
      </c>
      <c r="C14203">
        <v>10005051103</v>
      </c>
      <c r="D14203">
        <v>2022</v>
      </c>
      <c r="E14203">
        <v>1009400</v>
      </c>
      <c r="F14203">
        <v>4256900</v>
      </c>
      <c r="G14203">
        <v>0.53700000000000003</v>
      </c>
      <c r="H14203">
        <v>1328600</v>
      </c>
      <c r="I14203">
        <v>1771900</v>
      </c>
    </row>
    <row r="14204" spans="1:9" x14ac:dyDescent="0.25">
      <c r="A14204" t="s">
        <v>101</v>
      </c>
      <c r="B14204" t="s">
        <v>104</v>
      </c>
      <c r="C14204">
        <v>10005051201</v>
      </c>
      <c r="D14204">
        <v>2012</v>
      </c>
      <c r="E14204">
        <v>625500</v>
      </c>
      <c r="F14204">
        <v>2183500</v>
      </c>
      <c r="G14204">
        <v>0.81299999999999895</v>
      </c>
      <c r="H14204">
        <v>681600</v>
      </c>
      <c r="I14204">
        <v>766100</v>
      </c>
    </row>
    <row r="14205" spans="1:9" x14ac:dyDescent="0.25">
      <c r="A14205" t="s">
        <v>101</v>
      </c>
      <c r="B14205" t="s">
        <v>104</v>
      </c>
      <c r="C14205">
        <v>10005051201</v>
      </c>
      <c r="D14205">
        <v>2013</v>
      </c>
      <c r="E14205">
        <v>663900</v>
      </c>
      <c r="F14205">
        <v>2297500</v>
      </c>
      <c r="G14205">
        <v>0.87</v>
      </c>
      <c r="H14205">
        <v>673600</v>
      </c>
      <c r="I14205">
        <v>761100</v>
      </c>
    </row>
    <row r="14206" spans="1:9" x14ac:dyDescent="0.25">
      <c r="A14206" t="s">
        <v>101</v>
      </c>
      <c r="B14206" t="s">
        <v>104</v>
      </c>
      <c r="C14206">
        <v>10005051201</v>
      </c>
      <c r="D14206">
        <v>2014</v>
      </c>
      <c r="E14206">
        <v>475500</v>
      </c>
      <c r="F14206">
        <v>1651000</v>
      </c>
      <c r="G14206">
        <v>0.60699999999999998</v>
      </c>
      <c r="H14206">
        <v>693200</v>
      </c>
      <c r="I14206">
        <v>781600</v>
      </c>
    </row>
    <row r="14207" spans="1:9" x14ac:dyDescent="0.25">
      <c r="A14207" t="s">
        <v>101</v>
      </c>
      <c r="B14207" t="s">
        <v>104</v>
      </c>
      <c r="C14207">
        <v>10005051201</v>
      </c>
      <c r="D14207">
        <v>2015</v>
      </c>
      <c r="E14207">
        <v>611800</v>
      </c>
      <c r="F14207">
        <v>2133800</v>
      </c>
      <c r="G14207">
        <v>0.84199999999999997</v>
      </c>
      <c r="H14207">
        <v>642100</v>
      </c>
      <c r="I14207">
        <v>723800</v>
      </c>
    </row>
    <row r="14208" spans="1:9" x14ac:dyDescent="0.25">
      <c r="A14208" t="s">
        <v>101</v>
      </c>
      <c r="B14208" t="s">
        <v>104</v>
      </c>
      <c r="C14208">
        <v>10005051201</v>
      </c>
      <c r="D14208">
        <v>2016</v>
      </c>
      <c r="E14208">
        <v>625800</v>
      </c>
      <c r="F14208">
        <v>2148700</v>
      </c>
      <c r="G14208">
        <v>0.74399999999999999</v>
      </c>
      <c r="H14208">
        <v>736100</v>
      </c>
      <c r="I14208">
        <v>837600</v>
      </c>
    </row>
    <row r="14209" spans="1:9" x14ac:dyDescent="0.25">
      <c r="A14209" t="s">
        <v>101</v>
      </c>
      <c r="B14209" t="s">
        <v>104</v>
      </c>
      <c r="C14209">
        <v>10005051201</v>
      </c>
      <c r="D14209">
        <v>2017</v>
      </c>
      <c r="E14209">
        <v>500200</v>
      </c>
      <c r="F14209">
        <v>1731000</v>
      </c>
      <c r="G14209">
        <v>0.65800000000000003</v>
      </c>
      <c r="H14209">
        <v>671600</v>
      </c>
      <c r="I14209">
        <v>759700</v>
      </c>
    </row>
    <row r="14210" spans="1:9" x14ac:dyDescent="0.25">
      <c r="A14210" t="s">
        <v>101</v>
      </c>
      <c r="B14210" t="s">
        <v>104</v>
      </c>
      <c r="C14210">
        <v>10005051201</v>
      </c>
      <c r="D14210">
        <v>2018</v>
      </c>
      <c r="E14210">
        <v>604500</v>
      </c>
      <c r="F14210">
        <v>2099300</v>
      </c>
      <c r="G14210">
        <v>0.78500000000000003</v>
      </c>
      <c r="H14210">
        <v>686200</v>
      </c>
      <c r="I14210">
        <v>767100</v>
      </c>
    </row>
    <row r="14211" spans="1:9" x14ac:dyDescent="0.25">
      <c r="A14211" t="s">
        <v>101</v>
      </c>
      <c r="B14211" t="s">
        <v>104</v>
      </c>
      <c r="C14211">
        <v>10005051201</v>
      </c>
      <c r="D14211">
        <v>2019</v>
      </c>
      <c r="E14211">
        <v>428500</v>
      </c>
      <c r="F14211">
        <v>1499200</v>
      </c>
      <c r="G14211">
        <v>0.52400000000000002</v>
      </c>
      <c r="H14211">
        <v>718600</v>
      </c>
      <c r="I14211">
        <v>815100</v>
      </c>
    </row>
    <row r="14212" spans="1:9" x14ac:dyDescent="0.25">
      <c r="A14212" t="s">
        <v>101</v>
      </c>
      <c r="B14212" t="s">
        <v>104</v>
      </c>
      <c r="C14212">
        <v>10005051201</v>
      </c>
      <c r="D14212">
        <v>2020</v>
      </c>
      <c r="E14212">
        <v>534000</v>
      </c>
      <c r="F14212">
        <v>1847700</v>
      </c>
      <c r="G14212">
        <v>0.55700000000000005</v>
      </c>
      <c r="H14212">
        <v>750200</v>
      </c>
      <c r="I14212">
        <v>956400</v>
      </c>
    </row>
    <row r="14213" spans="1:9" x14ac:dyDescent="0.25">
      <c r="A14213" t="s">
        <v>101</v>
      </c>
      <c r="B14213" t="s">
        <v>104</v>
      </c>
      <c r="C14213">
        <v>10005051201</v>
      </c>
      <c r="D14213">
        <v>2021</v>
      </c>
      <c r="E14213">
        <v>721500</v>
      </c>
      <c r="F14213">
        <v>2493800</v>
      </c>
      <c r="G14213">
        <v>0.621</v>
      </c>
      <c r="H14213">
        <v>898500</v>
      </c>
      <c r="I14213">
        <v>1157900</v>
      </c>
    </row>
    <row r="14214" spans="1:9" x14ac:dyDescent="0.25">
      <c r="A14214" t="s">
        <v>101</v>
      </c>
      <c r="B14214" t="s">
        <v>104</v>
      </c>
      <c r="C14214">
        <v>10005051201</v>
      </c>
      <c r="D14214">
        <v>2022</v>
      </c>
      <c r="E14214">
        <v>909000</v>
      </c>
      <c r="F14214">
        <v>3139900</v>
      </c>
      <c r="G14214">
        <v>0.68500000000000005</v>
      </c>
      <c r="H14214">
        <v>1046800</v>
      </c>
      <c r="I14214">
        <v>1359400</v>
      </c>
    </row>
    <row r="14215" spans="1:9" x14ac:dyDescent="0.25">
      <c r="A14215" t="s">
        <v>101</v>
      </c>
      <c r="B14215" t="s">
        <v>104</v>
      </c>
      <c r="C14215">
        <v>10005051202</v>
      </c>
      <c r="D14215">
        <v>2012</v>
      </c>
      <c r="E14215">
        <v>498200</v>
      </c>
      <c r="F14215">
        <v>2091800</v>
      </c>
      <c r="G14215">
        <v>0.64400000000000002</v>
      </c>
      <c r="H14215">
        <v>632400</v>
      </c>
      <c r="I14215">
        <v>745200</v>
      </c>
    </row>
    <row r="14216" spans="1:9" x14ac:dyDescent="0.25">
      <c r="A14216" t="s">
        <v>101</v>
      </c>
      <c r="B14216" t="s">
        <v>104</v>
      </c>
      <c r="C14216">
        <v>10005051202</v>
      </c>
      <c r="D14216">
        <v>2013</v>
      </c>
      <c r="E14216">
        <v>316600</v>
      </c>
      <c r="F14216">
        <v>1327600</v>
      </c>
      <c r="G14216">
        <v>0.443</v>
      </c>
      <c r="H14216">
        <v>588500</v>
      </c>
      <c r="I14216">
        <v>692100</v>
      </c>
    </row>
    <row r="14217" spans="1:9" x14ac:dyDescent="0.25">
      <c r="A14217" t="s">
        <v>101</v>
      </c>
      <c r="B14217" t="s">
        <v>104</v>
      </c>
      <c r="C14217">
        <v>10005051202</v>
      </c>
      <c r="D14217">
        <v>2014</v>
      </c>
      <c r="E14217">
        <v>436200</v>
      </c>
      <c r="F14217">
        <v>1809300</v>
      </c>
      <c r="G14217">
        <v>0.58199999999999996</v>
      </c>
      <c r="H14217">
        <v>616700</v>
      </c>
      <c r="I14217">
        <v>725100</v>
      </c>
    </row>
    <row r="14218" spans="1:9" x14ac:dyDescent="0.25">
      <c r="A14218" t="s">
        <v>101</v>
      </c>
      <c r="B14218" t="s">
        <v>104</v>
      </c>
      <c r="C14218">
        <v>10005051202</v>
      </c>
      <c r="D14218">
        <v>2015</v>
      </c>
      <c r="E14218">
        <v>394400</v>
      </c>
      <c r="F14218">
        <v>1647400</v>
      </c>
      <c r="G14218">
        <v>0.55500000000000005</v>
      </c>
      <c r="H14218">
        <v>589500</v>
      </c>
      <c r="I14218">
        <v>687900</v>
      </c>
    </row>
    <row r="14219" spans="1:9" x14ac:dyDescent="0.25">
      <c r="A14219" t="s">
        <v>101</v>
      </c>
      <c r="B14219" t="s">
        <v>104</v>
      </c>
      <c r="C14219">
        <v>10005051202</v>
      </c>
      <c r="D14219">
        <v>2016</v>
      </c>
      <c r="E14219">
        <v>508700</v>
      </c>
      <c r="F14219">
        <v>2142100</v>
      </c>
      <c r="G14219">
        <v>0.60599999999999998</v>
      </c>
      <c r="H14219">
        <v>693500</v>
      </c>
      <c r="I14219">
        <v>810700</v>
      </c>
    </row>
    <row r="14220" spans="1:9" x14ac:dyDescent="0.25">
      <c r="A14220" t="s">
        <v>101</v>
      </c>
      <c r="B14220" t="s">
        <v>104</v>
      </c>
      <c r="C14220">
        <v>10005051202</v>
      </c>
      <c r="D14220">
        <v>2017</v>
      </c>
      <c r="E14220">
        <v>399700</v>
      </c>
      <c r="F14220">
        <v>1666700</v>
      </c>
      <c r="G14220">
        <v>0.504</v>
      </c>
      <c r="H14220">
        <v>652500</v>
      </c>
      <c r="I14220">
        <v>764300</v>
      </c>
    </row>
    <row r="14221" spans="1:9" x14ac:dyDescent="0.25">
      <c r="A14221" t="s">
        <v>101</v>
      </c>
      <c r="B14221" t="s">
        <v>104</v>
      </c>
      <c r="C14221">
        <v>10005051202</v>
      </c>
      <c r="D14221">
        <v>2018</v>
      </c>
      <c r="E14221">
        <v>471500</v>
      </c>
      <c r="F14221">
        <v>1924800</v>
      </c>
      <c r="G14221">
        <v>0.624</v>
      </c>
      <c r="H14221">
        <v>611000</v>
      </c>
      <c r="I14221">
        <v>731600</v>
      </c>
    </row>
    <row r="14222" spans="1:9" x14ac:dyDescent="0.25">
      <c r="A14222" t="s">
        <v>101</v>
      </c>
      <c r="B14222" t="s">
        <v>104</v>
      </c>
      <c r="C14222">
        <v>10005051202</v>
      </c>
      <c r="D14222">
        <v>2019</v>
      </c>
      <c r="E14222">
        <v>442200</v>
      </c>
      <c r="F14222">
        <v>1855900</v>
      </c>
      <c r="G14222">
        <v>0.51300000000000001</v>
      </c>
      <c r="H14222">
        <v>712100</v>
      </c>
      <c r="I14222">
        <v>831000</v>
      </c>
    </row>
    <row r="14223" spans="1:9" x14ac:dyDescent="0.25">
      <c r="A14223" t="s">
        <v>101</v>
      </c>
      <c r="B14223" t="s">
        <v>104</v>
      </c>
      <c r="C14223">
        <v>10005051202</v>
      </c>
      <c r="D14223">
        <v>2020</v>
      </c>
      <c r="E14223">
        <v>472100</v>
      </c>
      <c r="F14223">
        <v>1996900</v>
      </c>
      <c r="G14223">
        <v>0.51200000000000001</v>
      </c>
      <c r="H14223">
        <v>753500</v>
      </c>
      <c r="I14223">
        <v>888500</v>
      </c>
    </row>
    <row r="14224" spans="1:9" x14ac:dyDescent="0.25">
      <c r="A14224" t="s">
        <v>101</v>
      </c>
      <c r="B14224" t="s">
        <v>104</v>
      </c>
      <c r="C14224">
        <v>10005051202</v>
      </c>
      <c r="D14224">
        <v>2021</v>
      </c>
      <c r="E14224">
        <v>662200</v>
      </c>
      <c r="F14224">
        <v>2793800</v>
      </c>
      <c r="G14224">
        <v>0.60699999999999998</v>
      </c>
      <c r="H14224">
        <v>894700</v>
      </c>
      <c r="I14224">
        <v>1054000</v>
      </c>
    </row>
    <row r="14225" spans="1:9" x14ac:dyDescent="0.25">
      <c r="A14225" t="s">
        <v>101</v>
      </c>
      <c r="B14225" t="s">
        <v>104</v>
      </c>
      <c r="C14225">
        <v>10005051202</v>
      </c>
      <c r="D14225">
        <v>2022</v>
      </c>
      <c r="E14225">
        <v>531600</v>
      </c>
      <c r="F14225">
        <v>2244300</v>
      </c>
      <c r="G14225">
        <v>0.41599999999999998</v>
      </c>
      <c r="H14225">
        <v>1054500</v>
      </c>
      <c r="I14225">
        <v>1241700</v>
      </c>
    </row>
    <row r="14226" spans="1:9" x14ac:dyDescent="0.25">
      <c r="A14226" t="s">
        <v>101</v>
      </c>
      <c r="B14226" t="s">
        <v>104</v>
      </c>
      <c r="C14226">
        <v>10005051204</v>
      </c>
      <c r="D14226">
        <v>2012</v>
      </c>
      <c r="E14226">
        <v>536700</v>
      </c>
      <c r="F14226">
        <v>3061000</v>
      </c>
      <c r="G14226">
        <v>0.72899999999999998</v>
      </c>
      <c r="H14226">
        <v>660400</v>
      </c>
      <c r="I14226">
        <v>706000</v>
      </c>
    </row>
    <row r="14227" spans="1:9" x14ac:dyDescent="0.25">
      <c r="A14227" t="s">
        <v>101</v>
      </c>
      <c r="B14227" t="s">
        <v>104</v>
      </c>
      <c r="C14227">
        <v>10005051204</v>
      </c>
      <c r="D14227">
        <v>2013</v>
      </c>
      <c r="E14227">
        <v>474200</v>
      </c>
      <c r="F14227">
        <v>2645600</v>
      </c>
      <c r="G14227">
        <v>0.625</v>
      </c>
      <c r="H14227">
        <v>695200</v>
      </c>
      <c r="I14227">
        <v>728000</v>
      </c>
    </row>
    <row r="14228" spans="1:9" x14ac:dyDescent="0.25">
      <c r="A14228" t="s">
        <v>101</v>
      </c>
      <c r="B14228" t="s">
        <v>104</v>
      </c>
      <c r="C14228">
        <v>10005051204</v>
      </c>
      <c r="D14228">
        <v>2014</v>
      </c>
      <c r="E14228">
        <v>523700</v>
      </c>
      <c r="F14228">
        <v>2945900</v>
      </c>
      <c r="G14228">
        <v>0.63500000000000001</v>
      </c>
      <c r="H14228">
        <v>758500</v>
      </c>
      <c r="I14228">
        <v>791700</v>
      </c>
    </row>
    <row r="14229" spans="1:9" x14ac:dyDescent="0.25">
      <c r="A14229" t="s">
        <v>101</v>
      </c>
      <c r="B14229" t="s">
        <v>104</v>
      </c>
      <c r="C14229">
        <v>10005051204</v>
      </c>
      <c r="D14229">
        <v>2015</v>
      </c>
      <c r="E14229">
        <v>568600</v>
      </c>
      <c r="F14229">
        <v>3192000</v>
      </c>
      <c r="G14229">
        <v>0.66800000000000004</v>
      </c>
      <c r="H14229">
        <v>762000</v>
      </c>
      <c r="I14229">
        <v>817200</v>
      </c>
    </row>
    <row r="14230" spans="1:9" x14ac:dyDescent="0.25">
      <c r="A14230" t="s">
        <v>101</v>
      </c>
      <c r="B14230" t="s">
        <v>104</v>
      </c>
      <c r="C14230">
        <v>10005051204</v>
      </c>
      <c r="D14230">
        <v>2016</v>
      </c>
      <c r="E14230">
        <v>504400</v>
      </c>
      <c r="F14230">
        <v>2853200</v>
      </c>
      <c r="G14230">
        <v>0.63</v>
      </c>
      <c r="H14230">
        <v>718100</v>
      </c>
      <c r="I14230">
        <v>768500</v>
      </c>
    </row>
    <row r="14231" spans="1:9" x14ac:dyDescent="0.25">
      <c r="A14231" t="s">
        <v>101</v>
      </c>
      <c r="B14231" t="s">
        <v>104</v>
      </c>
      <c r="C14231">
        <v>10005051204</v>
      </c>
      <c r="D14231">
        <v>2017</v>
      </c>
      <c r="E14231">
        <v>512200</v>
      </c>
      <c r="F14231">
        <v>2912800</v>
      </c>
      <c r="G14231">
        <v>0.63800000000000001</v>
      </c>
      <c r="H14231">
        <v>718400</v>
      </c>
      <c r="I14231">
        <v>768700</v>
      </c>
    </row>
    <row r="14232" spans="1:9" x14ac:dyDescent="0.25">
      <c r="A14232" t="s">
        <v>101</v>
      </c>
      <c r="B14232" t="s">
        <v>104</v>
      </c>
      <c r="C14232">
        <v>10005051204</v>
      </c>
      <c r="D14232">
        <v>2018</v>
      </c>
      <c r="E14232">
        <v>602500</v>
      </c>
      <c r="F14232">
        <v>3387300</v>
      </c>
      <c r="G14232">
        <v>0.69499999999999995</v>
      </c>
      <c r="H14232">
        <v>791600</v>
      </c>
      <c r="I14232">
        <v>831300</v>
      </c>
    </row>
    <row r="14233" spans="1:9" x14ac:dyDescent="0.25">
      <c r="A14233" t="s">
        <v>101</v>
      </c>
      <c r="B14233" t="s">
        <v>104</v>
      </c>
      <c r="C14233">
        <v>10005051204</v>
      </c>
      <c r="D14233">
        <v>2019</v>
      </c>
      <c r="E14233">
        <v>556100</v>
      </c>
      <c r="F14233">
        <v>3162400</v>
      </c>
      <c r="G14233">
        <v>0.60099999999999998</v>
      </c>
      <c r="H14233">
        <v>834500</v>
      </c>
      <c r="I14233">
        <v>887600</v>
      </c>
    </row>
    <row r="14234" spans="1:9" x14ac:dyDescent="0.25">
      <c r="A14234" t="s">
        <v>101</v>
      </c>
      <c r="B14234" t="s">
        <v>104</v>
      </c>
      <c r="C14234">
        <v>10005051204</v>
      </c>
      <c r="D14234">
        <v>2020</v>
      </c>
      <c r="E14234">
        <v>654100</v>
      </c>
      <c r="F14234">
        <v>3724500</v>
      </c>
      <c r="G14234">
        <v>0.64500000000000002</v>
      </c>
      <c r="H14234">
        <v>855300</v>
      </c>
      <c r="I14234">
        <v>959200</v>
      </c>
    </row>
    <row r="14235" spans="1:9" x14ac:dyDescent="0.25">
      <c r="A14235" t="s">
        <v>101</v>
      </c>
      <c r="B14235" t="s">
        <v>104</v>
      </c>
      <c r="C14235">
        <v>10005051204</v>
      </c>
      <c r="D14235">
        <v>2021</v>
      </c>
      <c r="E14235">
        <v>706400</v>
      </c>
      <c r="F14235">
        <v>3937900</v>
      </c>
      <c r="G14235">
        <v>0.54700000000000004</v>
      </c>
      <c r="H14235">
        <v>1081000</v>
      </c>
      <c r="I14235">
        <v>1220300</v>
      </c>
    </row>
    <row r="14236" spans="1:9" x14ac:dyDescent="0.25">
      <c r="A14236" t="s">
        <v>101</v>
      </c>
      <c r="B14236" t="s">
        <v>104</v>
      </c>
      <c r="C14236">
        <v>10005051204</v>
      </c>
      <c r="D14236">
        <v>2022</v>
      </c>
      <c r="E14236">
        <v>758700</v>
      </c>
      <c r="F14236">
        <v>4151300</v>
      </c>
      <c r="G14236">
        <v>0.44900000000000001</v>
      </c>
      <c r="H14236">
        <v>1306700</v>
      </c>
      <c r="I14236">
        <v>1481400</v>
      </c>
    </row>
    <row r="14237" spans="1:9" x14ac:dyDescent="0.25">
      <c r="A14237" t="s">
        <v>101</v>
      </c>
      <c r="B14237" t="s">
        <v>104</v>
      </c>
      <c r="C14237">
        <v>10005051301</v>
      </c>
      <c r="D14237">
        <v>2012</v>
      </c>
      <c r="E14237">
        <v>90900</v>
      </c>
      <c r="F14237">
        <v>216500</v>
      </c>
      <c r="G14237">
        <v>0.28999999999999998</v>
      </c>
      <c r="H14237">
        <v>292900</v>
      </c>
      <c r="I14237">
        <v>323700</v>
      </c>
    </row>
    <row r="14238" spans="1:9" x14ac:dyDescent="0.25">
      <c r="A14238" t="s">
        <v>101</v>
      </c>
      <c r="B14238" t="s">
        <v>104</v>
      </c>
      <c r="C14238">
        <v>10005051301</v>
      </c>
      <c r="D14238">
        <v>2013</v>
      </c>
      <c r="E14238">
        <v>79500</v>
      </c>
      <c r="F14238">
        <v>188500</v>
      </c>
      <c r="G14238">
        <v>0.27100000000000002</v>
      </c>
      <c r="H14238">
        <v>272400</v>
      </c>
      <c r="I14238">
        <v>301800</v>
      </c>
    </row>
    <row r="14239" spans="1:9" x14ac:dyDescent="0.25">
      <c r="A14239" t="s">
        <v>101</v>
      </c>
      <c r="B14239" t="s">
        <v>104</v>
      </c>
      <c r="C14239">
        <v>10005051301</v>
      </c>
      <c r="D14239">
        <v>2014</v>
      </c>
      <c r="E14239">
        <v>91500</v>
      </c>
      <c r="F14239">
        <v>216800</v>
      </c>
      <c r="G14239">
        <v>0.28000000000000003</v>
      </c>
      <c r="H14239">
        <v>303400</v>
      </c>
      <c r="I14239">
        <v>337300</v>
      </c>
    </row>
    <row r="14240" spans="1:9" x14ac:dyDescent="0.25">
      <c r="A14240" t="s">
        <v>101</v>
      </c>
      <c r="B14240" t="s">
        <v>104</v>
      </c>
      <c r="C14240">
        <v>10005051301</v>
      </c>
      <c r="D14240">
        <v>2015</v>
      </c>
      <c r="E14240">
        <v>92600</v>
      </c>
      <c r="F14240">
        <v>219800</v>
      </c>
      <c r="G14240">
        <v>0.29599999999999999</v>
      </c>
      <c r="H14240">
        <v>292500</v>
      </c>
      <c r="I14240">
        <v>322700</v>
      </c>
    </row>
    <row r="14241" spans="1:9" x14ac:dyDescent="0.25">
      <c r="A14241" t="s">
        <v>101</v>
      </c>
      <c r="B14241" t="s">
        <v>104</v>
      </c>
      <c r="C14241">
        <v>10005051301</v>
      </c>
      <c r="D14241">
        <v>2016</v>
      </c>
      <c r="E14241">
        <v>99400</v>
      </c>
      <c r="F14241">
        <v>235000</v>
      </c>
      <c r="G14241">
        <v>0.30199999999999999</v>
      </c>
      <c r="H14241">
        <v>309800</v>
      </c>
      <c r="I14241">
        <v>340000</v>
      </c>
    </row>
    <row r="14242" spans="1:9" x14ac:dyDescent="0.25">
      <c r="A14242" t="s">
        <v>101</v>
      </c>
      <c r="B14242" t="s">
        <v>104</v>
      </c>
      <c r="C14242">
        <v>10005051301</v>
      </c>
      <c r="D14242">
        <v>2017</v>
      </c>
      <c r="E14242">
        <v>90700</v>
      </c>
      <c r="F14242">
        <v>216100</v>
      </c>
      <c r="G14242">
        <v>0.28000000000000003</v>
      </c>
      <c r="H14242">
        <v>305200</v>
      </c>
      <c r="I14242">
        <v>333400</v>
      </c>
    </row>
    <row r="14243" spans="1:9" x14ac:dyDescent="0.25">
      <c r="A14243" t="s">
        <v>101</v>
      </c>
      <c r="B14243" t="s">
        <v>104</v>
      </c>
      <c r="C14243">
        <v>10005051301</v>
      </c>
      <c r="D14243">
        <v>2018</v>
      </c>
      <c r="E14243">
        <v>92800</v>
      </c>
      <c r="F14243">
        <v>219400</v>
      </c>
      <c r="G14243">
        <v>0.27</v>
      </c>
      <c r="H14243">
        <v>322400</v>
      </c>
      <c r="I14243">
        <v>354300</v>
      </c>
    </row>
    <row r="14244" spans="1:9" x14ac:dyDescent="0.25">
      <c r="A14244" t="s">
        <v>101</v>
      </c>
      <c r="B14244" t="s">
        <v>104</v>
      </c>
      <c r="C14244">
        <v>10005051301</v>
      </c>
      <c r="D14244">
        <v>2019</v>
      </c>
      <c r="E14244">
        <v>93900</v>
      </c>
      <c r="F14244">
        <v>225600</v>
      </c>
      <c r="G14244">
        <v>0.25800000000000001</v>
      </c>
      <c r="H14244">
        <v>338200</v>
      </c>
      <c r="I14244">
        <v>374100</v>
      </c>
    </row>
    <row r="14245" spans="1:9" x14ac:dyDescent="0.25">
      <c r="A14245" t="s">
        <v>101</v>
      </c>
      <c r="B14245" t="s">
        <v>104</v>
      </c>
      <c r="C14245">
        <v>10005051301</v>
      </c>
      <c r="D14245">
        <v>2020</v>
      </c>
      <c r="E14245">
        <v>112900</v>
      </c>
      <c r="F14245">
        <v>262500</v>
      </c>
      <c r="G14245">
        <v>0.28599999999999998</v>
      </c>
      <c r="H14245">
        <v>358100</v>
      </c>
      <c r="I14245">
        <v>412400</v>
      </c>
    </row>
    <row r="14246" spans="1:9" x14ac:dyDescent="0.25">
      <c r="A14246" t="s">
        <v>101</v>
      </c>
      <c r="B14246" t="s">
        <v>104</v>
      </c>
      <c r="C14246">
        <v>10005051301</v>
      </c>
      <c r="D14246">
        <v>2021</v>
      </c>
      <c r="E14246">
        <v>129500</v>
      </c>
      <c r="F14246">
        <v>301500</v>
      </c>
      <c r="G14246">
        <v>0.28100000000000003</v>
      </c>
      <c r="H14246">
        <v>418600</v>
      </c>
      <c r="I14246">
        <v>479700</v>
      </c>
    </row>
    <row r="14247" spans="1:9" x14ac:dyDescent="0.25">
      <c r="A14247" t="s">
        <v>101</v>
      </c>
      <c r="B14247" t="s">
        <v>104</v>
      </c>
      <c r="C14247">
        <v>10005051301</v>
      </c>
      <c r="D14247">
        <v>2022</v>
      </c>
      <c r="E14247">
        <v>146100</v>
      </c>
      <c r="F14247">
        <v>340500</v>
      </c>
      <c r="G14247">
        <v>0.27600000000000002</v>
      </c>
      <c r="H14247">
        <v>479100</v>
      </c>
      <c r="I14247">
        <v>547000</v>
      </c>
    </row>
    <row r="14248" spans="1:9" x14ac:dyDescent="0.25">
      <c r="A14248" t="s">
        <v>101</v>
      </c>
      <c r="B14248" t="s">
        <v>104</v>
      </c>
      <c r="C14248">
        <v>10005051302</v>
      </c>
      <c r="D14248">
        <v>2012</v>
      </c>
      <c r="E14248">
        <v>68300</v>
      </c>
      <c r="F14248">
        <v>128800</v>
      </c>
      <c r="G14248">
        <v>0.26</v>
      </c>
      <c r="H14248">
        <v>249900</v>
      </c>
      <c r="I14248">
        <v>276800</v>
      </c>
    </row>
    <row r="14249" spans="1:9" x14ac:dyDescent="0.25">
      <c r="A14249" t="s">
        <v>101</v>
      </c>
      <c r="B14249" t="s">
        <v>104</v>
      </c>
      <c r="C14249">
        <v>10005051302</v>
      </c>
      <c r="D14249">
        <v>2013</v>
      </c>
      <c r="E14249">
        <v>65200</v>
      </c>
      <c r="F14249">
        <v>126500</v>
      </c>
      <c r="G14249">
        <v>0.24299999999999999</v>
      </c>
      <c r="H14249">
        <v>249800</v>
      </c>
      <c r="I14249">
        <v>280200</v>
      </c>
    </row>
    <row r="14250" spans="1:9" x14ac:dyDescent="0.25">
      <c r="A14250" t="s">
        <v>101</v>
      </c>
      <c r="B14250" t="s">
        <v>104</v>
      </c>
      <c r="C14250">
        <v>10005051302</v>
      </c>
      <c r="D14250">
        <v>2014</v>
      </c>
      <c r="E14250">
        <v>63000</v>
      </c>
      <c r="F14250">
        <v>125300</v>
      </c>
      <c r="G14250">
        <v>0.219</v>
      </c>
      <c r="H14250">
        <v>263900</v>
      </c>
      <c r="I14250">
        <v>298400</v>
      </c>
    </row>
    <row r="14251" spans="1:9" x14ac:dyDescent="0.25">
      <c r="A14251" t="s">
        <v>101</v>
      </c>
      <c r="B14251" t="s">
        <v>104</v>
      </c>
      <c r="C14251">
        <v>10005051302</v>
      </c>
      <c r="D14251">
        <v>2015</v>
      </c>
      <c r="E14251">
        <v>72500</v>
      </c>
      <c r="F14251">
        <v>153100</v>
      </c>
      <c r="G14251">
        <v>0.23599999999999999</v>
      </c>
      <c r="H14251">
        <v>278700</v>
      </c>
      <c r="I14251">
        <v>317700</v>
      </c>
    </row>
    <row r="14252" spans="1:9" x14ac:dyDescent="0.25">
      <c r="A14252" t="s">
        <v>101</v>
      </c>
      <c r="B14252" t="s">
        <v>104</v>
      </c>
      <c r="C14252">
        <v>10005051302</v>
      </c>
      <c r="D14252">
        <v>2016</v>
      </c>
      <c r="E14252">
        <v>77600</v>
      </c>
      <c r="F14252">
        <v>165200</v>
      </c>
      <c r="G14252">
        <v>0.248</v>
      </c>
      <c r="H14252">
        <v>282600</v>
      </c>
      <c r="I14252">
        <v>322900</v>
      </c>
    </row>
    <row r="14253" spans="1:9" x14ac:dyDescent="0.25">
      <c r="A14253" t="s">
        <v>101</v>
      </c>
      <c r="B14253" t="s">
        <v>104</v>
      </c>
      <c r="C14253">
        <v>10005051302</v>
      </c>
      <c r="D14253">
        <v>2017</v>
      </c>
      <c r="E14253">
        <v>79200</v>
      </c>
      <c r="F14253">
        <v>166700</v>
      </c>
      <c r="G14253">
        <v>0.252</v>
      </c>
      <c r="H14253">
        <v>279800</v>
      </c>
      <c r="I14253">
        <v>324100</v>
      </c>
    </row>
    <row r="14254" spans="1:9" x14ac:dyDescent="0.25">
      <c r="A14254" t="s">
        <v>101</v>
      </c>
      <c r="B14254" t="s">
        <v>104</v>
      </c>
      <c r="C14254">
        <v>10005051302</v>
      </c>
      <c r="D14254">
        <v>2018</v>
      </c>
      <c r="E14254">
        <v>83900</v>
      </c>
      <c r="F14254">
        <v>176200</v>
      </c>
      <c r="G14254">
        <v>0.248</v>
      </c>
      <c r="H14254">
        <v>301500</v>
      </c>
      <c r="I14254">
        <v>347900</v>
      </c>
    </row>
    <row r="14255" spans="1:9" x14ac:dyDescent="0.25">
      <c r="A14255" t="s">
        <v>101</v>
      </c>
      <c r="B14255" t="s">
        <v>104</v>
      </c>
      <c r="C14255">
        <v>10005051302</v>
      </c>
      <c r="D14255">
        <v>2019</v>
      </c>
      <c r="E14255">
        <v>79100</v>
      </c>
      <c r="F14255">
        <v>160700</v>
      </c>
      <c r="G14255">
        <v>0.23400000000000001</v>
      </c>
      <c r="H14255">
        <v>310000</v>
      </c>
      <c r="I14255">
        <v>349800</v>
      </c>
    </row>
    <row r="14256" spans="1:9" x14ac:dyDescent="0.25">
      <c r="A14256" t="s">
        <v>101</v>
      </c>
      <c r="B14256" t="s">
        <v>104</v>
      </c>
      <c r="C14256">
        <v>10005051302</v>
      </c>
      <c r="D14256">
        <v>2020</v>
      </c>
      <c r="E14256">
        <v>86700</v>
      </c>
      <c r="F14256">
        <v>180500</v>
      </c>
      <c r="G14256">
        <v>0.23799999999999999</v>
      </c>
      <c r="H14256">
        <v>331800</v>
      </c>
      <c r="I14256">
        <v>374900</v>
      </c>
    </row>
    <row r="14257" spans="1:9" x14ac:dyDescent="0.25">
      <c r="A14257" t="s">
        <v>101</v>
      </c>
      <c r="B14257" t="s">
        <v>104</v>
      </c>
      <c r="C14257">
        <v>10005051302</v>
      </c>
      <c r="D14257">
        <v>2021</v>
      </c>
      <c r="E14257">
        <v>98300</v>
      </c>
      <c r="F14257">
        <v>196700</v>
      </c>
      <c r="G14257">
        <v>0.23899999999999999</v>
      </c>
      <c r="H14257">
        <v>386200</v>
      </c>
      <c r="I14257">
        <v>425800</v>
      </c>
    </row>
    <row r="14258" spans="1:9" x14ac:dyDescent="0.25">
      <c r="A14258" t="s">
        <v>101</v>
      </c>
      <c r="B14258" t="s">
        <v>104</v>
      </c>
      <c r="C14258">
        <v>10005051302</v>
      </c>
      <c r="D14258">
        <v>2022</v>
      </c>
      <c r="E14258">
        <v>150700</v>
      </c>
      <c r="F14258">
        <v>287300</v>
      </c>
      <c r="G14258">
        <v>0.32100000000000001</v>
      </c>
      <c r="H14258">
        <v>443800</v>
      </c>
      <c r="I14258">
        <v>491000</v>
      </c>
    </row>
    <row r="14259" spans="1:9" x14ac:dyDescent="0.25">
      <c r="A14259" t="s">
        <v>101</v>
      </c>
      <c r="B14259" t="s">
        <v>104</v>
      </c>
      <c r="C14259">
        <v>10005051303</v>
      </c>
      <c r="D14259">
        <v>2012</v>
      </c>
      <c r="E14259">
        <v>99300</v>
      </c>
      <c r="F14259">
        <v>327100</v>
      </c>
      <c r="G14259">
        <v>0.31</v>
      </c>
      <c r="H14259">
        <v>288000</v>
      </c>
      <c r="I14259">
        <v>321800</v>
      </c>
    </row>
    <row r="14260" spans="1:9" x14ac:dyDescent="0.25">
      <c r="A14260" t="s">
        <v>101</v>
      </c>
      <c r="B14260" t="s">
        <v>104</v>
      </c>
      <c r="C14260">
        <v>10005051303</v>
      </c>
      <c r="D14260">
        <v>2013</v>
      </c>
      <c r="E14260">
        <v>92200</v>
      </c>
      <c r="F14260">
        <v>305200</v>
      </c>
      <c r="G14260">
        <v>0.28000000000000003</v>
      </c>
      <c r="H14260">
        <v>299500</v>
      </c>
      <c r="I14260">
        <v>330800</v>
      </c>
    </row>
    <row r="14261" spans="1:9" x14ac:dyDescent="0.25">
      <c r="A14261" t="s">
        <v>101</v>
      </c>
      <c r="B14261" t="s">
        <v>104</v>
      </c>
      <c r="C14261">
        <v>10005051303</v>
      </c>
      <c r="D14261">
        <v>2014</v>
      </c>
      <c r="E14261">
        <v>100200</v>
      </c>
      <c r="F14261">
        <v>331400</v>
      </c>
      <c r="G14261">
        <v>0.29599999999999999</v>
      </c>
      <c r="H14261">
        <v>307200</v>
      </c>
      <c r="I14261">
        <v>340400</v>
      </c>
    </row>
    <row r="14262" spans="1:9" x14ac:dyDescent="0.25">
      <c r="A14262" t="s">
        <v>101</v>
      </c>
      <c r="B14262" t="s">
        <v>104</v>
      </c>
      <c r="C14262">
        <v>10005051303</v>
      </c>
      <c r="D14262">
        <v>2015</v>
      </c>
      <c r="E14262">
        <v>100000</v>
      </c>
      <c r="F14262">
        <v>329100</v>
      </c>
      <c r="G14262">
        <v>0.29399999999999998</v>
      </c>
      <c r="H14262">
        <v>311500</v>
      </c>
      <c r="I14262">
        <v>341100</v>
      </c>
    </row>
    <row r="14263" spans="1:9" x14ac:dyDescent="0.25">
      <c r="A14263" t="s">
        <v>101</v>
      </c>
      <c r="B14263" t="s">
        <v>104</v>
      </c>
      <c r="C14263">
        <v>10005051303</v>
      </c>
      <c r="D14263">
        <v>2016</v>
      </c>
      <c r="E14263">
        <v>92000</v>
      </c>
      <c r="F14263">
        <v>302300</v>
      </c>
      <c r="G14263">
        <v>0.27</v>
      </c>
      <c r="H14263">
        <v>310400</v>
      </c>
      <c r="I14263">
        <v>342800</v>
      </c>
    </row>
    <row r="14264" spans="1:9" x14ac:dyDescent="0.25">
      <c r="A14264" t="s">
        <v>101</v>
      </c>
      <c r="B14264" t="s">
        <v>104</v>
      </c>
      <c r="C14264">
        <v>10005051303</v>
      </c>
      <c r="D14264">
        <v>2017</v>
      </c>
      <c r="E14264">
        <v>90800</v>
      </c>
      <c r="F14264">
        <v>300700</v>
      </c>
      <c r="G14264">
        <v>0.27300000000000002</v>
      </c>
      <c r="H14264">
        <v>302900</v>
      </c>
      <c r="I14264">
        <v>335400</v>
      </c>
    </row>
    <row r="14265" spans="1:9" x14ac:dyDescent="0.25">
      <c r="A14265" t="s">
        <v>101</v>
      </c>
      <c r="B14265" t="s">
        <v>104</v>
      </c>
      <c r="C14265">
        <v>10005051303</v>
      </c>
      <c r="D14265">
        <v>2018</v>
      </c>
      <c r="E14265">
        <v>94100</v>
      </c>
      <c r="F14265">
        <v>312700</v>
      </c>
      <c r="G14265">
        <v>0.26500000000000001</v>
      </c>
      <c r="H14265">
        <v>320800</v>
      </c>
      <c r="I14265">
        <v>356600</v>
      </c>
    </row>
    <row r="14266" spans="1:9" x14ac:dyDescent="0.25">
      <c r="A14266" t="s">
        <v>101</v>
      </c>
      <c r="B14266" t="s">
        <v>104</v>
      </c>
      <c r="C14266">
        <v>10005051303</v>
      </c>
      <c r="D14266">
        <v>2019</v>
      </c>
      <c r="E14266">
        <v>100700</v>
      </c>
      <c r="F14266">
        <v>333700</v>
      </c>
      <c r="G14266">
        <v>0.27</v>
      </c>
      <c r="H14266">
        <v>335400</v>
      </c>
      <c r="I14266">
        <v>376000</v>
      </c>
    </row>
    <row r="14267" spans="1:9" x14ac:dyDescent="0.25">
      <c r="A14267" t="s">
        <v>101</v>
      </c>
      <c r="B14267" t="s">
        <v>104</v>
      </c>
      <c r="C14267">
        <v>10005051303</v>
      </c>
      <c r="D14267">
        <v>2020</v>
      </c>
      <c r="E14267">
        <v>104500</v>
      </c>
      <c r="F14267">
        <v>348100</v>
      </c>
      <c r="G14267">
        <v>0.26200000000000001</v>
      </c>
      <c r="H14267">
        <v>348200</v>
      </c>
      <c r="I14267">
        <v>401100</v>
      </c>
    </row>
    <row r="14268" spans="1:9" x14ac:dyDescent="0.25">
      <c r="A14268" t="s">
        <v>101</v>
      </c>
      <c r="B14268" t="s">
        <v>104</v>
      </c>
      <c r="C14268">
        <v>10005051303</v>
      </c>
      <c r="D14268">
        <v>2021</v>
      </c>
      <c r="E14268">
        <v>128100</v>
      </c>
      <c r="F14268">
        <v>426800</v>
      </c>
      <c r="G14268">
        <v>0.27</v>
      </c>
      <c r="H14268">
        <v>418300</v>
      </c>
      <c r="I14268">
        <v>478400</v>
      </c>
    </row>
    <row r="14269" spans="1:9" x14ac:dyDescent="0.25">
      <c r="A14269" t="s">
        <v>101</v>
      </c>
      <c r="B14269" t="s">
        <v>104</v>
      </c>
      <c r="C14269">
        <v>10005051303</v>
      </c>
      <c r="D14269">
        <v>2022</v>
      </c>
      <c r="E14269">
        <v>151700</v>
      </c>
      <c r="F14269">
        <v>505500</v>
      </c>
      <c r="G14269">
        <v>0.27800000000000002</v>
      </c>
      <c r="H14269">
        <v>488400</v>
      </c>
      <c r="I14269">
        <v>555700</v>
      </c>
    </row>
    <row r="14270" spans="1:9" x14ac:dyDescent="0.25">
      <c r="A14270" t="s">
        <v>101</v>
      </c>
      <c r="B14270" t="s">
        <v>104</v>
      </c>
      <c r="C14270">
        <v>10005051306</v>
      </c>
      <c r="D14270">
        <v>2012</v>
      </c>
      <c r="E14270">
        <v>111100</v>
      </c>
      <c r="F14270">
        <v>285000</v>
      </c>
      <c r="G14270">
        <v>0.32600000000000001</v>
      </c>
      <c r="H14270">
        <v>302800</v>
      </c>
      <c r="I14270">
        <v>350700</v>
      </c>
    </row>
    <row r="14271" spans="1:9" x14ac:dyDescent="0.25">
      <c r="A14271" t="s">
        <v>101</v>
      </c>
      <c r="B14271" t="s">
        <v>104</v>
      </c>
      <c r="C14271">
        <v>10005051306</v>
      </c>
      <c r="D14271">
        <v>2013</v>
      </c>
      <c r="E14271">
        <v>115200</v>
      </c>
      <c r="F14271">
        <v>296100</v>
      </c>
      <c r="G14271">
        <v>0.32700000000000001</v>
      </c>
      <c r="H14271">
        <v>306900</v>
      </c>
      <c r="I14271">
        <v>357400</v>
      </c>
    </row>
    <row r="14272" spans="1:9" x14ac:dyDescent="0.25">
      <c r="A14272" t="s">
        <v>101</v>
      </c>
      <c r="B14272" t="s">
        <v>104</v>
      </c>
      <c r="C14272">
        <v>10005051306</v>
      </c>
      <c r="D14272">
        <v>2014</v>
      </c>
      <c r="E14272">
        <v>100000</v>
      </c>
      <c r="F14272">
        <v>257400</v>
      </c>
      <c r="G14272">
        <v>0.28499999999999998</v>
      </c>
      <c r="H14272">
        <v>311700</v>
      </c>
      <c r="I14272">
        <v>359800</v>
      </c>
    </row>
    <row r="14273" spans="1:9" x14ac:dyDescent="0.25">
      <c r="A14273" t="s">
        <v>101</v>
      </c>
      <c r="B14273" t="s">
        <v>104</v>
      </c>
      <c r="C14273">
        <v>10005051306</v>
      </c>
      <c r="D14273">
        <v>2015</v>
      </c>
      <c r="E14273">
        <v>115300</v>
      </c>
      <c r="F14273">
        <v>299100</v>
      </c>
      <c r="G14273">
        <v>0.33100000000000002</v>
      </c>
      <c r="H14273">
        <v>311300</v>
      </c>
      <c r="I14273">
        <v>357100</v>
      </c>
    </row>
    <row r="14274" spans="1:9" x14ac:dyDescent="0.25">
      <c r="A14274" t="s">
        <v>101</v>
      </c>
      <c r="B14274" t="s">
        <v>104</v>
      </c>
      <c r="C14274">
        <v>10005051306</v>
      </c>
      <c r="D14274">
        <v>2016</v>
      </c>
      <c r="E14274">
        <v>130300</v>
      </c>
      <c r="F14274">
        <v>342000</v>
      </c>
      <c r="G14274">
        <v>0.35499999999999998</v>
      </c>
      <c r="H14274">
        <v>327100</v>
      </c>
      <c r="I14274">
        <v>375900</v>
      </c>
    </row>
    <row r="14275" spans="1:9" x14ac:dyDescent="0.25">
      <c r="A14275" t="s">
        <v>101</v>
      </c>
      <c r="B14275" t="s">
        <v>104</v>
      </c>
      <c r="C14275">
        <v>10005051306</v>
      </c>
      <c r="D14275">
        <v>2017</v>
      </c>
      <c r="E14275">
        <v>121600</v>
      </c>
      <c r="F14275">
        <v>317000</v>
      </c>
      <c r="G14275">
        <v>0.33400000000000002</v>
      </c>
      <c r="H14275">
        <v>324400</v>
      </c>
      <c r="I14275">
        <v>372000</v>
      </c>
    </row>
    <row r="14276" spans="1:9" x14ac:dyDescent="0.25">
      <c r="A14276" t="s">
        <v>101</v>
      </c>
      <c r="B14276" t="s">
        <v>104</v>
      </c>
      <c r="C14276">
        <v>10005051306</v>
      </c>
      <c r="D14276">
        <v>2018</v>
      </c>
      <c r="E14276">
        <v>107200</v>
      </c>
      <c r="F14276">
        <v>278300</v>
      </c>
      <c r="G14276">
        <v>0.29599999999999999</v>
      </c>
      <c r="H14276">
        <v>319300</v>
      </c>
      <c r="I14276">
        <v>369800</v>
      </c>
    </row>
    <row r="14277" spans="1:9" x14ac:dyDescent="0.25">
      <c r="A14277" t="s">
        <v>101</v>
      </c>
      <c r="B14277" t="s">
        <v>104</v>
      </c>
      <c r="C14277">
        <v>10005051306</v>
      </c>
      <c r="D14277">
        <v>2019</v>
      </c>
      <c r="E14277">
        <v>127700</v>
      </c>
      <c r="F14277">
        <v>331200</v>
      </c>
      <c r="G14277">
        <v>0.32600000000000001</v>
      </c>
      <c r="H14277">
        <v>344000</v>
      </c>
      <c r="I14277">
        <v>400400</v>
      </c>
    </row>
    <row r="14278" spans="1:9" x14ac:dyDescent="0.25">
      <c r="A14278" t="s">
        <v>101</v>
      </c>
      <c r="B14278" t="s">
        <v>104</v>
      </c>
      <c r="C14278">
        <v>10005051306</v>
      </c>
      <c r="D14278">
        <v>2020</v>
      </c>
      <c r="E14278">
        <v>127500</v>
      </c>
      <c r="F14278">
        <v>323200</v>
      </c>
      <c r="G14278">
        <v>0.30199999999999999</v>
      </c>
      <c r="H14278">
        <v>361100</v>
      </c>
      <c r="I14278">
        <v>435700</v>
      </c>
    </row>
    <row r="14279" spans="1:9" x14ac:dyDescent="0.25">
      <c r="A14279" t="s">
        <v>101</v>
      </c>
      <c r="B14279" t="s">
        <v>104</v>
      </c>
      <c r="C14279">
        <v>10005051306</v>
      </c>
      <c r="D14279">
        <v>2021</v>
      </c>
      <c r="E14279">
        <v>127300</v>
      </c>
      <c r="F14279">
        <v>315200</v>
      </c>
      <c r="G14279">
        <v>0.27800000000000002</v>
      </c>
      <c r="H14279">
        <v>378200</v>
      </c>
      <c r="I14279">
        <v>471000</v>
      </c>
    </row>
    <row r="14280" spans="1:9" x14ac:dyDescent="0.25">
      <c r="A14280" t="s">
        <v>101</v>
      </c>
      <c r="B14280" t="s">
        <v>104</v>
      </c>
      <c r="C14280">
        <v>10005051306</v>
      </c>
      <c r="D14280">
        <v>2022</v>
      </c>
      <c r="E14280">
        <v>127100</v>
      </c>
      <c r="F14280">
        <v>307200</v>
      </c>
      <c r="G14280">
        <v>0.254</v>
      </c>
      <c r="H14280">
        <v>395300</v>
      </c>
      <c r="I14280">
        <v>506300</v>
      </c>
    </row>
    <row r="14281" spans="1:9" x14ac:dyDescent="0.25">
      <c r="A14281" t="s">
        <v>105</v>
      </c>
      <c r="B14281" t="s">
        <v>105</v>
      </c>
      <c r="C14281">
        <v>11001000300</v>
      </c>
      <c r="D14281">
        <v>2012</v>
      </c>
      <c r="E14281">
        <v>682000</v>
      </c>
      <c r="F14281">
        <v>9126500</v>
      </c>
      <c r="G14281">
        <v>0.63300000000000001</v>
      </c>
      <c r="H14281">
        <v>1113800</v>
      </c>
      <c r="I14281">
        <v>770400</v>
      </c>
    </row>
    <row r="14282" spans="1:9" x14ac:dyDescent="0.25">
      <c r="A14282" t="s">
        <v>105</v>
      </c>
      <c r="B14282" t="s">
        <v>105</v>
      </c>
      <c r="C14282">
        <v>11001000300</v>
      </c>
      <c r="D14282">
        <v>2013</v>
      </c>
      <c r="E14282">
        <v>727300</v>
      </c>
      <c r="F14282">
        <v>9755000</v>
      </c>
      <c r="G14282">
        <v>0.61499999999999999</v>
      </c>
      <c r="H14282">
        <v>1229700</v>
      </c>
      <c r="I14282">
        <v>847400</v>
      </c>
    </row>
    <row r="14283" spans="1:9" x14ac:dyDescent="0.25">
      <c r="A14283" t="s">
        <v>105</v>
      </c>
      <c r="B14283" t="s">
        <v>105</v>
      </c>
      <c r="C14283">
        <v>11001000300</v>
      </c>
      <c r="D14283">
        <v>2014</v>
      </c>
      <c r="E14283">
        <v>782400</v>
      </c>
      <c r="F14283">
        <v>10508900</v>
      </c>
      <c r="G14283">
        <v>0.65900000000000003</v>
      </c>
      <c r="H14283">
        <v>1245700</v>
      </c>
      <c r="I14283">
        <v>849400</v>
      </c>
    </row>
    <row r="14284" spans="1:9" x14ac:dyDescent="0.25">
      <c r="A14284" t="s">
        <v>105</v>
      </c>
      <c r="B14284" t="s">
        <v>105</v>
      </c>
      <c r="C14284">
        <v>11001000300</v>
      </c>
      <c r="D14284">
        <v>2015</v>
      </c>
      <c r="E14284">
        <v>725600</v>
      </c>
      <c r="F14284">
        <v>9751900</v>
      </c>
      <c r="G14284">
        <v>0.59499999999999997</v>
      </c>
      <c r="H14284">
        <v>1260700</v>
      </c>
      <c r="I14284">
        <v>870900</v>
      </c>
    </row>
    <row r="14285" spans="1:9" x14ac:dyDescent="0.25">
      <c r="A14285" t="s">
        <v>105</v>
      </c>
      <c r="B14285" t="s">
        <v>105</v>
      </c>
      <c r="C14285">
        <v>11001000300</v>
      </c>
      <c r="D14285">
        <v>2016</v>
      </c>
      <c r="E14285">
        <v>777300</v>
      </c>
      <c r="F14285">
        <v>10515300</v>
      </c>
      <c r="G14285">
        <v>0.61399999999999999</v>
      </c>
      <c r="H14285">
        <v>1315600</v>
      </c>
      <c r="I14285">
        <v>903400</v>
      </c>
    </row>
    <row r="14286" spans="1:9" x14ac:dyDescent="0.25">
      <c r="A14286" t="s">
        <v>105</v>
      </c>
      <c r="B14286" t="s">
        <v>105</v>
      </c>
      <c r="C14286">
        <v>11001000300</v>
      </c>
      <c r="D14286">
        <v>2017</v>
      </c>
      <c r="E14286">
        <v>864600</v>
      </c>
      <c r="F14286">
        <v>11637500</v>
      </c>
      <c r="G14286">
        <v>0.64800000000000002</v>
      </c>
      <c r="H14286">
        <v>1391000</v>
      </c>
      <c r="I14286">
        <v>956000</v>
      </c>
    </row>
    <row r="14287" spans="1:9" x14ac:dyDescent="0.25">
      <c r="A14287" t="s">
        <v>105</v>
      </c>
      <c r="B14287" t="s">
        <v>105</v>
      </c>
      <c r="C14287">
        <v>11001000300</v>
      </c>
      <c r="D14287">
        <v>2018</v>
      </c>
      <c r="E14287">
        <v>795400</v>
      </c>
      <c r="F14287">
        <v>10629000</v>
      </c>
      <c r="G14287">
        <v>0.58199999999999996</v>
      </c>
      <c r="H14287">
        <v>1431600</v>
      </c>
      <c r="I14287">
        <v>976700</v>
      </c>
    </row>
    <row r="14288" spans="1:9" x14ac:dyDescent="0.25">
      <c r="A14288" t="s">
        <v>105</v>
      </c>
      <c r="B14288" t="s">
        <v>105</v>
      </c>
      <c r="C14288">
        <v>11001000300</v>
      </c>
      <c r="D14288">
        <v>2019</v>
      </c>
      <c r="E14288">
        <v>880600</v>
      </c>
      <c r="F14288">
        <v>11717500</v>
      </c>
      <c r="G14288">
        <v>0.61199999999999999</v>
      </c>
      <c r="H14288">
        <v>1474100</v>
      </c>
      <c r="I14288">
        <v>1028200</v>
      </c>
    </row>
    <row r="14289" spans="1:9" x14ac:dyDescent="0.25">
      <c r="A14289" t="s">
        <v>105</v>
      </c>
      <c r="B14289" t="s">
        <v>105</v>
      </c>
      <c r="C14289">
        <v>11001000300</v>
      </c>
      <c r="D14289">
        <v>2020</v>
      </c>
      <c r="E14289">
        <v>909500</v>
      </c>
      <c r="F14289">
        <v>12208400</v>
      </c>
      <c r="G14289">
        <v>0.60399999999999998</v>
      </c>
      <c r="H14289">
        <v>1543500</v>
      </c>
      <c r="I14289">
        <v>1075100</v>
      </c>
    </row>
    <row r="14290" spans="1:9" x14ac:dyDescent="0.25">
      <c r="A14290" t="s">
        <v>105</v>
      </c>
      <c r="B14290" t="s">
        <v>105</v>
      </c>
      <c r="C14290">
        <v>11001000300</v>
      </c>
      <c r="D14290">
        <v>2021</v>
      </c>
      <c r="E14290">
        <v>984200</v>
      </c>
      <c r="F14290">
        <v>13284900</v>
      </c>
      <c r="G14290">
        <v>0.625</v>
      </c>
      <c r="H14290">
        <v>1625200</v>
      </c>
      <c r="I14290">
        <v>1126100</v>
      </c>
    </row>
    <row r="14291" spans="1:9" x14ac:dyDescent="0.25">
      <c r="A14291" t="s">
        <v>105</v>
      </c>
      <c r="B14291" t="s">
        <v>105</v>
      </c>
      <c r="C14291">
        <v>11001000300</v>
      </c>
      <c r="D14291">
        <v>2022</v>
      </c>
      <c r="E14291">
        <v>1057100</v>
      </c>
      <c r="F14291">
        <v>14154100</v>
      </c>
      <c r="G14291">
        <v>0.63400000000000001</v>
      </c>
      <c r="H14291">
        <v>1745800</v>
      </c>
      <c r="I14291">
        <v>1193900</v>
      </c>
    </row>
    <row r="14292" spans="1:9" x14ac:dyDescent="0.25">
      <c r="A14292" t="s">
        <v>105</v>
      </c>
      <c r="B14292" t="s">
        <v>105</v>
      </c>
      <c r="C14292">
        <v>11001000802</v>
      </c>
      <c r="D14292">
        <v>2012</v>
      </c>
      <c r="E14292">
        <v>756900</v>
      </c>
      <c r="F14292">
        <v>5917100</v>
      </c>
      <c r="G14292">
        <v>0.67300000000000004</v>
      </c>
      <c r="H14292">
        <v>1034800</v>
      </c>
      <c r="I14292">
        <v>915400</v>
      </c>
    </row>
    <row r="14293" spans="1:9" x14ac:dyDescent="0.25">
      <c r="A14293" t="s">
        <v>105</v>
      </c>
      <c r="B14293" t="s">
        <v>105</v>
      </c>
      <c r="C14293">
        <v>11001000802</v>
      </c>
      <c r="D14293">
        <v>2013</v>
      </c>
      <c r="E14293">
        <v>729700</v>
      </c>
      <c r="F14293">
        <v>5278800</v>
      </c>
      <c r="G14293">
        <v>0.60899999999999999</v>
      </c>
      <c r="H14293">
        <v>1103500</v>
      </c>
      <c r="I14293">
        <v>998300</v>
      </c>
    </row>
    <row r="14294" spans="1:9" x14ac:dyDescent="0.25">
      <c r="A14294" t="s">
        <v>105</v>
      </c>
      <c r="B14294" t="s">
        <v>105</v>
      </c>
      <c r="C14294">
        <v>11001000802</v>
      </c>
      <c r="D14294">
        <v>2014</v>
      </c>
      <c r="E14294">
        <v>811900</v>
      </c>
      <c r="F14294">
        <v>6292800</v>
      </c>
      <c r="G14294">
        <v>0.64</v>
      </c>
      <c r="H14294">
        <v>1217200</v>
      </c>
      <c r="I14294">
        <v>1035900</v>
      </c>
    </row>
    <row r="14295" spans="1:9" x14ac:dyDescent="0.25">
      <c r="A14295" t="s">
        <v>105</v>
      </c>
      <c r="B14295" t="s">
        <v>105</v>
      </c>
      <c r="C14295">
        <v>11001000802</v>
      </c>
      <c r="D14295">
        <v>2015</v>
      </c>
      <c r="E14295">
        <v>668300</v>
      </c>
      <c r="F14295">
        <v>5299000</v>
      </c>
      <c r="G14295">
        <v>0.56000000000000005</v>
      </c>
      <c r="H14295">
        <v>1187900</v>
      </c>
      <c r="I14295">
        <v>971800</v>
      </c>
    </row>
    <row r="14296" spans="1:9" x14ac:dyDescent="0.25">
      <c r="A14296" t="s">
        <v>105</v>
      </c>
      <c r="B14296" t="s">
        <v>105</v>
      </c>
      <c r="C14296">
        <v>11001000802</v>
      </c>
      <c r="D14296">
        <v>2016</v>
      </c>
      <c r="E14296">
        <v>782800</v>
      </c>
      <c r="F14296">
        <v>6148200</v>
      </c>
      <c r="G14296">
        <v>0.61599999999999999</v>
      </c>
      <c r="H14296">
        <v>1252000</v>
      </c>
      <c r="I14296">
        <v>1033700</v>
      </c>
    </row>
    <row r="14297" spans="1:9" x14ac:dyDescent="0.25">
      <c r="A14297" t="s">
        <v>105</v>
      </c>
      <c r="B14297" t="s">
        <v>105</v>
      </c>
      <c r="C14297">
        <v>11001000802</v>
      </c>
      <c r="D14297">
        <v>2017</v>
      </c>
      <c r="E14297">
        <v>750500</v>
      </c>
      <c r="F14297">
        <v>5843300</v>
      </c>
      <c r="G14297">
        <v>0.58299999999999996</v>
      </c>
      <c r="H14297">
        <v>1265600</v>
      </c>
      <c r="I14297">
        <v>1054500</v>
      </c>
    </row>
    <row r="14298" spans="1:9" x14ac:dyDescent="0.25">
      <c r="A14298" t="s">
        <v>105</v>
      </c>
      <c r="B14298" t="s">
        <v>105</v>
      </c>
      <c r="C14298">
        <v>11001000802</v>
      </c>
      <c r="D14298">
        <v>2018</v>
      </c>
      <c r="E14298">
        <v>798000</v>
      </c>
      <c r="F14298">
        <v>6114500</v>
      </c>
      <c r="G14298">
        <v>0.625</v>
      </c>
      <c r="H14298">
        <v>1253600</v>
      </c>
      <c r="I14298">
        <v>1045700</v>
      </c>
    </row>
    <row r="14299" spans="1:9" x14ac:dyDescent="0.25">
      <c r="A14299" t="s">
        <v>105</v>
      </c>
      <c r="B14299" t="s">
        <v>105</v>
      </c>
      <c r="C14299">
        <v>11001000802</v>
      </c>
      <c r="D14299">
        <v>2019</v>
      </c>
      <c r="E14299">
        <v>876400</v>
      </c>
      <c r="F14299">
        <v>6858400</v>
      </c>
      <c r="G14299">
        <v>0.65600000000000003</v>
      </c>
      <c r="H14299">
        <v>1281600</v>
      </c>
      <c r="I14299">
        <v>1096400</v>
      </c>
    </row>
    <row r="14300" spans="1:9" x14ac:dyDescent="0.25">
      <c r="A14300" t="s">
        <v>105</v>
      </c>
      <c r="B14300" t="s">
        <v>105</v>
      </c>
      <c r="C14300">
        <v>11001000802</v>
      </c>
      <c r="D14300">
        <v>2020</v>
      </c>
      <c r="E14300">
        <v>797800</v>
      </c>
      <c r="F14300">
        <v>6175000</v>
      </c>
      <c r="G14300">
        <v>0.58199999999999996</v>
      </c>
      <c r="H14300">
        <v>1330700</v>
      </c>
      <c r="I14300">
        <v>1114900</v>
      </c>
    </row>
    <row r="14301" spans="1:9" x14ac:dyDescent="0.25">
      <c r="A14301" t="s">
        <v>105</v>
      </c>
      <c r="B14301" t="s">
        <v>105</v>
      </c>
      <c r="C14301">
        <v>11001000802</v>
      </c>
      <c r="D14301">
        <v>2021</v>
      </c>
      <c r="E14301">
        <v>867900</v>
      </c>
      <c r="F14301">
        <v>6674000</v>
      </c>
      <c r="G14301">
        <v>0.55000000000000004</v>
      </c>
      <c r="H14301">
        <v>1491800</v>
      </c>
      <c r="I14301">
        <v>1298000</v>
      </c>
    </row>
    <row r="14302" spans="1:9" x14ac:dyDescent="0.25">
      <c r="A14302" t="s">
        <v>105</v>
      </c>
      <c r="B14302" t="s">
        <v>105</v>
      </c>
      <c r="C14302">
        <v>11001000802</v>
      </c>
      <c r="D14302">
        <v>2022</v>
      </c>
      <c r="E14302">
        <v>944800</v>
      </c>
      <c r="F14302">
        <v>7356200</v>
      </c>
      <c r="G14302">
        <v>0.58699999999999997</v>
      </c>
      <c r="H14302">
        <v>1609300</v>
      </c>
      <c r="I14302">
        <v>1308300</v>
      </c>
    </row>
    <row r="14303" spans="1:9" x14ac:dyDescent="0.25">
      <c r="A14303" t="s">
        <v>105</v>
      </c>
      <c r="B14303" t="s">
        <v>105</v>
      </c>
      <c r="C14303">
        <v>11001000901</v>
      </c>
      <c r="D14303">
        <v>2012</v>
      </c>
      <c r="E14303">
        <v>675000</v>
      </c>
      <c r="F14303">
        <v>2847000</v>
      </c>
      <c r="G14303">
        <v>0.52600000000000002</v>
      </c>
      <c r="H14303">
        <v>1139700</v>
      </c>
      <c r="I14303">
        <v>1234900</v>
      </c>
    </row>
    <row r="14304" spans="1:9" x14ac:dyDescent="0.25">
      <c r="A14304" t="s">
        <v>105</v>
      </c>
      <c r="B14304" t="s">
        <v>105</v>
      </c>
      <c r="C14304">
        <v>11001000901</v>
      </c>
      <c r="D14304">
        <v>2013</v>
      </c>
      <c r="E14304">
        <v>904400</v>
      </c>
      <c r="F14304">
        <v>3822400</v>
      </c>
      <c r="G14304">
        <v>0.66100000000000003</v>
      </c>
      <c r="H14304">
        <v>1211700</v>
      </c>
      <c r="I14304">
        <v>1317900</v>
      </c>
    </row>
    <row r="14305" spans="1:9" x14ac:dyDescent="0.25">
      <c r="A14305" t="s">
        <v>105</v>
      </c>
      <c r="B14305" t="s">
        <v>105</v>
      </c>
      <c r="C14305">
        <v>11001000901</v>
      </c>
      <c r="D14305">
        <v>2014</v>
      </c>
      <c r="E14305">
        <v>792900</v>
      </c>
      <c r="F14305">
        <v>3332700</v>
      </c>
      <c r="G14305">
        <v>0.55900000000000005</v>
      </c>
      <c r="H14305">
        <v>1261100</v>
      </c>
      <c r="I14305">
        <v>1369200</v>
      </c>
    </row>
    <row r="14306" spans="1:9" x14ac:dyDescent="0.25">
      <c r="A14306" t="s">
        <v>105</v>
      </c>
      <c r="B14306" t="s">
        <v>105</v>
      </c>
      <c r="C14306">
        <v>11001000901</v>
      </c>
      <c r="D14306">
        <v>2015</v>
      </c>
      <c r="E14306">
        <v>773000</v>
      </c>
      <c r="F14306">
        <v>3275100</v>
      </c>
      <c r="G14306">
        <v>0.53800000000000003</v>
      </c>
      <c r="H14306">
        <v>1268100</v>
      </c>
      <c r="I14306">
        <v>1389100</v>
      </c>
    </row>
    <row r="14307" spans="1:9" x14ac:dyDescent="0.25">
      <c r="A14307" t="s">
        <v>105</v>
      </c>
      <c r="B14307" t="s">
        <v>105</v>
      </c>
      <c r="C14307">
        <v>11001000901</v>
      </c>
      <c r="D14307">
        <v>2016</v>
      </c>
      <c r="E14307">
        <v>778900</v>
      </c>
      <c r="F14307">
        <v>3283900</v>
      </c>
      <c r="G14307">
        <v>0.55200000000000005</v>
      </c>
      <c r="H14307">
        <v>1255400</v>
      </c>
      <c r="I14307">
        <v>1366800</v>
      </c>
    </row>
    <row r="14308" spans="1:9" x14ac:dyDescent="0.25">
      <c r="A14308" t="s">
        <v>105</v>
      </c>
      <c r="B14308" t="s">
        <v>105</v>
      </c>
      <c r="C14308">
        <v>11001000901</v>
      </c>
      <c r="D14308">
        <v>2017</v>
      </c>
      <c r="E14308">
        <v>801200</v>
      </c>
      <c r="F14308">
        <v>3389000</v>
      </c>
      <c r="G14308">
        <v>0.53900000000000003</v>
      </c>
      <c r="H14308">
        <v>1327100</v>
      </c>
      <c r="I14308">
        <v>1436000</v>
      </c>
    </row>
    <row r="14309" spans="1:9" x14ac:dyDescent="0.25">
      <c r="A14309" t="s">
        <v>105</v>
      </c>
      <c r="B14309" t="s">
        <v>105</v>
      </c>
      <c r="C14309">
        <v>11001000901</v>
      </c>
      <c r="D14309">
        <v>2018</v>
      </c>
      <c r="E14309">
        <v>841700</v>
      </c>
      <c r="F14309">
        <v>3577400</v>
      </c>
      <c r="G14309">
        <v>0.57699999999999996</v>
      </c>
      <c r="H14309">
        <v>1301400</v>
      </c>
      <c r="I14309">
        <v>1409600</v>
      </c>
    </row>
    <row r="14310" spans="1:9" x14ac:dyDescent="0.25">
      <c r="A14310" t="s">
        <v>105</v>
      </c>
      <c r="B14310" t="s">
        <v>105</v>
      </c>
      <c r="C14310">
        <v>11001000901</v>
      </c>
      <c r="D14310">
        <v>2019</v>
      </c>
      <c r="E14310">
        <v>937100</v>
      </c>
      <c r="F14310">
        <v>3959400</v>
      </c>
      <c r="G14310">
        <v>0.60499999999999998</v>
      </c>
      <c r="H14310">
        <v>1381900</v>
      </c>
      <c r="I14310">
        <v>1499000</v>
      </c>
    </row>
    <row r="14311" spans="1:9" x14ac:dyDescent="0.25">
      <c r="A14311" t="s">
        <v>105</v>
      </c>
      <c r="B14311" t="s">
        <v>105</v>
      </c>
      <c r="C14311">
        <v>11001000901</v>
      </c>
      <c r="D14311">
        <v>2020</v>
      </c>
      <c r="E14311">
        <v>904400</v>
      </c>
      <c r="F14311">
        <v>3790700</v>
      </c>
      <c r="G14311">
        <v>0.56799999999999895</v>
      </c>
      <c r="H14311">
        <v>1406600</v>
      </c>
      <c r="I14311">
        <v>1539400</v>
      </c>
    </row>
    <row r="14312" spans="1:9" x14ac:dyDescent="0.25">
      <c r="A14312" t="s">
        <v>105</v>
      </c>
      <c r="B14312" t="s">
        <v>105</v>
      </c>
      <c r="C14312">
        <v>11001000901</v>
      </c>
      <c r="D14312">
        <v>2021</v>
      </c>
      <c r="E14312">
        <v>1055700</v>
      </c>
      <c r="F14312">
        <v>4429100</v>
      </c>
      <c r="G14312">
        <v>0.59599999999999997</v>
      </c>
      <c r="H14312">
        <v>1569900</v>
      </c>
      <c r="I14312">
        <v>1714200</v>
      </c>
    </row>
    <row r="14313" spans="1:9" x14ac:dyDescent="0.25">
      <c r="A14313" t="s">
        <v>105</v>
      </c>
      <c r="B14313" t="s">
        <v>105</v>
      </c>
      <c r="C14313">
        <v>11001000901</v>
      </c>
      <c r="D14313">
        <v>2022</v>
      </c>
      <c r="E14313">
        <v>1207000</v>
      </c>
      <c r="F14313">
        <v>5067500</v>
      </c>
      <c r="G14313">
        <v>0.624</v>
      </c>
      <c r="H14313">
        <v>1733200</v>
      </c>
      <c r="I14313">
        <v>1889000</v>
      </c>
    </row>
    <row r="14314" spans="1:9" x14ac:dyDescent="0.25">
      <c r="A14314" t="s">
        <v>105</v>
      </c>
      <c r="B14314" t="s">
        <v>105</v>
      </c>
      <c r="C14314">
        <v>11001001001</v>
      </c>
      <c r="D14314">
        <v>2012</v>
      </c>
      <c r="E14314">
        <v>575200</v>
      </c>
      <c r="F14314">
        <v>4307100</v>
      </c>
      <c r="G14314">
        <v>0.63300000000000001</v>
      </c>
      <c r="H14314">
        <v>1022800</v>
      </c>
      <c r="I14314">
        <v>761700</v>
      </c>
    </row>
    <row r="14315" spans="1:9" x14ac:dyDescent="0.25">
      <c r="A14315" t="s">
        <v>105</v>
      </c>
      <c r="B14315" t="s">
        <v>105</v>
      </c>
      <c r="C14315">
        <v>11001001001</v>
      </c>
      <c r="D14315">
        <v>2013</v>
      </c>
      <c r="E14315">
        <v>600100</v>
      </c>
      <c r="F14315">
        <v>4513000</v>
      </c>
      <c r="G14315">
        <v>0.65500000000000003</v>
      </c>
      <c r="H14315">
        <v>1035600</v>
      </c>
      <c r="I14315">
        <v>767900</v>
      </c>
    </row>
    <row r="14316" spans="1:9" x14ac:dyDescent="0.25">
      <c r="A14316" t="s">
        <v>105</v>
      </c>
      <c r="B14316" t="s">
        <v>105</v>
      </c>
      <c r="C14316">
        <v>11001001001</v>
      </c>
      <c r="D14316">
        <v>2014</v>
      </c>
      <c r="E14316">
        <v>604400</v>
      </c>
      <c r="F14316">
        <v>4549500</v>
      </c>
      <c r="G14316">
        <v>0.624</v>
      </c>
      <c r="H14316">
        <v>1108200</v>
      </c>
      <c r="I14316">
        <v>812400</v>
      </c>
    </row>
    <row r="14317" spans="1:9" x14ac:dyDescent="0.25">
      <c r="A14317" t="s">
        <v>105</v>
      </c>
      <c r="B14317" t="s">
        <v>105</v>
      </c>
      <c r="C14317">
        <v>11001001001</v>
      </c>
      <c r="D14317">
        <v>2015</v>
      </c>
      <c r="E14317">
        <v>566800</v>
      </c>
      <c r="F14317">
        <v>4261300</v>
      </c>
      <c r="G14317">
        <v>0.57999999999999996</v>
      </c>
      <c r="H14317">
        <v>1112200</v>
      </c>
      <c r="I14317">
        <v>819300</v>
      </c>
    </row>
    <row r="14318" spans="1:9" x14ac:dyDescent="0.25">
      <c r="A14318" t="s">
        <v>105</v>
      </c>
      <c r="B14318" t="s">
        <v>105</v>
      </c>
      <c r="C14318">
        <v>11001001001</v>
      </c>
      <c r="D14318">
        <v>2016</v>
      </c>
      <c r="E14318">
        <v>600300</v>
      </c>
      <c r="F14318">
        <v>4509300</v>
      </c>
      <c r="G14318">
        <v>0.58799999999999997</v>
      </c>
      <c r="H14318">
        <v>1163900</v>
      </c>
      <c r="I14318">
        <v>857500</v>
      </c>
    </row>
    <row r="14319" spans="1:9" x14ac:dyDescent="0.25">
      <c r="A14319" t="s">
        <v>105</v>
      </c>
      <c r="B14319" t="s">
        <v>105</v>
      </c>
      <c r="C14319">
        <v>11001001001</v>
      </c>
      <c r="D14319">
        <v>2017</v>
      </c>
      <c r="E14319">
        <v>645700</v>
      </c>
      <c r="F14319">
        <v>4846800</v>
      </c>
      <c r="G14319">
        <v>0.60499999999999998</v>
      </c>
      <c r="H14319">
        <v>1212500</v>
      </c>
      <c r="I14319">
        <v>896300</v>
      </c>
    </row>
    <row r="14320" spans="1:9" x14ac:dyDescent="0.25">
      <c r="A14320" t="s">
        <v>105</v>
      </c>
      <c r="B14320" t="s">
        <v>105</v>
      </c>
      <c r="C14320">
        <v>11001001001</v>
      </c>
      <c r="D14320">
        <v>2018</v>
      </c>
      <c r="E14320">
        <v>648100</v>
      </c>
      <c r="F14320">
        <v>4858200</v>
      </c>
      <c r="G14320">
        <v>0.59699999999999998</v>
      </c>
      <c r="H14320">
        <v>1237000</v>
      </c>
      <c r="I14320">
        <v>910700</v>
      </c>
    </row>
    <row r="14321" spans="1:9" x14ac:dyDescent="0.25">
      <c r="A14321" t="s">
        <v>105</v>
      </c>
      <c r="B14321" t="s">
        <v>105</v>
      </c>
      <c r="C14321">
        <v>11001001001</v>
      </c>
      <c r="D14321">
        <v>2019</v>
      </c>
      <c r="E14321">
        <v>700000</v>
      </c>
      <c r="F14321">
        <v>5272600</v>
      </c>
      <c r="G14321">
        <v>0.61899999999999999</v>
      </c>
      <c r="H14321">
        <v>1281800</v>
      </c>
      <c r="I14321">
        <v>948300</v>
      </c>
    </row>
    <row r="14322" spans="1:9" x14ac:dyDescent="0.25">
      <c r="A14322" t="s">
        <v>105</v>
      </c>
      <c r="B14322" t="s">
        <v>105</v>
      </c>
      <c r="C14322">
        <v>11001001001</v>
      </c>
      <c r="D14322">
        <v>2020</v>
      </c>
      <c r="E14322">
        <v>729800</v>
      </c>
      <c r="F14322">
        <v>5455200</v>
      </c>
      <c r="G14322">
        <v>0.60499999999999998</v>
      </c>
      <c r="H14322">
        <v>1329100</v>
      </c>
      <c r="I14322">
        <v>1012000</v>
      </c>
    </row>
    <row r="14323" spans="1:9" x14ac:dyDescent="0.25">
      <c r="A14323" t="s">
        <v>105</v>
      </c>
      <c r="B14323" t="s">
        <v>105</v>
      </c>
      <c r="C14323">
        <v>11001001001</v>
      </c>
      <c r="D14323">
        <v>2021</v>
      </c>
      <c r="E14323">
        <v>850100</v>
      </c>
      <c r="F14323">
        <v>6348200</v>
      </c>
      <c r="G14323">
        <v>0.63100000000000001</v>
      </c>
      <c r="H14323">
        <v>1486700</v>
      </c>
      <c r="I14323">
        <v>1131000</v>
      </c>
    </row>
    <row r="14324" spans="1:9" x14ac:dyDescent="0.25">
      <c r="A14324" t="s">
        <v>105</v>
      </c>
      <c r="B14324" t="s">
        <v>105</v>
      </c>
      <c r="C14324">
        <v>11001001001</v>
      </c>
      <c r="D14324">
        <v>2022</v>
      </c>
      <c r="E14324">
        <v>872700</v>
      </c>
      <c r="F14324">
        <v>6548100</v>
      </c>
      <c r="G14324">
        <v>0.61599999999999999</v>
      </c>
      <c r="H14324">
        <v>1610700</v>
      </c>
      <c r="I14324">
        <v>1186300</v>
      </c>
    </row>
    <row r="14325" spans="1:9" x14ac:dyDescent="0.25">
      <c r="A14325" t="s">
        <v>105</v>
      </c>
      <c r="B14325" t="s">
        <v>105</v>
      </c>
      <c r="C14325">
        <v>11001001100</v>
      </c>
      <c r="D14325">
        <v>2012</v>
      </c>
      <c r="E14325">
        <v>554100</v>
      </c>
      <c r="F14325">
        <v>3990700</v>
      </c>
      <c r="G14325">
        <v>0.58099999999999996</v>
      </c>
      <c r="H14325">
        <v>971100</v>
      </c>
      <c r="I14325">
        <v>796500</v>
      </c>
    </row>
    <row r="14326" spans="1:9" x14ac:dyDescent="0.25">
      <c r="A14326" t="s">
        <v>105</v>
      </c>
      <c r="B14326" t="s">
        <v>105</v>
      </c>
      <c r="C14326">
        <v>11001001100</v>
      </c>
      <c r="D14326">
        <v>2013</v>
      </c>
      <c r="E14326">
        <v>549900</v>
      </c>
      <c r="F14326">
        <v>3909500</v>
      </c>
      <c r="G14326">
        <v>0.54800000000000004</v>
      </c>
      <c r="H14326">
        <v>1007800</v>
      </c>
      <c r="I14326">
        <v>839700</v>
      </c>
    </row>
    <row r="14327" spans="1:9" x14ac:dyDescent="0.25">
      <c r="A14327" t="s">
        <v>105</v>
      </c>
      <c r="B14327" t="s">
        <v>105</v>
      </c>
      <c r="C14327">
        <v>11001001100</v>
      </c>
      <c r="D14327">
        <v>2014</v>
      </c>
      <c r="E14327">
        <v>579900</v>
      </c>
      <c r="F14327">
        <v>4143400</v>
      </c>
      <c r="G14327">
        <v>0.54200000000000004</v>
      </c>
      <c r="H14327">
        <v>1103100</v>
      </c>
      <c r="I14327">
        <v>895800</v>
      </c>
    </row>
    <row r="14328" spans="1:9" x14ac:dyDescent="0.25">
      <c r="A14328" t="s">
        <v>105</v>
      </c>
      <c r="B14328" t="s">
        <v>105</v>
      </c>
      <c r="C14328">
        <v>11001001100</v>
      </c>
      <c r="D14328">
        <v>2015</v>
      </c>
      <c r="E14328">
        <v>645300</v>
      </c>
      <c r="F14328">
        <v>4611400</v>
      </c>
      <c r="G14328">
        <v>0.58499999999999996</v>
      </c>
      <c r="H14328">
        <v>1123600</v>
      </c>
      <c r="I14328">
        <v>921500</v>
      </c>
    </row>
    <row r="14329" spans="1:9" x14ac:dyDescent="0.25">
      <c r="A14329" t="s">
        <v>105</v>
      </c>
      <c r="B14329" t="s">
        <v>105</v>
      </c>
      <c r="C14329">
        <v>11001001100</v>
      </c>
      <c r="D14329">
        <v>2016</v>
      </c>
      <c r="E14329">
        <v>621800</v>
      </c>
      <c r="F14329">
        <v>4495100</v>
      </c>
      <c r="G14329">
        <v>0.55900000000000005</v>
      </c>
      <c r="H14329">
        <v>1133200</v>
      </c>
      <c r="I14329">
        <v>933000</v>
      </c>
    </row>
    <row r="14330" spans="1:9" x14ac:dyDescent="0.25">
      <c r="A14330" t="s">
        <v>105</v>
      </c>
      <c r="B14330" t="s">
        <v>105</v>
      </c>
      <c r="C14330">
        <v>11001001100</v>
      </c>
      <c r="D14330">
        <v>2017</v>
      </c>
      <c r="E14330">
        <v>653100</v>
      </c>
      <c r="F14330">
        <v>4684600</v>
      </c>
      <c r="G14330">
        <v>0.55900000000000005</v>
      </c>
      <c r="H14330">
        <v>1200500</v>
      </c>
      <c r="I14330">
        <v>978700</v>
      </c>
    </row>
    <row r="14331" spans="1:9" x14ac:dyDescent="0.25">
      <c r="A14331" t="s">
        <v>105</v>
      </c>
      <c r="B14331" t="s">
        <v>105</v>
      </c>
      <c r="C14331">
        <v>11001001100</v>
      </c>
      <c r="D14331">
        <v>2018</v>
      </c>
      <c r="E14331">
        <v>641200</v>
      </c>
      <c r="F14331">
        <v>4588300</v>
      </c>
      <c r="G14331">
        <v>0.53700000000000003</v>
      </c>
      <c r="H14331">
        <v>1227600</v>
      </c>
      <c r="I14331">
        <v>997000</v>
      </c>
    </row>
    <row r="14332" spans="1:9" x14ac:dyDescent="0.25">
      <c r="A14332" t="s">
        <v>105</v>
      </c>
      <c r="B14332" t="s">
        <v>105</v>
      </c>
      <c r="C14332">
        <v>11001001100</v>
      </c>
      <c r="D14332">
        <v>2019</v>
      </c>
      <c r="E14332">
        <v>732900</v>
      </c>
      <c r="F14332">
        <v>5248400</v>
      </c>
      <c r="G14332">
        <v>0.58399999999999996</v>
      </c>
      <c r="H14332">
        <v>1279600</v>
      </c>
      <c r="I14332">
        <v>1047100</v>
      </c>
    </row>
    <row r="14333" spans="1:9" x14ac:dyDescent="0.25">
      <c r="A14333" t="s">
        <v>105</v>
      </c>
      <c r="B14333" t="s">
        <v>105</v>
      </c>
      <c r="C14333">
        <v>11001001100</v>
      </c>
      <c r="D14333">
        <v>2020</v>
      </c>
      <c r="E14333">
        <v>723500</v>
      </c>
      <c r="F14333">
        <v>5227000</v>
      </c>
      <c r="G14333">
        <v>0.56599999999999895</v>
      </c>
      <c r="H14333">
        <v>1272100</v>
      </c>
      <c r="I14333">
        <v>1065800</v>
      </c>
    </row>
    <row r="14334" spans="1:9" x14ac:dyDescent="0.25">
      <c r="A14334" t="s">
        <v>105</v>
      </c>
      <c r="B14334" t="s">
        <v>105</v>
      </c>
      <c r="C14334">
        <v>11001001100</v>
      </c>
      <c r="D14334">
        <v>2021</v>
      </c>
      <c r="E14334">
        <v>822500</v>
      </c>
      <c r="F14334">
        <v>5877600</v>
      </c>
      <c r="G14334">
        <v>0.59</v>
      </c>
      <c r="H14334">
        <v>1394800</v>
      </c>
      <c r="I14334">
        <v>1168700</v>
      </c>
    </row>
    <row r="14335" spans="1:9" x14ac:dyDescent="0.25">
      <c r="A14335" t="s">
        <v>105</v>
      </c>
      <c r="B14335" t="s">
        <v>105</v>
      </c>
      <c r="C14335">
        <v>11001001100</v>
      </c>
      <c r="D14335">
        <v>2022</v>
      </c>
      <c r="E14335">
        <v>809400</v>
      </c>
      <c r="F14335">
        <v>5784000</v>
      </c>
      <c r="G14335">
        <v>0.55800000000000005</v>
      </c>
      <c r="H14335">
        <v>1490700</v>
      </c>
      <c r="I14335">
        <v>1213300</v>
      </c>
    </row>
    <row r="14336" spans="1:9" x14ac:dyDescent="0.25">
      <c r="A14336" t="s">
        <v>105</v>
      </c>
      <c r="B14336" t="s">
        <v>105</v>
      </c>
      <c r="C14336">
        <v>11001001200</v>
      </c>
      <c r="D14336">
        <v>2012</v>
      </c>
      <c r="E14336">
        <v>569800</v>
      </c>
      <c r="F14336">
        <v>4131500</v>
      </c>
      <c r="G14336">
        <v>0.624</v>
      </c>
      <c r="H14336">
        <v>990600</v>
      </c>
      <c r="I14336">
        <v>772200</v>
      </c>
    </row>
    <row r="14337" spans="1:9" x14ac:dyDescent="0.25">
      <c r="A14337" t="s">
        <v>105</v>
      </c>
      <c r="B14337" t="s">
        <v>105</v>
      </c>
      <c r="C14337">
        <v>11001001200</v>
      </c>
      <c r="D14337">
        <v>2013</v>
      </c>
      <c r="E14337">
        <v>666400</v>
      </c>
      <c r="F14337">
        <v>4872900</v>
      </c>
      <c r="G14337">
        <v>0.71799999999999997</v>
      </c>
      <c r="H14337">
        <v>1009300</v>
      </c>
      <c r="I14337">
        <v>784200</v>
      </c>
    </row>
    <row r="14338" spans="1:9" x14ac:dyDescent="0.25">
      <c r="A14338" t="s">
        <v>105</v>
      </c>
      <c r="B14338" t="s">
        <v>105</v>
      </c>
      <c r="C14338">
        <v>11001001200</v>
      </c>
      <c r="D14338">
        <v>2014</v>
      </c>
      <c r="E14338">
        <v>641500</v>
      </c>
      <c r="F14338">
        <v>4632000</v>
      </c>
      <c r="G14338">
        <v>0.64200000000000002</v>
      </c>
      <c r="H14338">
        <v>1107400</v>
      </c>
      <c r="I14338">
        <v>842300</v>
      </c>
    </row>
    <row r="14339" spans="1:9" x14ac:dyDescent="0.25">
      <c r="A14339" t="s">
        <v>105</v>
      </c>
      <c r="B14339" t="s">
        <v>105</v>
      </c>
      <c r="C14339">
        <v>11001001200</v>
      </c>
      <c r="D14339">
        <v>2015</v>
      </c>
      <c r="E14339">
        <v>642600</v>
      </c>
      <c r="F14339">
        <v>4660000</v>
      </c>
      <c r="G14339">
        <v>0.61899999999999999</v>
      </c>
      <c r="H14339">
        <v>1138000</v>
      </c>
      <c r="I14339">
        <v>879400</v>
      </c>
    </row>
    <row r="14340" spans="1:9" x14ac:dyDescent="0.25">
      <c r="A14340" t="s">
        <v>105</v>
      </c>
      <c r="B14340" t="s">
        <v>105</v>
      </c>
      <c r="C14340">
        <v>11001001200</v>
      </c>
      <c r="D14340">
        <v>2016</v>
      </c>
      <c r="E14340">
        <v>687900</v>
      </c>
      <c r="F14340">
        <v>4996300</v>
      </c>
      <c r="G14340">
        <v>0.63900000000000001</v>
      </c>
      <c r="H14340">
        <v>1181800</v>
      </c>
      <c r="I14340">
        <v>909600</v>
      </c>
    </row>
    <row r="14341" spans="1:9" x14ac:dyDescent="0.25">
      <c r="A14341" t="s">
        <v>105</v>
      </c>
      <c r="B14341" t="s">
        <v>105</v>
      </c>
      <c r="C14341">
        <v>11001001200</v>
      </c>
      <c r="D14341">
        <v>2017</v>
      </c>
      <c r="E14341">
        <v>763600</v>
      </c>
      <c r="F14341">
        <v>5517300</v>
      </c>
      <c r="G14341">
        <v>0.66700000000000004</v>
      </c>
      <c r="H14341">
        <v>1252600</v>
      </c>
      <c r="I14341">
        <v>967100</v>
      </c>
    </row>
    <row r="14342" spans="1:9" x14ac:dyDescent="0.25">
      <c r="A14342" t="s">
        <v>105</v>
      </c>
      <c r="B14342" t="s">
        <v>105</v>
      </c>
      <c r="C14342">
        <v>11001001200</v>
      </c>
      <c r="D14342">
        <v>2018</v>
      </c>
      <c r="E14342">
        <v>778500</v>
      </c>
      <c r="F14342">
        <v>5620000</v>
      </c>
      <c r="G14342">
        <v>0.69499999999999995</v>
      </c>
      <c r="H14342">
        <v>1223000</v>
      </c>
      <c r="I14342">
        <v>946600</v>
      </c>
    </row>
    <row r="14343" spans="1:9" x14ac:dyDescent="0.25">
      <c r="A14343" t="s">
        <v>105</v>
      </c>
      <c r="B14343" t="s">
        <v>105</v>
      </c>
      <c r="C14343">
        <v>11001001200</v>
      </c>
      <c r="D14343">
        <v>2019</v>
      </c>
      <c r="E14343">
        <v>825300</v>
      </c>
      <c r="F14343">
        <v>5996000</v>
      </c>
      <c r="G14343">
        <v>0.69199999999999895</v>
      </c>
      <c r="H14343">
        <v>1309600</v>
      </c>
      <c r="I14343">
        <v>1007900</v>
      </c>
    </row>
    <row r="14344" spans="1:9" x14ac:dyDescent="0.25">
      <c r="A14344" t="s">
        <v>105</v>
      </c>
      <c r="B14344" t="s">
        <v>105</v>
      </c>
      <c r="C14344">
        <v>11001001200</v>
      </c>
      <c r="D14344">
        <v>2020</v>
      </c>
      <c r="E14344">
        <v>845400</v>
      </c>
      <c r="F14344">
        <v>6136400</v>
      </c>
      <c r="G14344">
        <v>0.65500000000000003</v>
      </c>
      <c r="H14344">
        <v>1369400</v>
      </c>
      <c r="I14344">
        <v>1090400</v>
      </c>
    </row>
    <row r="14345" spans="1:9" x14ac:dyDescent="0.25">
      <c r="A14345" t="s">
        <v>105</v>
      </c>
      <c r="B14345" t="s">
        <v>105</v>
      </c>
      <c r="C14345">
        <v>11001001200</v>
      </c>
      <c r="D14345">
        <v>2021</v>
      </c>
      <c r="E14345">
        <v>939400</v>
      </c>
      <c r="F14345">
        <v>6784700</v>
      </c>
      <c r="G14345">
        <v>0.66400000000000003</v>
      </c>
      <c r="H14345">
        <v>1508700</v>
      </c>
      <c r="I14345">
        <v>1195100</v>
      </c>
    </row>
    <row r="14346" spans="1:9" x14ac:dyDescent="0.25">
      <c r="A14346" t="s">
        <v>105</v>
      </c>
      <c r="B14346" t="s">
        <v>105</v>
      </c>
      <c r="C14346">
        <v>11001001200</v>
      </c>
      <c r="D14346">
        <v>2022</v>
      </c>
      <c r="E14346">
        <v>1072700</v>
      </c>
      <c r="F14346">
        <v>7804100</v>
      </c>
      <c r="G14346">
        <v>0.70099999999999996</v>
      </c>
      <c r="H14346">
        <v>1665800</v>
      </c>
      <c r="I14346">
        <v>1296600</v>
      </c>
    </row>
    <row r="14347" spans="1:9" x14ac:dyDescent="0.25">
      <c r="A14347" t="s">
        <v>105</v>
      </c>
      <c r="B14347" t="s">
        <v>105</v>
      </c>
      <c r="C14347">
        <v>11001001500</v>
      </c>
      <c r="D14347">
        <v>2012</v>
      </c>
      <c r="E14347">
        <v>485200</v>
      </c>
      <c r="F14347">
        <v>2777200</v>
      </c>
      <c r="G14347">
        <v>0.56200000000000006</v>
      </c>
      <c r="H14347">
        <v>923000</v>
      </c>
      <c r="I14347">
        <v>773400</v>
      </c>
    </row>
    <row r="14348" spans="1:9" x14ac:dyDescent="0.25">
      <c r="A14348" t="s">
        <v>105</v>
      </c>
      <c r="B14348" t="s">
        <v>105</v>
      </c>
      <c r="C14348">
        <v>11001001500</v>
      </c>
      <c r="D14348">
        <v>2013</v>
      </c>
      <c r="E14348">
        <v>561500</v>
      </c>
      <c r="F14348">
        <v>3219500</v>
      </c>
      <c r="G14348">
        <v>0.61899999999999999</v>
      </c>
      <c r="H14348">
        <v>969600</v>
      </c>
      <c r="I14348">
        <v>810100</v>
      </c>
    </row>
    <row r="14349" spans="1:9" x14ac:dyDescent="0.25">
      <c r="A14349" t="s">
        <v>105</v>
      </c>
      <c r="B14349" t="s">
        <v>105</v>
      </c>
      <c r="C14349">
        <v>11001001500</v>
      </c>
      <c r="D14349">
        <v>2014</v>
      </c>
      <c r="E14349">
        <v>477600</v>
      </c>
      <c r="F14349">
        <v>2727800</v>
      </c>
      <c r="G14349">
        <v>0.52500000000000002</v>
      </c>
      <c r="H14349">
        <v>987200</v>
      </c>
      <c r="I14349">
        <v>811300</v>
      </c>
    </row>
    <row r="14350" spans="1:9" x14ac:dyDescent="0.25">
      <c r="A14350" t="s">
        <v>105</v>
      </c>
      <c r="B14350" t="s">
        <v>105</v>
      </c>
      <c r="C14350">
        <v>11001001500</v>
      </c>
      <c r="D14350">
        <v>2015</v>
      </c>
      <c r="E14350">
        <v>484900</v>
      </c>
      <c r="F14350">
        <v>2765200</v>
      </c>
      <c r="G14350">
        <v>0.52300000000000002</v>
      </c>
      <c r="H14350">
        <v>996000</v>
      </c>
      <c r="I14350">
        <v>828300</v>
      </c>
    </row>
    <row r="14351" spans="1:9" x14ac:dyDescent="0.25">
      <c r="A14351" t="s">
        <v>105</v>
      </c>
      <c r="B14351" t="s">
        <v>105</v>
      </c>
      <c r="C14351">
        <v>11001001500</v>
      </c>
      <c r="D14351">
        <v>2016</v>
      </c>
      <c r="E14351">
        <v>547000</v>
      </c>
      <c r="F14351">
        <v>3122800</v>
      </c>
      <c r="G14351">
        <v>0.56899999999999995</v>
      </c>
      <c r="H14351">
        <v>1029100</v>
      </c>
      <c r="I14351">
        <v>860900</v>
      </c>
    </row>
    <row r="14352" spans="1:9" x14ac:dyDescent="0.25">
      <c r="A14352" t="s">
        <v>105</v>
      </c>
      <c r="B14352" t="s">
        <v>105</v>
      </c>
      <c r="C14352">
        <v>11001001500</v>
      </c>
      <c r="D14352">
        <v>2017</v>
      </c>
      <c r="E14352">
        <v>568800</v>
      </c>
      <c r="F14352">
        <v>3252100</v>
      </c>
      <c r="G14352">
        <v>0.57899999999999996</v>
      </c>
      <c r="H14352">
        <v>1055800</v>
      </c>
      <c r="I14352">
        <v>876200</v>
      </c>
    </row>
    <row r="14353" spans="1:9" x14ac:dyDescent="0.25">
      <c r="A14353" t="s">
        <v>105</v>
      </c>
      <c r="B14353" t="s">
        <v>105</v>
      </c>
      <c r="C14353">
        <v>11001001500</v>
      </c>
      <c r="D14353">
        <v>2018</v>
      </c>
      <c r="E14353">
        <v>566400</v>
      </c>
      <c r="F14353">
        <v>3230400</v>
      </c>
      <c r="G14353">
        <v>0.55900000000000005</v>
      </c>
      <c r="H14353">
        <v>1091100</v>
      </c>
      <c r="I14353">
        <v>905000</v>
      </c>
    </row>
    <row r="14354" spans="1:9" x14ac:dyDescent="0.25">
      <c r="A14354" t="s">
        <v>105</v>
      </c>
      <c r="B14354" t="s">
        <v>105</v>
      </c>
      <c r="C14354">
        <v>11001001500</v>
      </c>
      <c r="D14354">
        <v>2019</v>
      </c>
      <c r="E14354">
        <v>624600</v>
      </c>
      <c r="F14354">
        <v>3552300</v>
      </c>
      <c r="G14354">
        <v>0.59799999999999998</v>
      </c>
      <c r="H14354">
        <v>1115100</v>
      </c>
      <c r="I14354">
        <v>935200</v>
      </c>
    </row>
    <row r="14355" spans="1:9" x14ac:dyDescent="0.25">
      <c r="A14355" t="s">
        <v>105</v>
      </c>
      <c r="B14355" t="s">
        <v>105</v>
      </c>
      <c r="C14355">
        <v>11001001500</v>
      </c>
      <c r="D14355">
        <v>2020</v>
      </c>
      <c r="E14355">
        <v>652200</v>
      </c>
      <c r="F14355">
        <v>3744100</v>
      </c>
      <c r="G14355">
        <v>0.58199999999999996</v>
      </c>
      <c r="H14355">
        <v>1166700</v>
      </c>
      <c r="I14355">
        <v>1002100</v>
      </c>
    </row>
    <row r="14356" spans="1:9" x14ac:dyDescent="0.25">
      <c r="A14356" t="s">
        <v>105</v>
      </c>
      <c r="B14356" t="s">
        <v>105</v>
      </c>
      <c r="C14356">
        <v>11001001500</v>
      </c>
      <c r="D14356">
        <v>2021</v>
      </c>
      <c r="E14356">
        <v>715000</v>
      </c>
      <c r="F14356">
        <v>4097900</v>
      </c>
      <c r="G14356">
        <v>0.56399999999999895</v>
      </c>
      <c r="H14356">
        <v>1320600</v>
      </c>
      <c r="I14356">
        <v>1132800</v>
      </c>
    </row>
    <row r="14357" spans="1:9" x14ac:dyDescent="0.25">
      <c r="A14357" t="s">
        <v>105</v>
      </c>
      <c r="B14357" t="s">
        <v>105</v>
      </c>
      <c r="C14357">
        <v>11001001500</v>
      </c>
      <c r="D14357">
        <v>2022</v>
      </c>
      <c r="E14357">
        <v>783400</v>
      </c>
      <c r="F14357">
        <v>4475100</v>
      </c>
      <c r="G14357">
        <v>0.57899999999999996</v>
      </c>
      <c r="H14357">
        <v>1443000</v>
      </c>
      <c r="I14357">
        <v>1211100</v>
      </c>
    </row>
    <row r="14358" spans="1:9" x14ac:dyDescent="0.25">
      <c r="A14358" t="s">
        <v>105</v>
      </c>
      <c r="B14358" t="s">
        <v>105</v>
      </c>
      <c r="C14358">
        <v>11001001600</v>
      </c>
      <c r="D14358">
        <v>2012</v>
      </c>
      <c r="E14358">
        <v>333600</v>
      </c>
      <c r="F14358">
        <v>1727000</v>
      </c>
      <c r="G14358">
        <v>0.50900000000000001</v>
      </c>
      <c r="H14358">
        <v>709100</v>
      </c>
      <c r="I14358">
        <v>605700</v>
      </c>
    </row>
    <row r="14359" spans="1:9" x14ac:dyDescent="0.25">
      <c r="A14359" t="s">
        <v>105</v>
      </c>
      <c r="B14359" t="s">
        <v>105</v>
      </c>
      <c r="C14359">
        <v>11001001600</v>
      </c>
      <c r="D14359">
        <v>2013</v>
      </c>
      <c r="E14359">
        <v>327900</v>
      </c>
      <c r="F14359">
        <v>1700300</v>
      </c>
      <c r="G14359">
        <v>0.47499999999999998</v>
      </c>
      <c r="H14359">
        <v>739500</v>
      </c>
      <c r="I14359">
        <v>636700</v>
      </c>
    </row>
    <row r="14360" spans="1:9" x14ac:dyDescent="0.25">
      <c r="A14360" t="s">
        <v>105</v>
      </c>
      <c r="B14360" t="s">
        <v>105</v>
      </c>
      <c r="C14360">
        <v>11001001600</v>
      </c>
      <c r="D14360">
        <v>2014</v>
      </c>
      <c r="E14360">
        <v>334200</v>
      </c>
      <c r="F14360">
        <v>1741700</v>
      </c>
      <c r="G14360">
        <v>0.47099999999999997</v>
      </c>
      <c r="H14360">
        <v>774500</v>
      </c>
      <c r="I14360">
        <v>653100</v>
      </c>
    </row>
    <row r="14361" spans="1:9" x14ac:dyDescent="0.25">
      <c r="A14361" t="s">
        <v>105</v>
      </c>
      <c r="B14361" t="s">
        <v>105</v>
      </c>
      <c r="C14361">
        <v>11001001600</v>
      </c>
      <c r="D14361">
        <v>2015</v>
      </c>
      <c r="E14361">
        <v>320000</v>
      </c>
      <c r="F14361">
        <v>1663400</v>
      </c>
      <c r="G14361">
        <v>0.438</v>
      </c>
      <c r="H14361">
        <v>780000</v>
      </c>
      <c r="I14361">
        <v>671100</v>
      </c>
    </row>
    <row r="14362" spans="1:9" x14ac:dyDescent="0.25">
      <c r="A14362" t="s">
        <v>105</v>
      </c>
      <c r="B14362" t="s">
        <v>105</v>
      </c>
      <c r="C14362">
        <v>11001001600</v>
      </c>
      <c r="D14362">
        <v>2016</v>
      </c>
      <c r="E14362">
        <v>401900</v>
      </c>
      <c r="F14362">
        <v>2089000</v>
      </c>
      <c r="G14362">
        <v>0.52100000000000002</v>
      </c>
      <c r="H14362">
        <v>821700</v>
      </c>
      <c r="I14362">
        <v>709300</v>
      </c>
    </row>
    <row r="14363" spans="1:9" x14ac:dyDescent="0.25">
      <c r="A14363" t="s">
        <v>105</v>
      </c>
      <c r="B14363" t="s">
        <v>105</v>
      </c>
      <c r="C14363">
        <v>11001001600</v>
      </c>
      <c r="D14363">
        <v>2017</v>
      </c>
      <c r="E14363">
        <v>426600</v>
      </c>
      <c r="F14363">
        <v>2212600</v>
      </c>
      <c r="G14363">
        <v>0.53100000000000003</v>
      </c>
      <c r="H14363">
        <v>862200</v>
      </c>
      <c r="I14363">
        <v>740500</v>
      </c>
    </row>
    <row r="14364" spans="1:9" x14ac:dyDescent="0.25">
      <c r="A14364" t="s">
        <v>105</v>
      </c>
      <c r="B14364" t="s">
        <v>105</v>
      </c>
      <c r="C14364">
        <v>11001001600</v>
      </c>
      <c r="D14364">
        <v>2018</v>
      </c>
      <c r="E14364">
        <v>426100</v>
      </c>
      <c r="F14364">
        <v>2202800</v>
      </c>
      <c r="G14364">
        <v>0.51400000000000001</v>
      </c>
      <c r="H14364">
        <v>891200</v>
      </c>
      <c r="I14364">
        <v>763400</v>
      </c>
    </row>
    <row r="14365" spans="1:9" x14ac:dyDescent="0.25">
      <c r="A14365" t="s">
        <v>105</v>
      </c>
      <c r="B14365" t="s">
        <v>105</v>
      </c>
      <c r="C14365">
        <v>11001001600</v>
      </c>
      <c r="D14365">
        <v>2019</v>
      </c>
      <c r="E14365">
        <v>521900</v>
      </c>
      <c r="F14365">
        <v>2728300</v>
      </c>
      <c r="G14365">
        <v>0.63100000000000001</v>
      </c>
      <c r="H14365">
        <v>889800</v>
      </c>
      <c r="I14365">
        <v>762200</v>
      </c>
    </row>
    <row r="14366" spans="1:9" x14ac:dyDescent="0.25">
      <c r="A14366" t="s">
        <v>105</v>
      </c>
      <c r="B14366" t="s">
        <v>105</v>
      </c>
      <c r="C14366">
        <v>11001001600</v>
      </c>
      <c r="D14366">
        <v>2020</v>
      </c>
      <c r="E14366">
        <v>493600</v>
      </c>
      <c r="F14366">
        <v>2532300</v>
      </c>
      <c r="G14366">
        <v>0.54100000000000004</v>
      </c>
      <c r="H14366">
        <v>956800</v>
      </c>
      <c r="I14366">
        <v>840400</v>
      </c>
    </row>
    <row r="14367" spans="1:9" x14ac:dyDescent="0.25">
      <c r="A14367" t="s">
        <v>105</v>
      </c>
      <c r="B14367" t="s">
        <v>105</v>
      </c>
      <c r="C14367">
        <v>11001001600</v>
      </c>
      <c r="D14367">
        <v>2021</v>
      </c>
      <c r="E14367">
        <v>595500</v>
      </c>
      <c r="F14367">
        <v>3067200</v>
      </c>
      <c r="G14367">
        <v>0.57799999999999996</v>
      </c>
      <c r="H14367">
        <v>1085900</v>
      </c>
      <c r="I14367">
        <v>950700</v>
      </c>
    </row>
    <row r="14368" spans="1:9" x14ac:dyDescent="0.25">
      <c r="A14368" t="s">
        <v>105</v>
      </c>
      <c r="B14368" t="s">
        <v>105</v>
      </c>
      <c r="C14368">
        <v>11001001600</v>
      </c>
      <c r="D14368">
        <v>2022</v>
      </c>
      <c r="E14368">
        <v>649600</v>
      </c>
      <c r="F14368">
        <v>3380000</v>
      </c>
      <c r="G14368">
        <v>0.58199999999999996</v>
      </c>
      <c r="H14368">
        <v>1202900</v>
      </c>
      <c r="I14368">
        <v>1031300</v>
      </c>
    </row>
    <row r="14369" spans="1:9" x14ac:dyDescent="0.25">
      <c r="A14369" t="s">
        <v>105</v>
      </c>
      <c r="B14369" t="s">
        <v>105</v>
      </c>
      <c r="C14369">
        <v>11001002101</v>
      </c>
      <c r="D14369">
        <v>2012</v>
      </c>
      <c r="E14369">
        <v>256100</v>
      </c>
      <c r="F14369">
        <v>3863300</v>
      </c>
      <c r="G14369">
        <v>0.53100000000000003</v>
      </c>
      <c r="H14369">
        <v>580800</v>
      </c>
      <c r="I14369">
        <v>339400</v>
      </c>
    </row>
    <row r="14370" spans="1:9" x14ac:dyDescent="0.25">
      <c r="A14370" t="s">
        <v>105</v>
      </c>
      <c r="B14370" t="s">
        <v>105</v>
      </c>
      <c r="C14370">
        <v>11001002101</v>
      </c>
      <c r="D14370">
        <v>2013</v>
      </c>
      <c r="E14370">
        <v>287600</v>
      </c>
      <c r="F14370">
        <v>4329600</v>
      </c>
      <c r="G14370">
        <v>0.54100000000000004</v>
      </c>
      <c r="H14370">
        <v>633900</v>
      </c>
      <c r="I14370">
        <v>373600</v>
      </c>
    </row>
    <row r="14371" spans="1:9" x14ac:dyDescent="0.25">
      <c r="A14371" t="s">
        <v>105</v>
      </c>
      <c r="B14371" t="s">
        <v>105</v>
      </c>
      <c r="C14371">
        <v>11001002101</v>
      </c>
      <c r="D14371">
        <v>2014</v>
      </c>
      <c r="E14371">
        <v>319100</v>
      </c>
      <c r="F14371">
        <v>4795900</v>
      </c>
      <c r="G14371">
        <v>0.55100000000000005</v>
      </c>
      <c r="H14371">
        <v>687000</v>
      </c>
      <c r="I14371">
        <v>407800</v>
      </c>
    </row>
    <row r="14372" spans="1:9" x14ac:dyDescent="0.25">
      <c r="A14372" t="s">
        <v>105</v>
      </c>
      <c r="B14372" t="s">
        <v>105</v>
      </c>
      <c r="C14372">
        <v>11001002101</v>
      </c>
      <c r="D14372">
        <v>2015</v>
      </c>
      <c r="E14372">
        <v>333500</v>
      </c>
      <c r="F14372">
        <v>5020900</v>
      </c>
      <c r="G14372">
        <v>0.54400000000000004</v>
      </c>
      <c r="H14372">
        <v>721700</v>
      </c>
      <c r="I14372">
        <v>430700</v>
      </c>
    </row>
    <row r="14373" spans="1:9" x14ac:dyDescent="0.25">
      <c r="A14373" t="s">
        <v>105</v>
      </c>
      <c r="B14373" t="s">
        <v>105</v>
      </c>
      <c r="C14373">
        <v>11001002101</v>
      </c>
      <c r="D14373">
        <v>2016</v>
      </c>
      <c r="E14373">
        <v>380100</v>
      </c>
      <c r="F14373">
        <v>5720000</v>
      </c>
      <c r="G14373">
        <v>0.58299999999999996</v>
      </c>
      <c r="H14373">
        <v>769900</v>
      </c>
      <c r="I14373">
        <v>458600</v>
      </c>
    </row>
    <row r="14374" spans="1:9" x14ac:dyDescent="0.25">
      <c r="A14374" t="s">
        <v>105</v>
      </c>
      <c r="B14374" t="s">
        <v>105</v>
      </c>
      <c r="C14374">
        <v>11001002101</v>
      </c>
      <c r="D14374">
        <v>2017</v>
      </c>
      <c r="E14374">
        <v>446500</v>
      </c>
      <c r="F14374">
        <v>6719400</v>
      </c>
      <c r="G14374">
        <v>0.63200000000000001</v>
      </c>
      <c r="H14374">
        <v>835600</v>
      </c>
      <c r="I14374">
        <v>496700</v>
      </c>
    </row>
    <row r="14375" spans="1:9" x14ac:dyDescent="0.25">
      <c r="A14375" t="s">
        <v>105</v>
      </c>
      <c r="B14375" t="s">
        <v>105</v>
      </c>
      <c r="C14375">
        <v>11001002101</v>
      </c>
      <c r="D14375">
        <v>2018</v>
      </c>
      <c r="E14375">
        <v>456500</v>
      </c>
      <c r="F14375">
        <v>6832600</v>
      </c>
      <c r="G14375">
        <v>0.63300000000000001</v>
      </c>
      <c r="H14375">
        <v>859000</v>
      </c>
      <c r="I14375">
        <v>507700</v>
      </c>
    </row>
    <row r="14376" spans="1:9" x14ac:dyDescent="0.25">
      <c r="A14376" t="s">
        <v>105</v>
      </c>
      <c r="B14376" t="s">
        <v>105</v>
      </c>
      <c r="C14376">
        <v>11001002101</v>
      </c>
      <c r="D14376">
        <v>2019</v>
      </c>
      <c r="E14376">
        <v>482900</v>
      </c>
      <c r="F14376">
        <v>7238500</v>
      </c>
      <c r="G14376">
        <v>0.64</v>
      </c>
      <c r="H14376">
        <v>889200</v>
      </c>
      <c r="I14376">
        <v>530900</v>
      </c>
    </row>
    <row r="14377" spans="1:9" x14ac:dyDescent="0.25">
      <c r="A14377" t="s">
        <v>105</v>
      </c>
      <c r="B14377" t="s">
        <v>105</v>
      </c>
      <c r="C14377">
        <v>11001002101</v>
      </c>
      <c r="D14377">
        <v>2020</v>
      </c>
      <c r="E14377">
        <v>551300</v>
      </c>
      <c r="F14377">
        <v>8385400</v>
      </c>
      <c r="G14377">
        <v>0.66400000000000003</v>
      </c>
      <c r="H14377">
        <v>975700</v>
      </c>
      <c r="I14377">
        <v>582400</v>
      </c>
    </row>
    <row r="14378" spans="1:9" x14ac:dyDescent="0.25">
      <c r="A14378" t="s">
        <v>105</v>
      </c>
      <c r="B14378" t="s">
        <v>105</v>
      </c>
      <c r="C14378">
        <v>11001002101</v>
      </c>
      <c r="D14378">
        <v>2021</v>
      </c>
      <c r="E14378">
        <v>599600</v>
      </c>
      <c r="F14378">
        <v>9069000</v>
      </c>
      <c r="G14378">
        <v>0.66900000000000004</v>
      </c>
      <c r="H14378">
        <v>1053100</v>
      </c>
      <c r="I14378">
        <v>629300</v>
      </c>
    </row>
    <row r="14379" spans="1:9" x14ac:dyDescent="0.25">
      <c r="A14379" t="s">
        <v>105</v>
      </c>
      <c r="B14379" t="s">
        <v>105</v>
      </c>
      <c r="C14379">
        <v>11001002101</v>
      </c>
      <c r="D14379">
        <v>2022</v>
      </c>
      <c r="E14379">
        <v>607200</v>
      </c>
      <c r="F14379">
        <v>9188500</v>
      </c>
      <c r="G14379">
        <v>0.65400000000000003</v>
      </c>
      <c r="H14379">
        <v>1105700</v>
      </c>
      <c r="I14379">
        <v>652400</v>
      </c>
    </row>
    <row r="14380" spans="1:9" x14ac:dyDescent="0.25">
      <c r="A14380" t="s">
        <v>105</v>
      </c>
      <c r="B14380" t="s">
        <v>105</v>
      </c>
      <c r="C14380">
        <v>11001002102</v>
      </c>
      <c r="D14380">
        <v>2012</v>
      </c>
      <c r="E14380">
        <v>200100</v>
      </c>
      <c r="F14380">
        <v>2545700</v>
      </c>
      <c r="G14380">
        <v>0.42799999999999999</v>
      </c>
      <c r="H14380">
        <v>538700</v>
      </c>
      <c r="I14380">
        <v>347900</v>
      </c>
    </row>
    <row r="14381" spans="1:9" x14ac:dyDescent="0.25">
      <c r="A14381" t="s">
        <v>105</v>
      </c>
      <c r="B14381" t="s">
        <v>105</v>
      </c>
      <c r="C14381">
        <v>11001002102</v>
      </c>
      <c r="D14381">
        <v>2013</v>
      </c>
      <c r="E14381">
        <v>244500</v>
      </c>
      <c r="F14381">
        <v>3093300</v>
      </c>
      <c r="G14381">
        <v>0.45700000000000002</v>
      </c>
      <c r="H14381">
        <v>601300</v>
      </c>
      <c r="I14381">
        <v>390900</v>
      </c>
    </row>
    <row r="14382" spans="1:9" x14ac:dyDescent="0.25">
      <c r="A14382" t="s">
        <v>105</v>
      </c>
      <c r="B14382" t="s">
        <v>105</v>
      </c>
      <c r="C14382">
        <v>11001002102</v>
      </c>
      <c r="D14382">
        <v>2014</v>
      </c>
      <c r="E14382">
        <v>288900</v>
      </c>
      <c r="F14382">
        <v>3640900</v>
      </c>
      <c r="G14382">
        <v>0.48599999999999999</v>
      </c>
      <c r="H14382">
        <v>663900</v>
      </c>
      <c r="I14382">
        <v>433900</v>
      </c>
    </row>
    <row r="14383" spans="1:9" x14ac:dyDescent="0.25">
      <c r="A14383" t="s">
        <v>105</v>
      </c>
      <c r="B14383" t="s">
        <v>105</v>
      </c>
      <c r="C14383">
        <v>11001002102</v>
      </c>
      <c r="D14383">
        <v>2015</v>
      </c>
      <c r="E14383">
        <v>277900</v>
      </c>
      <c r="F14383">
        <v>3499700</v>
      </c>
      <c r="G14383">
        <v>0.46200000000000002</v>
      </c>
      <c r="H14383">
        <v>674300</v>
      </c>
      <c r="I14383">
        <v>438900</v>
      </c>
    </row>
    <row r="14384" spans="1:9" x14ac:dyDescent="0.25">
      <c r="A14384" t="s">
        <v>105</v>
      </c>
      <c r="B14384" t="s">
        <v>105</v>
      </c>
      <c r="C14384">
        <v>11001002102</v>
      </c>
      <c r="D14384">
        <v>2016</v>
      </c>
      <c r="E14384">
        <v>342600</v>
      </c>
      <c r="F14384">
        <v>4336100</v>
      </c>
      <c r="G14384">
        <v>0.51300000000000001</v>
      </c>
      <c r="H14384">
        <v>747000</v>
      </c>
      <c r="I14384">
        <v>486500</v>
      </c>
    </row>
    <row r="14385" spans="1:9" x14ac:dyDescent="0.25">
      <c r="A14385" t="s">
        <v>105</v>
      </c>
      <c r="B14385" t="s">
        <v>105</v>
      </c>
      <c r="C14385">
        <v>11001002102</v>
      </c>
      <c r="D14385">
        <v>2017</v>
      </c>
      <c r="E14385">
        <v>403100</v>
      </c>
      <c r="F14385">
        <v>5062100</v>
      </c>
      <c r="G14385">
        <v>0.57599999999999996</v>
      </c>
      <c r="H14385">
        <v>783900</v>
      </c>
      <c r="I14385">
        <v>511400</v>
      </c>
    </row>
    <row r="14386" spans="1:9" x14ac:dyDescent="0.25">
      <c r="A14386" t="s">
        <v>105</v>
      </c>
      <c r="B14386" t="s">
        <v>105</v>
      </c>
      <c r="C14386">
        <v>11001002102</v>
      </c>
      <c r="D14386">
        <v>2018</v>
      </c>
      <c r="E14386">
        <v>437900</v>
      </c>
      <c r="F14386">
        <v>5525700</v>
      </c>
      <c r="G14386">
        <v>0.58199999999999996</v>
      </c>
      <c r="H14386">
        <v>849600</v>
      </c>
      <c r="I14386">
        <v>548600</v>
      </c>
    </row>
    <row r="14387" spans="1:9" x14ac:dyDescent="0.25">
      <c r="A14387" t="s">
        <v>105</v>
      </c>
      <c r="B14387" t="s">
        <v>105</v>
      </c>
      <c r="C14387">
        <v>11001002102</v>
      </c>
      <c r="D14387">
        <v>2019</v>
      </c>
      <c r="E14387">
        <v>449100</v>
      </c>
      <c r="F14387">
        <v>5656500</v>
      </c>
      <c r="G14387">
        <v>0.59</v>
      </c>
      <c r="H14387">
        <v>852000</v>
      </c>
      <c r="I14387">
        <v>555000</v>
      </c>
    </row>
    <row r="14388" spans="1:9" x14ac:dyDescent="0.25">
      <c r="A14388" t="s">
        <v>105</v>
      </c>
      <c r="B14388" t="s">
        <v>105</v>
      </c>
      <c r="C14388">
        <v>11001002102</v>
      </c>
      <c r="D14388">
        <v>2020</v>
      </c>
      <c r="E14388">
        <v>461200</v>
      </c>
      <c r="F14388">
        <v>5773900</v>
      </c>
      <c r="G14388">
        <v>0.55900000000000005</v>
      </c>
      <c r="H14388">
        <v>918400</v>
      </c>
      <c r="I14388">
        <v>600900</v>
      </c>
    </row>
    <row r="14389" spans="1:9" x14ac:dyDescent="0.25">
      <c r="A14389" t="s">
        <v>105</v>
      </c>
      <c r="B14389" t="s">
        <v>105</v>
      </c>
      <c r="C14389">
        <v>11001002102</v>
      </c>
      <c r="D14389">
        <v>2021</v>
      </c>
      <c r="E14389">
        <v>533900</v>
      </c>
      <c r="F14389">
        <v>6741400</v>
      </c>
      <c r="G14389">
        <v>0.60499999999999998</v>
      </c>
      <c r="H14389">
        <v>988400</v>
      </c>
      <c r="I14389">
        <v>643800</v>
      </c>
    </row>
    <row r="14390" spans="1:9" x14ac:dyDescent="0.25">
      <c r="A14390" t="s">
        <v>105</v>
      </c>
      <c r="B14390" t="s">
        <v>105</v>
      </c>
      <c r="C14390">
        <v>11001002102</v>
      </c>
      <c r="D14390">
        <v>2022</v>
      </c>
      <c r="E14390">
        <v>553600</v>
      </c>
      <c r="F14390">
        <v>6939900</v>
      </c>
      <c r="G14390">
        <v>0.59699999999999998</v>
      </c>
      <c r="H14390">
        <v>1046600</v>
      </c>
      <c r="I14390">
        <v>677400</v>
      </c>
    </row>
    <row r="14391" spans="1:9" x14ac:dyDescent="0.25">
      <c r="A14391" t="s">
        <v>105</v>
      </c>
      <c r="B14391" t="s">
        <v>105</v>
      </c>
      <c r="C14391">
        <v>11001002201</v>
      </c>
      <c r="D14391">
        <v>2012</v>
      </c>
      <c r="E14391">
        <v>209900</v>
      </c>
      <c r="F14391">
        <v>3283800</v>
      </c>
      <c r="G14391">
        <v>0.45500000000000002</v>
      </c>
      <c r="H14391">
        <v>547900</v>
      </c>
      <c r="I14391">
        <v>330500</v>
      </c>
    </row>
    <row r="14392" spans="1:9" x14ac:dyDescent="0.25">
      <c r="A14392" t="s">
        <v>105</v>
      </c>
      <c r="B14392" t="s">
        <v>105</v>
      </c>
      <c r="C14392">
        <v>11001002201</v>
      </c>
      <c r="D14392">
        <v>2013</v>
      </c>
      <c r="E14392">
        <v>271600</v>
      </c>
      <c r="F14392">
        <v>4277700</v>
      </c>
      <c r="G14392">
        <v>0.48499999999999999</v>
      </c>
      <c r="H14392">
        <v>640100</v>
      </c>
      <c r="I14392">
        <v>390600</v>
      </c>
    </row>
    <row r="14393" spans="1:9" x14ac:dyDescent="0.25">
      <c r="A14393" t="s">
        <v>105</v>
      </c>
      <c r="B14393" t="s">
        <v>105</v>
      </c>
      <c r="C14393">
        <v>11001002201</v>
      </c>
      <c r="D14393">
        <v>2014</v>
      </c>
      <c r="E14393">
        <v>333300</v>
      </c>
      <c r="F14393">
        <v>5271600</v>
      </c>
      <c r="G14393">
        <v>0.51500000000000001</v>
      </c>
      <c r="H14393">
        <v>732300</v>
      </c>
      <c r="I14393">
        <v>450700</v>
      </c>
    </row>
    <row r="14394" spans="1:9" x14ac:dyDescent="0.25">
      <c r="A14394" t="s">
        <v>105</v>
      </c>
      <c r="B14394" t="s">
        <v>105</v>
      </c>
      <c r="C14394">
        <v>11001002201</v>
      </c>
      <c r="D14394">
        <v>2015</v>
      </c>
      <c r="E14394">
        <v>357500</v>
      </c>
      <c r="F14394">
        <v>5644500</v>
      </c>
      <c r="G14394">
        <v>0.53900000000000003</v>
      </c>
      <c r="H14394">
        <v>746700</v>
      </c>
      <c r="I14394">
        <v>461900</v>
      </c>
    </row>
    <row r="14395" spans="1:9" x14ac:dyDescent="0.25">
      <c r="A14395" t="s">
        <v>105</v>
      </c>
      <c r="B14395" t="s">
        <v>105</v>
      </c>
      <c r="C14395">
        <v>11001002201</v>
      </c>
      <c r="D14395">
        <v>2016</v>
      </c>
      <c r="E14395">
        <v>414300</v>
      </c>
      <c r="F14395">
        <v>6519300</v>
      </c>
      <c r="G14395">
        <v>0.57899999999999996</v>
      </c>
      <c r="H14395">
        <v>803000</v>
      </c>
      <c r="I14395">
        <v>498400</v>
      </c>
    </row>
    <row r="14396" spans="1:9" x14ac:dyDescent="0.25">
      <c r="A14396" t="s">
        <v>105</v>
      </c>
      <c r="B14396" t="s">
        <v>105</v>
      </c>
      <c r="C14396">
        <v>11001002201</v>
      </c>
      <c r="D14396">
        <v>2017</v>
      </c>
      <c r="E14396">
        <v>469100</v>
      </c>
      <c r="F14396">
        <v>7436200</v>
      </c>
      <c r="G14396">
        <v>0.61799999999999999</v>
      </c>
      <c r="H14396">
        <v>862700</v>
      </c>
      <c r="I14396">
        <v>528600</v>
      </c>
    </row>
    <row r="14397" spans="1:9" x14ac:dyDescent="0.25">
      <c r="A14397" t="s">
        <v>105</v>
      </c>
      <c r="B14397" t="s">
        <v>105</v>
      </c>
      <c r="C14397">
        <v>11001002201</v>
      </c>
      <c r="D14397">
        <v>2018</v>
      </c>
      <c r="E14397">
        <v>458600</v>
      </c>
      <c r="F14397">
        <v>7241100</v>
      </c>
      <c r="G14397">
        <v>0.59399999999999997</v>
      </c>
      <c r="H14397">
        <v>881000</v>
      </c>
      <c r="I14397">
        <v>537800</v>
      </c>
    </row>
    <row r="14398" spans="1:9" x14ac:dyDescent="0.25">
      <c r="A14398" t="s">
        <v>105</v>
      </c>
      <c r="B14398" t="s">
        <v>105</v>
      </c>
      <c r="C14398">
        <v>11001002201</v>
      </c>
      <c r="D14398">
        <v>2019</v>
      </c>
      <c r="E14398">
        <v>505400</v>
      </c>
      <c r="F14398">
        <v>7999300</v>
      </c>
      <c r="G14398">
        <v>0.61799999999999999</v>
      </c>
      <c r="H14398">
        <v>929700</v>
      </c>
      <c r="I14398">
        <v>569700</v>
      </c>
    </row>
    <row r="14399" spans="1:9" x14ac:dyDescent="0.25">
      <c r="A14399" t="s">
        <v>105</v>
      </c>
      <c r="B14399" t="s">
        <v>105</v>
      </c>
      <c r="C14399">
        <v>11001002201</v>
      </c>
      <c r="D14399">
        <v>2020</v>
      </c>
      <c r="E14399">
        <v>533500</v>
      </c>
      <c r="F14399">
        <v>8441200</v>
      </c>
      <c r="G14399">
        <v>0.61199999999999999</v>
      </c>
      <c r="H14399">
        <v>984400</v>
      </c>
      <c r="I14399">
        <v>606900</v>
      </c>
    </row>
    <row r="14400" spans="1:9" x14ac:dyDescent="0.25">
      <c r="A14400" t="s">
        <v>105</v>
      </c>
      <c r="B14400" t="s">
        <v>105</v>
      </c>
      <c r="C14400">
        <v>11001002201</v>
      </c>
      <c r="D14400">
        <v>2021</v>
      </c>
      <c r="E14400">
        <v>650700</v>
      </c>
      <c r="F14400">
        <v>10248900</v>
      </c>
      <c r="G14400">
        <v>0.66</v>
      </c>
      <c r="H14400">
        <v>1115300</v>
      </c>
      <c r="I14400">
        <v>687000</v>
      </c>
    </row>
    <row r="14401" spans="1:9" x14ac:dyDescent="0.25">
      <c r="A14401" t="s">
        <v>105</v>
      </c>
      <c r="B14401" t="s">
        <v>105</v>
      </c>
      <c r="C14401">
        <v>11001002201</v>
      </c>
      <c r="D14401">
        <v>2022</v>
      </c>
      <c r="E14401">
        <v>689400</v>
      </c>
      <c r="F14401">
        <v>10904600</v>
      </c>
      <c r="G14401">
        <v>0.68400000000000005</v>
      </c>
      <c r="H14401">
        <v>1156100</v>
      </c>
      <c r="I14401">
        <v>702200</v>
      </c>
    </row>
    <row r="14402" spans="1:9" x14ac:dyDescent="0.25">
      <c r="A14402" t="s">
        <v>105</v>
      </c>
      <c r="B14402" t="s">
        <v>105</v>
      </c>
      <c r="C14402">
        <v>11001002400</v>
      </c>
      <c r="D14402">
        <v>2012</v>
      </c>
      <c r="E14402">
        <v>232600</v>
      </c>
      <c r="F14402">
        <v>3240000</v>
      </c>
      <c r="G14402">
        <v>0.434</v>
      </c>
      <c r="H14402">
        <v>572900</v>
      </c>
      <c r="I14402">
        <v>392800</v>
      </c>
    </row>
    <row r="14403" spans="1:9" x14ac:dyDescent="0.25">
      <c r="A14403" t="s">
        <v>105</v>
      </c>
      <c r="B14403" t="s">
        <v>105</v>
      </c>
      <c r="C14403">
        <v>11001002400</v>
      </c>
      <c r="D14403">
        <v>2013</v>
      </c>
      <c r="E14403">
        <v>300400</v>
      </c>
      <c r="F14403">
        <v>4165900</v>
      </c>
      <c r="G14403">
        <v>0.46700000000000003</v>
      </c>
      <c r="H14403">
        <v>675900</v>
      </c>
      <c r="I14403">
        <v>459500</v>
      </c>
    </row>
    <row r="14404" spans="1:9" x14ac:dyDescent="0.25">
      <c r="A14404" t="s">
        <v>105</v>
      </c>
      <c r="B14404" t="s">
        <v>105</v>
      </c>
      <c r="C14404">
        <v>11001002400</v>
      </c>
      <c r="D14404">
        <v>2014</v>
      </c>
      <c r="E14404">
        <v>368200</v>
      </c>
      <c r="F14404">
        <v>5091800</v>
      </c>
      <c r="G14404">
        <v>0.5</v>
      </c>
      <c r="H14404">
        <v>778900</v>
      </c>
      <c r="I14404">
        <v>526200</v>
      </c>
    </row>
    <row r="14405" spans="1:9" x14ac:dyDescent="0.25">
      <c r="A14405" t="s">
        <v>105</v>
      </c>
      <c r="B14405" t="s">
        <v>105</v>
      </c>
      <c r="C14405">
        <v>11001002400</v>
      </c>
      <c r="D14405">
        <v>2015</v>
      </c>
      <c r="E14405">
        <v>360200</v>
      </c>
      <c r="F14405">
        <v>4968400</v>
      </c>
      <c r="G14405">
        <v>0.45</v>
      </c>
      <c r="H14405">
        <v>845100</v>
      </c>
      <c r="I14405">
        <v>573200</v>
      </c>
    </row>
    <row r="14406" spans="1:9" x14ac:dyDescent="0.25">
      <c r="A14406" t="s">
        <v>105</v>
      </c>
      <c r="B14406" t="s">
        <v>105</v>
      </c>
      <c r="C14406">
        <v>11001002400</v>
      </c>
      <c r="D14406">
        <v>2016</v>
      </c>
      <c r="E14406">
        <v>447800</v>
      </c>
      <c r="F14406">
        <v>6212700</v>
      </c>
      <c r="G14406">
        <v>0.55700000000000005</v>
      </c>
      <c r="H14406">
        <v>848800</v>
      </c>
      <c r="I14406">
        <v>573800</v>
      </c>
    </row>
    <row r="14407" spans="1:9" x14ac:dyDescent="0.25">
      <c r="A14407" t="s">
        <v>105</v>
      </c>
      <c r="B14407" t="s">
        <v>105</v>
      </c>
      <c r="C14407">
        <v>11001002400</v>
      </c>
      <c r="D14407">
        <v>2017</v>
      </c>
      <c r="E14407">
        <v>455300</v>
      </c>
      <c r="F14407">
        <v>6269400</v>
      </c>
      <c r="G14407">
        <v>0.56899999999999995</v>
      </c>
      <c r="H14407">
        <v>853000</v>
      </c>
      <c r="I14407">
        <v>572400</v>
      </c>
    </row>
    <row r="14408" spans="1:9" x14ac:dyDescent="0.25">
      <c r="A14408" t="s">
        <v>105</v>
      </c>
      <c r="B14408" t="s">
        <v>105</v>
      </c>
      <c r="C14408">
        <v>11001002400</v>
      </c>
      <c r="D14408">
        <v>2018</v>
      </c>
      <c r="E14408">
        <v>515700</v>
      </c>
      <c r="F14408">
        <v>7158200</v>
      </c>
      <c r="G14408">
        <v>0.58899999999999997</v>
      </c>
      <c r="H14408">
        <v>932800</v>
      </c>
      <c r="I14408">
        <v>624600</v>
      </c>
    </row>
    <row r="14409" spans="1:9" x14ac:dyDescent="0.25">
      <c r="A14409" t="s">
        <v>105</v>
      </c>
      <c r="B14409" t="s">
        <v>105</v>
      </c>
      <c r="C14409">
        <v>11001002400</v>
      </c>
      <c r="D14409">
        <v>2019</v>
      </c>
      <c r="E14409">
        <v>585700</v>
      </c>
      <c r="F14409">
        <v>8100400</v>
      </c>
      <c r="G14409">
        <v>0.61699999999999999</v>
      </c>
      <c r="H14409">
        <v>1009400</v>
      </c>
      <c r="I14409">
        <v>678800</v>
      </c>
    </row>
    <row r="14410" spans="1:9" x14ac:dyDescent="0.25">
      <c r="A14410" t="s">
        <v>105</v>
      </c>
      <c r="B14410" t="s">
        <v>105</v>
      </c>
      <c r="C14410">
        <v>11001002400</v>
      </c>
      <c r="D14410">
        <v>2020</v>
      </c>
      <c r="E14410">
        <v>567500</v>
      </c>
      <c r="F14410">
        <v>7865400</v>
      </c>
      <c r="G14410">
        <v>0.57899999999999996</v>
      </c>
      <c r="H14410">
        <v>1038300</v>
      </c>
      <c r="I14410">
        <v>699400</v>
      </c>
    </row>
    <row r="14411" spans="1:9" x14ac:dyDescent="0.25">
      <c r="A14411" t="s">
        <v>105</v>
      </c>
      <c r="B14411" t="s">
        <v>105</v>
      </c>
      <c r="C14411">
        <v>11001002400</v>
      </c>
      <c r="D14411">
        <v>2021</v>
      </c>
      <c r="E14411">
        <v>664900</v>
      </c>
      <c r="F14411">
        <v>9161400</v>
      </c>
      <c r="G14411">
        <v>0.63</v>
      </c>
      <c r="H14411">
        <v>1120000</v>
      </c>
      <c r="I14411">
        <v>755200</v>
      </c>
    </row>
    <row r="14412" spans="1:9" x14ac:dyDescent="0.25">
      <c r="A14412" t="s">
        <v>105</v>
      </c>
      <c r="B14412" t="s">
        <v>105</v>
      </c>
      <c r="C14412">
        <v>11001002400</v>
      </c>
      <c r="D14412">
        <v>2022</v>
      </c>
      <c r="E14412">
        <v>685800</v>
      </c>
      <c r="F14412">
        <v>9473600</v>
      </c>
      <c r="G14412">
        <v>0.62</v>
      </c>
      <c r="H14412">
        <v>1178700</v>
      </c>
      <c r="I14412">
        <v>790600</v>
      </c>
    </row>
    <row r="14413" spans="1:9" x14ac:dyDescent="0.25">
      <c r="A14413" t="s">
        <v>105</v>
      </c>
      <c r="B14413" t="s">
        <v>105</v>
      </c>
      <c r="C14413">
        <v>11001003200</v>
      </c>
      <c r="D14413">
        <v>2012</v>
      </c>
      <c r="E14413">
        <v>316000</v>
      </c>
      <c r="F14413">
        <v>4975800</v>
      </c>
      <c r="G14413">
        <v>0.53800000000000003</v>
      </c>
      <c r="H14413">
        <v>659700</v>
      </c>
      <c r="I14413">
        <v>406800</v>
      </c>
    </row>
    <row r="14414" spans="1:9" x14ac:dyDescent="0.25">
      <c r="A14414" t="s">
        <v>105</v>
      </c>
      <c r="B14414" t="s">
        <v>105</v>
      </c>
      <c r="C14414">
        <v>11001003200</v>
      </c>
      <c r="D14414">
        <v>2013</v>
      </c>
      <c r="E14414">
        <v>315500</v>
      </c>
      <c r="F14414">
        <v>4993300</v>
      </c>
      <c r="G14414">
        <v>0.48399999999999999</v>
      </c>
      <c r="H14414">
        <v>736700</v>
      </c>
      <c r="I14414">
        <v>450700</v>
      </c>
    </row>
    <row r="14415" spans="1:9" x14ac:dyDescent="0.25">
      <c r="A14415" t="s">
        <v>105</v>
      </c>
      <c r="B14415" t="s">
        <v>105</v>
      </c>
      <c r="C14415">
        <v>11001003200</v>
      </c>
      <c r="D14415">
        <v>2014</v>
      </c>
      <c r="E14415">
        <v>389700</v>
      </c>
      <c r="F14415">
        <v>6152100</v>
      </c>
      <c r="G14415">
        <v>0.56299999999999895</v>
      </c>
      <c r="H14415">
        <v>784100</v>
      </c>
      <c r="I14415">
        <v>479400</v>
      </c>
    </row>
    <row r="14416" spans="1:9" x14ac:dyDescent="0.25">
      <c r="A14416" t="s">
        <v>105</v>
      </c>
      <c r="B14416" t="s">
        <v>105</v>
      </c>
      <c r="C14416">
        <v>11001003200</v>
      </c>
      <c r="D14416">
        <v>2015</v>
      </c>
      <c r="E14416">
        <v>388000</v>
      </c>
      <c r="F14416">
        <v>6113300</v>
      </c>
      <c r="G14416">
        <v>0.51100000000000001</v>
      </c>
      <c r="H14416">
        <v>853500</v>
      </c>
      <c r="I14416">
        <v>524600</v>
      </c>
    </row>
    <row r="14417" spans="1:9" x14ac:dyDescent="0.25">
      <c r="A14417" t="s">
        <v>105</v>
      </c>
      <c r="B14417" t="s">
        <v>105</v>
      </c>
      <c r="C14417">
        <v>11001003200</v>
      </c>
      <c r="D14417">
        <v>2016</v>
      </c>
      <c r="E14417">
        <v>461600</v>
      </c>
      <c r="F14417">
        <v>7308000</v>
      </c>
      <c r="G14417">
        <v>0.57099999999999995</v>
      </c>
      <c r="H14417">
        <v>917200</v>
      </c>
      <c r="I14417">
        <v>559000</v>
      </c>
    </row>
    <row r="14418" spans="1:9" x14ac:dyDescent="0.25">
      <c r="A14418" t="s">
        <v>105</v>
      </c>
      <c r="B14418" t="s">
        <v>105</v>
      </c>
      <c r="C14418">
        <v>11001003200</v>
      </c>
      <c r="D14418">
        <v>2017</v>
      </c>
      <c r="E14418">
        <v>506800</v>
      </c>
      <c r="F14418">
        <v>8014700</v>
      </c>
      <c r="G14418">
        <v>0.60699999999999998</v>
      </c>
      <c r="H14418">
        <v>945800</v>
      </c>
      <c r="I14418">
        <v>577000</v>
      </c>
    </row>
    <row r="14419" spans="1:9" x14ac:dyDescent="0.25">
      <c r="A14419" t="s">
        <v>105</v>
      </c>
      <c r="B14419" t="s">
        <v>105</v>
      </c>
      <c r="C14419">
        <v>11001003200</v>
      </c>
      <c r="D14419">
        <v>2018</v>
      </c>
      <c r="E14419">
        <v>516100</v>
      </c>
      <c r="F14419">
        <v>8115700</v>
      </c>
      <c r="G14419">
        <v>0.57899999999999996</v>
      </c>
      <c r="H14419">
        <v>1008900</v>
      </c>
      <c r="I14419">
        <v>617600</v>
      </c>
    </row>
    <row r="14420" spans="1:9" x14ac:dyDescent="0.25">
      <c r="A14420" t="s">
        <v>105</v>
      </c>
      <c r="B14420" t="s">
        <v>105</v>
      </c>
      <c r="C14420">
        <v>11001003200</v>
      </c>
      <c r="D14420">
        <v>2019</v>
      </c>
      <c r="E14420">
        <v>572800</v>
      </c>
      <c r="F14420">
        <v>9051400</v>
      </c>
      <c r="G14420">
        <v>0.63100000000000001</v>
      </c>
      <c r="H14420">
        <v>1021900</v>
      </c>
      <c r="I14420">
        <v>628000</v>
      </c>
    </row>
    <row r="14421" spans="1:9" x14ac:dyDescent="0.25">
      <c r="A14421" t="s">
        <v>105</v>
      </c>
      <c r="B14421" t="s">
        <v>105</v>
      </c>
      <c r="C14421">
        <v>11001003200</v>
      </c>
      <c r="D14421">
        <v>2020</v>
      </c>
      <c r="E14421">
        <v>600800</v>
      </c>
      <c r="F14421">
        <v>9465100</v>
      </c>
      <c r="G14421">
        <v>0.624</v>
      </c>
      <c r="H14421">
        <v>1075900</v>
      </c>
      <c r="I14421">
        <v>665900</v>
      </c>
    </row>
    <row r="14422" spans="1:9" x14ac:dyDescent="0.25">
      <c r="A14422" t="s">
        <v>105</v>
      </c>
      <c r="B14422" t="s">
        <v>105</v>
      </c>
      <c r="C14422">
        <v>11001003200</v>
      </c>
      <c r="D14422">
        <v>2021</v>
      </c>
      <c r="E14422">
        <v>671800</v>
      </c>
      <c r="F14422">
        <v>10598200</v>
      </c>
      <c r="G14422">
        <v>0.65100000000000002</v>
      </c>
      <c r="H14422">
        <v>1165700</v>
      </c>
      <c r="I14422">
        <v>713900</v>
      </c>
    </row>
    <row r="14423" spans="1:9" x14ac:dyDescent="0.25">
      <c r="A14423" t="s">
        <v>105</v>
      </c>
      <c r="B14423" t="s">
        <v>105</v>
      </c>
      <c r="C14423">
        <v>11001003200</v>
      </c>
      <c r="D14423">
        <v>2022</v>
      </c>
      <c r="E14423">
        <v>656000</v>
      </c>
      <c r="F14423">
        <v>10337400</v>
      </c>
      <c r="G14423">
        <v>0.629</v>
      </c>
      <c r="H14423">
        <v>1185800</v>
      </c>
      <c r="I14423">
        <v>721500</v>
      </c>
    </row>
    <row r="14424" spans="1:9" x14ac:dyDescent="0.25">
      <c r="A14424" t="s">
        <v>105</v>
      </c>
      <c r="B14424" t="s">
        <v>105</v>
      </c>
      <c r="C14424">
        <v>11001004400</v>
      </c>
      <c r="D14424">
        <v>2012</v>
      </c>
      <c r="E14424">
        <v>620100</v>
      </c>
      <c r="F14424">
        <v>12892700</v>
      </c>
      <c r="G14424">
        <v>0.60699999999999998</v>
      </c>
      <c r="H14424">
        <v>985700</v>
      </c>
      <c r="I14424">
        <v>666800</v>
      </c>
    </row>
    <row r="14425" spans="1:9" x14ac:dyDescent="0.25">
      <c r="A14425" t="s">
        <v>105</v>
      </c>
      <c r="B14425" t="s">
        <v>105</v>
      </c>
      <c r="C14425">
        <v>11001004400</v>
      </c>
      <c r="D14425">
        <v>2013</v>
      </c>
      <c r="E14425">
        <v>562900</v>
      </c>
      <c r="F14425">
        <v>11606500</v>
      </c>
      <c r="G14425">
        <v>0.51400000000000001</v>
      </c>
      <c r="H14425">
        <v>1054200</v>
      </c>
      <c r="I14425">
        <v>715200</v>
      </c>
    </row>
    <row r="14426" spans="1:9" x14ac:dyDescent="0.25">
      <c r="A14426" t="s">
        <v>105</v>
      </c>
      <c r="B14426" t="s">
        <v>105</v>
      </c>
      <c r="C14426">
        <v>11001004400</v>
      </c>
      <c r="D14426">
        <v>2014</v>
      </c>
      <c r="E14426">
        <v>613700</v>
      </c>
      <c r="F14426">
        <v>12766800</v>
      </c>
      <c r="G14426">
        <v>0.52900000000000003</v>
      </c>
      <c r="H14426">
        <v>1130100</v>
      </c>
      <c r="I14426">
        <v>757100</v>
      </c>
    </row>
    <row r="14427" spans="1:9" x14ac:dyDescent="0.25">
      <c r="A14427" t="s">
        <v>105</v>
      </c>
      <c r="B14427" t="s">
        <v>105</v>
      </c>
      <c r="C14427">
        <v>11001004400</v>
      </c>
      <c r="D14427">
        <v>2015</v>
      </c>
      <c r="E14427">
        <v>620100</v>
      </c>
      <c r="F14427">
        <v>12870800</v>
      </c>
      <c r="G14427">
        <v>0.51500000000000001</v>
      </c>
      <c r="H14427">
        <v>1166800</v>
      </c>
      <c r="I14427">
        <v>787800</v>
      </c>
    </row>
    <row r="14428" spans="1:9" x14ac:dyDescent="0.25">
      <c r="A14428" t="s">
        <v>105</v>
      </c>
      <c r="B14428" t="s">
        <v>105</v>
      </c>
      <c r="C14428">
        <v>11001004400</v>
      </c>
      <c r="D14428">
        <v>2016</v>
      </c>
      <c r="E14428">
        <v>722900</v>
      </c>
      <c r="F14428">
        <v>15003700</v>
      </c>
      <c r="G14428">
        <v>0.54</v>
      </c>
      <c r="H14428">
        <v>1285800</v>
      </c>
      <c r="I14428">
        <v>875900</v>
      </c>
    </row>
    <row r="14429" spans="1:9" x14ac:dyDescent="0.25">
      <c r="A14429" t="s">
        <v>105</v>
      </c>
      <c r="B14429" t="s">
        <v>105</v>
      </c>
      <c r="C14429">
        <v>11001004400</v>
      </c>
      <c r="D14429">
        <v>2017</v>
      </c>
      <c r="E14429">
        <v>766000</v>
      </c>
      <c r="F14429">
        <v>15940600</v>
      </c>
      <c r="G14429">
        <v>0.55900000000000005</v>
      </c>
      <c r="H14429">
        <v>1328800</v>
      </c>
      <c r="I14429">
        <v>897700</v>
      </c>
    </row>
    <row r="14430" spans="1:9" x14ac:dyDescent="0.25">
      <c r="A14430" t="s">
        <v>105</v>
      </c>
      <c r="B14430" t="s">
        <v>105</v>
      </c>
      <c r="C14430">
        <v>11001004400</v>
      </c>
      <c r="D14430">
        <v>2018</v>
      </c>
      <c r="E14430">
        <v>812700</v>
      </c>
      <c r="F14430">
        <v>16916600</v>
      </c>
      <c r="G14430">
        <v>0.56299999999999895</v>
      </c>
      <c r="H14430">
        <v>1398800</v>
      </c>
      <c r="I14430">
        <v>946500</v>
      </c>
    </row>
    <row r="14431" spans="1:9" x14ac:dyDescent="0.25">
      <c r="A14431" t="s">
        <v>105</v>
      </c>
      <c r="B14431" t="s">
        <v>105</v>
      </c>
      <c r="C14431">
        <v>11001004400</v>
      </c>
      <c r="D14431">
        <v>2019</v>
      </c>
      <c r="E14431">
        <v>879500</v>
      </c>
      <c r="F14431">
        <v>18307500</v>
      </c>
      <c r="G14431">
        <v>0.61199999999999999</v>
      </c>
      <c r="H14431">
        <v>1375200</v>
      </c>
      <c r="I14431">
        <v>941400</v>
      </c>
    </row>
    <row r="14432" spans="1:9" x14ac:dyDescent="0.25">
      <c r="A14432" t="s">
        <v>105</v>
      </c>
      <c r="B14432" t="s">
        <v>105</v>
      </c>
      <c r="C14432">
        <v>11001004400</v>
      </c>
      <c r="D14432">
        <v>2020</v>
      </c>
      <c r="E14432">
        <v>995600</v>
      </c>
      <c r="F14432">
        <v>20631900</v>
      </c>
      <c r="G14432">
        <v>0.627</v>
      </c>
      <c r="H14432">
        <v>1484100</v>
      </c>
      <c r="I14432">
        <v>1026300</v>
      </c>
    </row>
    <row r="14433" spans="1:9" x14ac:dyDescent="0.25">
      <c r="A14433" t="s">
        <v>105</v>
      </c>
      <c r="B14433" t="s">
        <v>105</v>
      </c>
      <c r="C14433">
        <v>11001004400</v>
      </c>
      <c r="D14433">
        <v>2021</v>
      </c>
      <c r="E14433">
        <v>989800</v>
      </c>
      <c r="F14433">
        <v>20785400</v>
      </c>
      <c r="G14433">
        <v>0.59799999999999998</v>
      </c>
      <c r="H14433">
        <v>1557800</v>
      </c>
      <c r="I14433">
        <v>1063700</v>
      </c>
    </row>
    <row r="14434" spans="1:9" x14ac:dyDescent="0.25">
      <c r="A14434" t="s">
        <v>105</v>
      </c>
      <c r="B14434" t="s">
        <v>105</v>
      </c>
      <c r="C14434">
        <v>11001004400</v>
      </c>
      <c r="D14434">
        <v>2022</v>
      </c>
      <c r="E14434">
        <v>984000</v>
      </c>
      <c r="F14434">
        <v>20938900</v>
      </c>
      <c r="G14434">
        <v>0.56899999999999995</v>
      </c>
      <c r="H14434">
        <v>1631500</v>
      </c>
      <c r="I14434">
        <v>1101100</v>
      </c>
    </row>
    <row r="14435" spans="1:9" x14ac:dyDescent="0.25">
      <c r="A14435" t="s">
        <v>105</v>
      </c>
      <c r="B14435" t="s">
        <v>105</v>
      </c>
      <c r="C14435">
        <v>11001006700</v>
      </c>
      <c r="D14435">
        <v>2012</v>
      </c>
      <c r="E14435">
        <v>592600</v>
      </c>
      <c r="F14435">
        <v>11147500</v>
      </c>
      <c r="G14435">
        <v>0.56000000000000005</v>
      </c>
      <c r="H14435">
        <v>1002700</v>
      </c>
      <c r="I14435">
        <v>698200</v>
      </c>
    </row>
    <row r="14436" spans="1:9" x14ac:dyDescent="0.25">
      <c r="A14436" t="s">
        <v>105</v>
      </c>
      <c r="B14436" t="s">
        <v>105</v>
      </c>
      <c r="C14436">
        <v>11001006700</v>
      </c>
      <c r="D14436">
        <v>2013</v>
      </c>
      <c r="E14436">
        <v>618600</v>
      </c>
      <c r="F14436">
        <v>11625600</v>
      </c>
      <c r="G14436">
        <v>0.55200000000000005</v>
      </c>
      <c r="H14436">
        <v>1069500</v>
      </c>
      <c r="I14436">
        <v>740200</v>
      </c>
    </row>
    <row r="14437" spans="1:9" x14ac:dyDescent="0.25">
      <c r="A14437" t="s">
        <v>105</v>
      </c>
      <c r="B14437" t="s">
        <v>105</v>
      </c>
      <c r="C14437">
        <v>11001006700</v>
      </c>
      <c r="D14437">
        <v>2014</v>
      </c>
      <c r="E14437">
        <v>609200</v>
      </c>
      <c r="F14437">
        <v>11496600</v>
      </c>
      <c r="G14437">
        <v>0.51800000000000002</v>
      </c>
      <c r="H14437">
        <v>1134300</v>
      </c>
      <c r="I14437">
        <v>776700</v>
      </c>
    </row>
    <row r="14438" spans="1:9" x14ac:dyDescent="0.25">
      <c r="A14438" t="s">
        <v>105</v>
      </c>
      <c r="B14438" t="s">
        <v>105</v>
      </c>
      <c r="C14438">
        <v>11001006700</v>
      </c>
      <c r="D14438">
        <v>2015</v>
      </c>
      <c r="E14438">
        <v>646900</v>
      </c>
      <c r="F14438">
        <v>12236300</v>
      </c>
      <c r="G14438">
        <v>0.51800000000000002</v>
      </c>
      <c r="H14438">
        <v>1193600</v>
      </c>
      <c r="I14438">
        <v>823000</v>
      </c>
    </row>
    <row r="14439" spans="1:9" x14ac:dyDescent="0.25">
      <c r="A14439" t="s">
        <v>105</v>
      </c>
      <c r="B14439" t="s">
        <v>105</v>
      </c>
      <c r="C14439">
        <v>11001006700</v>
      </c>
      <c r="D14439">
        <v>2016</v>
      </c>
      <c r="E14439">
        <v>727100</v>
      </c>
      <c r="F14439">
        <v>13651300</v>
      </c>
      <c r="G14439">
        <v>0.56799999999999895</v>
      </c>
      <c r="H14439">
        <v>1228200</v>
      </c>
      <c r="I14439">
        <v>846300</v>
      </c>
    </row>
    <row r="14440" spans="1:9" x14ac:dyDescent="0.25">
      <c r="A14440" t="s">
        <v>105</v>
      </c>
      <c r="B14440" t="s">
        <v>105</v>
      </c>
      <c r="C14440">
        <v>11001006700</v>
      </c>
      <c r="D14440">
        <v>2017</v>
      </c>
      <c r="E14440">
        <v>788900</v>
      </c>
      <c r="F14440">
        <v>14883500</v>
      </c>
      <c r="G14440">
        <v>0.60399999999999998</v>
      </c>
      <c r="H14440">
        <v>1252300</v>
      </c>
      <c r="I14440">
        <v>861800</v>
      </c>
    </row>
    <row r="14441" spans="1:9" x14ac:dyDescent="0.25">
      <c r="A14441" t="s">
        <v>105</v>
      </c>
      <c r="B14441" t="s">
        <v>105</v>
      </c>
      <c r="C14441">
        <v>11001006700</v>
      </c>
      <c r="D14441">
        <v>2018</v>
      </c>
      <c r="E14441">
        <v>823200</v>
      </c>
      <c r="F14441">
        <v>15509600</v>
      </c>
      <c r="G14441">
        <v>0.57099999999999995</v>
      </c>
      <c r="H14441">
        <v>1366700</v>
      </c>
      <c r="I14441">
        <v>951900</v>
      </c>
    </row>
    <row r="14442" spans="1:9" x14ac:dyDescent="0.25">
      <c r="A14442" t="s">
        <v>105</v>
      </c>
      <c r="B14442" t="s">
        <v>105</v>
      </c>
      <c r="C14442">
        <v>11001006700</v>
      </c>
      <c r="D14442">
        <v>2019</v>
      </c>
      <c r="E14442">
        <v>948500</v>
      </c>
      <c r="F14442">
        <v>17845700</v>
      </c>
      <c r="G14442">
        <v>0.623</v>
      </c>
      <c r="H14442">
        <v>1448100</v>
      </c>
      <c r="I14442">
        <v>1006700</v>
      </c>
    </row>
    <row r="14443" spans="1:9" x14ac:dyDescent="0.25">
      <c r="A14443" t="s">
        <v>105</v>
      </c>
      <c r="B14443" t="s">
        <v>105</v>
      </c>
      <c r="C14443">
        <v>11001006700</v>
      </c>
      <c r="D14443">
        <v>2020</v>
      </c>
      <c r="E14443">
        <v>938400</v>
      </c>
      <c r="F14443">
        <v>17654600</v>
      </c>
      <c r="G14443">
        <v>0.58399999999999996</v>
      </c>
      <c r="H14443">
        <v>1504000</v>
      </c>
      <c r="I14443">
        <v>1061200</v>
      </c>
    </row>
    <row r="14444" spans="1:9" x14ac:dyDescent="0.25">
      <c r="A14444" t="s">
        <v>105</v>
      </c>
      <c r="B14444" t="s">
        <v>105</v>
      </c>
      <c r="C14444">
        <v>11001006700</v>
      </c>
      <c r="D14444">
        <v>2021</v>
      </c>
      <c r="E14444">
        <v>996500</v>
      </c>
      <c r="F14444">
        <v>18774100</v>
      </c>
      <c r="G14444">
        <v>0.58699999999999997</v>
      </c>
      <c r="H14444">
        <v>1608000</v>
      </c>
      <c r="I14444">
        <v>1122200</v>
      </c>
    </row>
    <row r="14445" spans="1:9" x14ac:dyDescent="0.25">
      <c r="A14445" t="s">
        <v>105</v>
      </c>
      <c r="B14445" t="s">
        <v>105</v>
      </c>
      <c r="C14445">
        <v>11001006700</v>
      </c>
      <c r="D14445">
        <v>2022</v>
      </c>
      <c r="E14445">
        <v>974600</v>
      </c>
      <c r="F14445">
        <v>18405000</v>
      </c>
      <c r="G14445">
        <v>0.58399999999999996</v>
      </c>
      <c r="H14445">
        <v>1609800</v>
      </c>
      <c r="I14445">
        <v>1100900</v>
      </c>
    </row>
    <row r="14446" spans="1:9" x14ac:dyDescent="0.25">
      <c r="A14446" t="s">
        <v>105</v>
      </c>
      <c r="B14446" t="s">
        <v>105</v>
      </c>
      <c r="C14446">
        <v>11001007901</v>
      </c>
      <c r="D14446">
        <v>2012</v>
      </c>
      <c r="E14446">
        <v>286800</v>
      </c>
      <c r="F14446">
        <v>4601500</v>
      </c>
      <c r="G14446">
        <v>0.48699999999999999</v>
      </c>
      <c r="H14446">
        <v>640400</v>
      </c>
      <c r="I14446">
        <v>403300</v>
      </c>
    </row>
    <row r="14447" spans="1:9" x14ac:dyDescent="0.25">
      <c r="A14447" t="s">
        <v>105</v>
      </c>
      <c r="B14447" t="s">
        <v>105</v>
      </c>
      <c r="C14447">
        <v>11001007901</v>
      </c>
      <c r="D14447">
        <v>2013</v>
      </c>
      <c r="E14447">
        <v>324100</v>
      </c>
      <c r="F14447">
        <v>5176200</v>
      </c>
      <c r="G14447">
        <v>0.48899999999999999</v>
      </c>
      <c r="H14447">
        <v>720600</v>
      </c>
      <c r="I14447">
        <v>453900</v>
      </c>
    </row>
    <row r="14448" spans="1:9" x14ac:dyDescent="0.25">
      <c r="A14448" t="s">
        <v>105</v>
      </c>
      <c r="B14448" t="s">
        <v>105</v>
      </c>
      <c r="C14448">
        <v>11001007901</v>
      </c>
      <c r="D14448">
        <v>2014</v>
      </c>
      <c r="E14448">
        <v>361400</v>
      </c>
      <c r="F14448">
        <v>5750900</v>
      </c>
      <c r="G14448">
        <v>0.49099999999999999</v>
      </c>
      <c r="H14448">
        <v>800800</v>
      </c>
      <c r="I14448">
        <v>504500</v>
      </c>
    </row>
    <row r="14449" spans="1:9" x14ac:dyDescent="0.25">
      <c r="A14449" t="s">
        <v>105</v>
      </c>
      <c r="B14449" t="s">
        <v>105</v>
      </c>
      <c r="C14449">
        <v>11001007901</v>
      </c>
      <c r="D14449">
        <v>2015</v>
      </c>
      <c r="E14449">
        <v>385700</v>
      </c>
      <c r="F14449">
        <v>6164400</v>
      </c>
      <c r="G14449">
        <v>0.51100000000000001</v>
      </c>
      <c r="H14449">
        <v>817900</v>
      </c>
      <c r="I14449">
        <v>515200</v>
      </c>
    </row>
    <row r="14450" spans="1:9" x14ac:dyDescent="0.25">
      <c r="A14450" t="s">
        <v>105</v>
      </c>
      <c r="B14450" t="s">
        <v>105</v>
      </c>
      <c r="C14450">
        <v>11001007901</v>
      </c>
      <c r="D14450">
        <v>2016</v>
      </c>
      <c r="E14450">
        <v>468100</v>
      </c>
      <c r="F14450">
        <v>7520700</v>
      </c>
      <c r="G14450">
        <v>0.56599999999999895</v>
      </c>
      <c r="H14450">
        <v>898200</v>
      </c>
      <c r="I14450">
        <v>566100</v>
      </c>
    </row>
    <row r="14451" spans="1:9" x14ac:dyDescent="0.25">
      <c r="A14451" t="s">
        <v>105</v>
      </c>
      <c r="B14451" t="s">
        <v>105</v>
      </c>
      <c r="C14451">
        <v>11001007901</v>
      </c>
      <c r="D14451">
        <v>2017</v>
      </c>
      <c r="E14451">
        <v>486900</v>
      </c>
      <c r="F14451">
        <v>7741400</v>
      </c>
      <c r="G14451">
        <v>0.56899999999999995</v>
      </c>
      <c r="H14451">
        <v>929900</v>
      </c>
      <c r="I14451">
        <v>587100</v>
      </c>
    </row>
    <row r="14452" spans="1:9" x14ac:dyDescent="0.25">
      <c r="A14452" t="s">
        <v>105</v>
      </c>
      <c r="B14452" t="s">
        <v>105</v>
      </c>
      <c r="C14452">
        <v>11001007901</v>
      </c>
      <c r="D14452">
        <v>2018</v>
      </c>
      <c r="E14452">
        <v>526000</v>
      </c>
      <c r="F14452">
        <v>8369000</v>
      </c>
      <c r="G14452">
        <v>0.56100000000000005</v>
      </c>
      <c r="H14452">
        <v>1016900</v>
      </c>
      <c r="I14452">
        <v>642900</v>
      </c>
    </row>
    <row r="14453" spans="1:9" x14ac:dyDescent="0.25">
      <c r="A14453" t="s">
        <v>105</v>
      </c>
      <c r="B14453" t="s">
        <v>105</v>
      </c>
      <c r="C14453">
        <v>11001007901</v>
      </c>
      <c r="D14453">
        <v>2019</v>
      </c>
      <c r="E14453">
        <v>540800</v>
      </c>
      <c r="F14453">
        <v>8571700</v>
      </c>
      <c r="G14453">
        <v>0.56899999999999995</v>
      </c>
      <c r="H14453">
        <v>1039300</v>
      </c>
      <c r="I14453">
        <v>651800</v>
      </c>
    </row>
    <row r="14454" spans="1:9" x14ac:dyDescent="0.25">
      <c r="A14454" t="s">
        <v>105</v>
      </c>
      <c r="B14454" t="s">
        <v>105</v>
      </c>
      <c r="C14454">
        <v>11001007901</v>
      </c>
      <c r="D14454">
        <v>2020</v>
      </c>
      <c r="E14454">
        <v>538900</v>
      </c>
      <c r="F14454">
        <v>8596900</v>
      </c>
      <c r="G14454">
        <v>0.52300000000000002</v>
      </c>
      <c r="H14454">
        <v>1114800</v>
      </c>
      <c r="I14454">
        <v>704500</v>
      </c>
    </row>
    <row r="14455" spans="1:9" x14ac:dyDescent="0.25">
      <c r="A14455" t="s">
        <v>105</v>
      </c>
      <c r="B14455" t="s">
        <v>105</v>
      </c>
      <c r="C14455">
        <v>11001007901</v>
      </c>
      <c r="D14455">
        <v>2021</v>
      </c>
      <c r="E14455">
        <v>600600</v>
      </c>
      <c r="F14455">
        <v>9581700</v>
      </c>
      <c r="G14455">
        <v>0.56000000000000005</v>
      </c>
      <c r="H14455">
        <v>1160000</v>
      </c>
      <c r="I14455">
        <v>733800</v>
      </c>
    </row>
    <row r="14456" spans="1:9" x14ac:dyDescent="0.25">
      <c r="A14456" t="s">
        <v>105</v>
      </c>
      <c r="B14456" t="s">
        <v>105</v>
      </c>
      <c r="C14456">
        <v>11001007901</v>
      </c>
      <c r="D14456">
        <v>2022</v>
      </c>
      <c r="E14456">
        <v>642300</v>
      </c>
      <c r="F14456">
        <v>10214500</v>
      </c>
      <c r="G14456">
        <v>0.56899999999999995</v>
      </c>
      <c r="H14456">
        <v>1233900</v>
      </c>
      <c r="I14456">
        <v>774500</v>
      </c>
    </row>
    <row r="14457" spans="1:9" x14ac:dyDescent="0.25">
      <c r="A14457" t="s">
        <v>105</v>
      </c>
      <c r="B14457" t="s">
        <v>105</v>
      </c>
      <c r="C14457">
        <v>11001008001</v>
      </c>
      <c r="D14457">
        <v>2012</v>
      </c>
      <c r="E14457">
        <v>432400</v>
      </c>
      <c r="F14457">
        <v>9010300</v>
      </c>
      <c r="G14457">
        <v>0.56499999999999895</v>
      </c>
      <c r="H14457">
        <v>812000</v>
      </c>
      <c r="I14457">
        <v>496000</v>
      </c>
    </row>
    <row r="14458" spans="1:9" x14ac:dyDescent="0.25">
      <c r="A14458" t="s">
        <v>105</v>
      </c>
      <c r="B14458" t="s">
        <v>105</v>
      </c>
      <c r="C14458">
        <v>11001008001</v>
      </c>
      <c r="D14458">
        <v>2013</v>
      </c>
      <c r="E14458">
        <v>451000</v>
      </c>
      <c r="F14458">
        <v>9422700</v>
      </c>
      <c r="G14458">
        <v>0.54200000000000004</v>
      </c>
      <c r="H14458">
        <v>875300</v>
      </c>
      <c r="I14458">
        <v>538600</v>
      </c>
    </row>
    <row r="14459" spans="1:9" x14ac:dyDescent="0.25">
      <c r="A14459" t="s">
        <v>105</v>
      </c>
      <c r="B14459" t="s">
        <v>105</v>
      </c>
      <c r="C14459">
        <v>11001008001</v>
      </c>
      <c r="D14459">
        <v>2014</v>
      </c>
      <c r="E14459">
        <v>467500</v>
      </c>
      <c r="F14459">
        <v>9814200</v>
      </c>
      <c r="G14459">
        <v>0.52400000000000002</v>
      </c>
      <c r="H14459">
        <v>948300</v>
      </c>
      <c r="I14459">
        <v>577500</v>
      </c>
    </row>
    <row r="14460" spans="1:9" x14ac:dyDescent="0.25">
      <c r="A14460" t="s">
        <v>105</v>
      </c>
      <c r="B14460" t="s">
        <v>105</v>
      </c>
      <c r="C14460">
        <v>11001008001</v>
      </c>
      <c r="D14460">
        <v>2015</v>
      </c>
      <c r="E14460">
        <v>487200</v>
      </c>
      <c r="F14460">
        <v>10194400</v>
      </c>
      <c r="G14460">
        <v>0.51800000000000002</v>
      </c>
      <c r="H14460">
        <v>995600</v>
      </c>
      <c r="I14460">
        <v>608700</v>
      </c>
    </row>
    <row r="14461" spans="1:9" x14ac:dyDescent="0.25">
      <c r="A14461" t="s">
        <v>105</v>
      </c>
      <c r="B14461" t="s">
        <v>105</v>
      </c>
      <c r="C14461">
        <v>11001008001</v>
      </c>
      <c r="D14461">
        <v>2016</v>
      </c>
      <c r="E14461">
        <v>566900</v>
      </c>
      <c r="F14461">
        <v>11858500</v>
      </c>
      <c r="G14461">
        <v>0.58699999999999997</v>
      </c>
      <c r="H14461">
        <v>1012600</v>
      </c>
      <c r="I14461">
        <v>625300</v>
      </c>
    </row>
    <row r="14462" spans="1:9" x14ac:dyDescent="0.25">
      <c r="A14462" t="s">
        <v>105</v>
      </c>
      <c r="B14462" t="s">
        <v>105</v>
      </c>
      <c r="C14462">
        <v>11001008001</v>
      </c>
      <c r="D14462">
        <v>2017</v>
      </c>
      <c r="E14462">
        <v>616000</v>
      </c>
      <c r="F14462">
        <v>12865800</v>
      </c>
      <c r="G14462">
        <v>0.61599999999999999</v>
      </c>
      <c r="H14462">
        <v>1056300</v>
      </c>
      <c r="I14462">
        <v>648000</v>
      </c>
    </row>
    <row r="14463" spans="1:9" x14ac:dyDescent="0.25">
      <c r="A14463" t="s">
        <v>105</v>
      </c>
      <c r="B14463" t="s">
        <v>105</v>
      </c>
      <c r="C14463">
        <v>11001008001</v>
      </c>
      <c r="D14463">
        <v>2018</v>
      </c>
      <c r="E14463">
        <v>583300</v>
      </c>
      <c r="F14463">
        <v>12179800</v>
      </c>
      <c r="G14463">
        <v>0.53800000000000003</v>
      </c>
      <c r="H14463">
        <v>1151800</v>
      </c>
      <c r="I14463">
        <v>702300</v>
      </c>
    </row>
    <row r="14464" spans="1:9" x14ac:dyDescent="0.25">
      <c r="A14464" t="s">
        <v>105</v>
      </c>
      <c r="B14464" t="s">
        <v>105</v>
      </c>
      <c r="C14464">
        <v>11001008001</v>
      </c>
      <c r="D14464">
        <v>2019</v>
      </c>
      <c r="E14464">
        <v>684100</v>
      </c>
      <c r="F14464">
        <v>14271300</v>
      </c>
      <c r="G14464">
        <v>0.61799999999999999</v>
      </c>
      <c r="H14464">
        <v>1165700</v>
      </c>
      <c r="I14464">
        <v>716800</v>
      </c>
    </row>
    <row r="14465" spans="1:9" x14ac:dyDescent="0.25">
      <c r="A14465" t="s">
        <v>105</v>
      </c>
      <c r="B14465" t="s">
        <v>105</v>
      </c>
      <c r="C14465">
        <v>11001008001</v>
      </c>
      <c r="D14465">
        <v>2020</v>
      </c>
      <c r="E14465">
        <v>726400</v>
      </c>
      <c r="F14465">
        <v>15152300</v>
      </c>
      <c r="G14465">
        <v>0.623</v>
      </c>
      <c r="H14465">
        <v>1226400</v>
      </c>
      <c r="I14465">
        <v>755200</v>
      </c>
    </row>
    <row r="14466" spans="1:9" x14ac:dyDescent="0.25">
      <c r="A14466" t="s">
        <v>105</v>
      </c>
      <c r="B14466" t="s">
        <v>105</v>
      </c>
      <c r="C14466">
        <v>11001008001</v>
      </c>
      <c r="D14466">
        <v>2021</v>
      </c>
      <c r="E14466">
        <v>798200</v>
      </c>
      <c r="F14466">
        <v>16619600</v>
      </c>
      <c r="G14466">
        <v>0.63</v>
      </c>
      <c r="H14466">
        <v>1325400</v>
      </c>
      <c r="I14466">
        <v>821500</v>
      </c>
    </row>
    <row r="14467" spans="1:9" x14ac:dyDescent="0.25">
      <c r="A14467" t="s">
        <v>105</v>
      </c>
      <c r="B14467" t="s">
        <v>105</v>
      </c>
      <c r="C14467">
        <v>11001008001</v>
      </c>
      <c r="D14467">
        <v>2022</v>
      </c>
      <c r="E14467">
        <v>823800</v>
      </c>
      <c r="F14467">
        <v>17203400</v>
      </c>
      <c r="G14467">
        <v>0.63200000000000001</v>
      </c>
      <c r="H14467">
        <v>1382600</v>
      </c>
      <c r="I14467">
        <v>844200</v>
      </c>
    </row>
    <row r="14468" spans="1:9" x14ac:dyDescent="0.25">
      <c r="A14468" t="s">
        <v>105</v>
      </c>
      <c r="B14468" t="s">
        <v>105</v>
      </c>
      <c r="C14468">
        <v>11001008002</v>
      </c>
      <c r="D14468">
        <v>2012</v>
      </c>
      <c r="E14468">
        <v>462000</v>
      </c>
      <c r="F14468">
        <v>9170900</v>
      </c>
      <c r="G14468">
        <v>0.57199999999999995</v>
      </c>
      <c r="H14468">
        <v>835100</v>
      </c>
      <c r="I14468">
        <v>523700</v>
      </c>
    </row>
    <row r="14469" spans="1:9" x14ac:dyDescent="0.25">
      <c r="A14469" t="s">
        <v>105</v>
      </c>
      <c r="B14469" t="s">
        <v>105</v>
      </c>
      <c r="C14469">
        <v>11001008002</v>
      </c>
      <c r="D14469">
        <v>2013</v>
      </c>
      <c r="E14469">
        <v>501700</v>
      </c>
      <c r="F14469">
        <v>9934200</v>
      </c>
      <c r="G14469">
        <v>0.55700000000000005</v>
      </c>
      <c r="H14469">
        <v>920900</v>
      </c>
      <c r="I14469">
        <v>583200</v>
      </c>
    </row>
    <row r="14470" spans="1:9" x14ac:dyDescent="0.25">
      <c r="A14470" t="s">
        <v>105</v>
      </c>
      <c r="B14470" t="s">
        <v>105</v>
      </c>
      <c r="C14470">
        <v>11001008002</v>
      </c>
      <c r="D14470">
        <v>2014</v>
      </c>
      <c r="E14470">
        <v>480700</v>
      </c>
      <c r="F14470">
        <v>9569500</v>
      </c>
      <c r="G14470">
        <v>0.49299999999999999</v>
      </c>
      <c r="H14470">
        <v>999900</v>
      </c>
      <c r="I14470">
        <v>631700</v>
      </c>
    </row>
    <row r="14471" spans="1:9" x14ac:dyDescent="0.25">
      <c r="A14471" t="s">
        <v>105</v>
      </c>
      <c r="B14471" t="s">
        <v>105</v>
      </c>
      <c r="C14471">
        <v>11001008002</v>
      </c>
      <c r="D14471">
        <v>2015</v>
      </c>
      <c r="E14471">
        <v>519900</v>
      </c>
      <c r="F14471">
        <v>10365900</v>
      </c>
      <c r="G14471">
        <v>0.51700000000000002</v>
      </c>
      <c r="H14471">
        <v>1033000</v>
      </c>
      <c r="I14471">
        <v>650900</v>
      </c>
    </row>
    <row r="14472" spans="1:9" x14ac:dyDescent="0.25">
      <c r="A14472" t="s">
        <v>105</v>
      </c>
      <c r="B14472" t="s">
        <v>105</v>
      </c>
      <c r="C14472">
        <v>11001008002</v>
      </c>
      <c r="D14472">
        <v>2016</v>
      </c>
      <c r="E14472">
        <v>589100</v>
      </c>
      <c r="F14472">
        <v>11722900</v>
      </c>
      <c r="G14472">
        <v>0.55200000000000005</v>
      </c>
      <c r="H14472">
        <v>1096200</v>
      </c>
      <c r="I14472">
        <v>691500</v>
      </c>
    </row>
    <row r="14473" spans="1:9" x14ac:dyDescent="0.25">
      <c r="A14473" t="s">
        <v>105</v>
      </c>
      <c r="B14473" t="s">
        <v>105</v>
      </c>
      <c r="C14473">
        <v>11001008002</v>
      </c>
      <c r="D14473">
        <v>2017</v>
      </c>
      <c r="E14473">
        <v>647900</v>
      </c>
      <c r="F14473">
        <v>12891000</v>
      </c>
      <c r="G14473">
        <v>0.58199999999999996</v>
      </c>
      <c r="H14473">
        <v>1140600</v>
      </c>
      <c r="I14473">
        <v>722800</v>
      </c>
    </row>
    <row r="14474" spans="1:9" x14ac:dyDescent="0.25">
      <c r="A14474" t="s">
        <v>105</v>
      </c>
      <c r="B14474" t="s">
        <v>105</v>
      </c>
      <c r="C14474">
        <v>11001008002</v>
      </c>
      <c r="D14474">
        <v>2018</v>
      </c>
      <c r="E14474">
        <v>597800</v>
      </c>
      <c r="F14474">
        <v>11907700</v>
      </c>
      <c r="G14474">
        <v>0.50800000000000001</v>
      </c>
      <c r="H14474">
        <v>1207300</v>
      </c>
      <c r="I14474">
        <v>763000</v>
      </c>
    </row>
    <row r="14475" spans="1:9" x14ac:dyDescent="0.25">
      <c r="A14475" t="s">
        <v>105</v>
      </c>
      <c r="B14475" t="s">
        <v>105</v>
      </c>
      <c r="C14475">
        <v>11001008002</v>
      </c>
      <c r="D14475">
        <v>2019</v>
      </c>
      <c r="E14475">
        <v>766400</v>
      </c>
      <c r="F14475">
        <v>15239100</v>
      </c>
      <c r="G14475">
        <v>0.61299999999999999</v>
      </c>
      <c r="H14475">
        <v>1269300</v>
      </c>
      <c r="I14475">
        <v>810800</v>
      </c>
    </row>
    <row r="14476" spans="1:9" x14ac:dyDescent="0.25">
      <c r="A14476" t="s">
        <v>105</v>
      </c>
      <c r="B14476" t="s">
        <v>105</v>
      </c>
      <c r="C14476">
        <v>11001008002</v>
      </c>
      <c r="D14476">
        <v>2020</v>
      </c>
      <c r="E14476">
        <v>755100</v>
      </c>
      <c r="F14476">
        <v>15034800</v>
      </c>
      <c r="G14476">
        <v>0.58499999999999996</v>
      </c>
      <c r="H14476">
        <v>1315500</v>
      </c>
      <c r="I14476">
        <v>834700</v>
      </c>
    </row>
    <row r="14477" spans="1:9" x14ac:dyDescent="0.25">
      <c r="A14477" t="s">
        <v>105</v>
      </c>
      <c r="B14477" t="s">
        <v>105</v>
      </c>
      <c r="C14477">
        <v>11001008002</v>
      </c>
      <c r="D14477">
        <v>2021</v>
      </c>
      <c r="E14477">
        <v>841900</v>
      </c>
      <c r="F14477">
        <v>16651600</v>
      </c>
      <c r="G14477">
        <v>0.59499999999999997</v>
      </c>
      <c r="H14477">
        <v>1430300</v>
      </c>
      <c r="I14477">
        <v>918400</v>
      </c>
    </row>
    <row r="14478" spans="1:9" x14ac:dyDescent="0.25">
      <c r="A14478" t="s">
        <v>105</v>
      </c>
      <c r="B14478" t="s">
        <v>105</v>
      </c>
      <c r="C14478">
        <v>11001008002</v>
      </c>
      <c r="D14478">
        <v>2022</v>
      </c>
      <c r="E14478">
        <v>866800</v>
      </c>
      <c r="F14478">
        <v>17185700</v>
      </c>
      <c r="G14478">
        <v>0.59399999999999997</v>
      </c>
      <c r="H14478">
        <v>1492300</v>
      </c>
      <c r="I14478">
        <v>946800</v>
      </c>
    </row>
    <row r="14479" spans="1:9" x14ac:dyDescent="0.25">
      <c r="A14479" t="s">
        <v>105</v>
      </c>
      <c r="B14479" t="s">
        <v>105</v>
      </c>
      <c r="C14479">
        <v>11001008802</v>
      </c>
      <c r="D14479">
        <v>2012</v>
      </c>
      <c r="E14479">
        <v>271000</v>
      </c>
      <c r="F14479">
        <v>3925000</v>
      </c>
      <c r="G14479">
        <v>0.54500000000000004</v>
      </c>
      <c r="H14479">
        <v>534300</v>
      </c>
      <c r="I14479">
        <v>351700</v>
      </c>
    </row>
    <row r="14480" spans="1:9" x14ac:dyDescent="0.25">
      <c r="A14480" t="s">
        <v>105</v>
      </c>
      <c r="B14480" t="s">
        <v>105</v>
      </c>
      <c r="C14480">
        <v>11001008802</v>
      </c>
      <c r="D14480">
        <v>2013</v>
      </c>
      <c r="E14480">
        <v>271200</v>
      </c>
      <c r="F14480">
        <v>3952400</v>
      </c>
      <c r="G14480">
        <v>0.46700000000000003</v>
      </c>
      <c r="H14480">
        <v>620300</v>
      </c>
      <c r="I14480">
        <v>409900</v>
      </c>
    </row>
    <row r="14481" spans="1:9" x14ac:dyDescent="0.25">
      <c r="A14481" t="s">
        <v>105</v>
      </c>
      <c r="B14481" t="s">
        <v>105</v>
      </c>
      <c r="C14481">
        <v>11001008802</v>
      </c>
      <c r="D14481">
        <v>2014</v>
      </c>
      <c r="E14481">
        <v>283000</v>
      </c>
      <c r="F14481">
        <v>4129900</v>
      </c>
      <c r="G14481">
        <v>0.436</v>
      </c>
      <c r="H14481">
        <v>691400</v>
      </c>
      <c r="I14481">
        <v>458000</v>
      </c>
    </row>
    <row r="14482" spans="1:9" x14ac:dyDescent="0.25">
      <c r="A14482" t="s">
        <v>105</v>
      </c>
      <c r="B14482" t="s">
        <v>105</v>
      </c>
      <c r="C14482">
        <v>11001008802</v>
      </c>
      <c r="D14482">
        <v>2015</v>
      </c>
      <c r="E14482">
        <v>374700</v>
      </c>
      <c r="F14482">
        <v>5474800</v>
      </c>
      <c r="G14482">
        <v>0.51300000000000001</v>
      </c>
      <c r="H14482">
        <v>772900</v>
      </c>
      <c r="I14482">
        <v>515700</v>
      </c>
    </row>
    <row r="14483" spans="1:9" x14ac:dyDescent="0.25">
      <c r="A14483" t="s">
        <v>105</v>
      </c>
      <c r="B14483" t="s">
        <v>105</v>
      </c>
      <c r="C14483">
        <v>11001008802</v>
      </c>
      <c r="D14483">
        <v>2016</v>
      </c>
      <c r="E14483">
        <v>395800</v>
      </c>
      <c r="F14483">
        <v>5789100</v>
      </c>
      <c r="G14483">
        <v>0.51700000000000002</v>
      </c>
      <c r="H14483">
        <v>813600</v>
      </c>
      <c r="I14483">
        <v>539900</v>
      </c>
    </row>
    <row r="14484" spans="1:9" x14ac:dyDescent="0.25">
      <c r="A14484" t="s">
        <v>105</v>
      </c>
      <c r="B14484" t="s">
        <v>105</v>
      </c>
      <c r="C14484">
        <v>11001008802</v>
      </c>
      <c r="D14484">
        <v>2017</v>
      </c>
      <c r="E14484">
        <v>444100</v>
      </c>
      <c r="F14484">
        <v>6462800</v>
      </c>
      <c r="G14484">
        <v>0.53800000000000003</v>
      </c>
      <c r="H14484">
        <v>877200</v>
      </c>
      <c r="I14484">
        <v>583800</v>
      </c>
    </row>
    <row r="14485" spans="1:9" x14ac:dyDescent="0.25">
      <c r="A14485" t="s">
        <v>105</v>
      </c>
      <c r="B14485" t="s">
        <v>105</v>
      </c>
      <c r="C14485">
        <v>11001008802</v>
      </c>
      <c r="D14485">
        <v>2018</v>
      </c>
      <c r="E14485">
        <v>462300</v>
      </c>
      <c r="F14485">
        <v>6724300</v>
      </c>
      <c r="G14485">
        <v>0.51600000000000001</v>
      </c>
      <c r="H14485">
        <v>955800</v>
      </c>
      <c r="I14485">
        <v>633700</v>
      </c>
    </row>
    <row r="14486" spans="1:9" x14ac:dyDescent="0.25">
      <c r="A14486" t="s">
        <v>105</v>
      </c>
      <c r="B14486" t="s">
        <v>105</v>
      </c>
      <c r="C14486">
        <v>11001008802</v>
      </c>
      <c r="D14486">
        <v>2019</v>
      </c>
      <c r="E14486">
        <v>525800</v>
      </c>
      <c r="F14486">
        <v>7674000</v>
      </c>
      <c r="G14486">
        <v>0.56399999999999895</v>
      </c>
      <c r="H14486">
        <v>991900</v>
      </c>
      <c r="I14486">
        <v>657300</v>
      </c>
    </row>
    <row r="14487" spans="1:9" x14ac:dyDescent="0.25">
      <c r="A14487" t="s">
        <v>105</v>
      </c>
      <c r="B14487" t="s">
        <v>105</v>
      </c>
      <c r="C14487">
        <v>11001008802</v>
      </c>
      <c r="D14487">
        <v>2020</v>
      </c>
      <c r="E14487">
        <v>573100</v>
      </c>
      <c r="F14487">
        <v>8343800</v>
      </c>
      <c r="G14487">
        <v>0.58599999999999997</v>
      </c>
      <c r="H14487">
        <v>1038400</v>
      </c>
      <c r="I14487">
        <v>689400</v>
      </c>
    </row>
    <row r="14488" spans="1:9" x14ac:dyDescent="0.25">
      <c r="A14488" t="s">
        <v>105</v>
      </c>
      <c r="B14488" t="s">
        <v>105</v>
      </c>
      <c r="C14488">
        <v>11001008802</v>
      </c>
      <c r="D14488">
        <v>2021</v>
      </c>
      <c r="E14488">
        <v>613800</v>
      </c>
      <c r="F14488">
        <v>8946700</v>
      </c>
      <c r="G14488">
        <v>0.60799999999999998</v>
      </c>
      <c r="H14488">
        <v>1065700</v>
      </c>
      <c r="I14488">
        <v>713400</v>
      </c>
    </row>
    <row r="14489" spans="1:9" x14ac:dyDescent="0.25">
      <c r="A14489" t="s">
        <v>105</v>
      </c>
      <c r="B14489" t="s">
        <v>105</v>
      </c>
      <c r="C14489">
        <v>11001008802</v>
      </c>
      <c r="D14489">
        <v>2022</v>
      </c>
      <c r="E14489">
        <v>636800</v>
      </c>
      <c r="F14489">
        <v>9244100</v>
      </c>
      <c r="G14489">
        <v>0.61599999999999999</v>
      </c>
      <c r="H14489">
        <v>1107200</v>
      </c>
      <c r="I14489">
        <v>731100</v>
      </c>
    </row>
    <row r="14490" spans="1:9" x14ac:dyDescent="0.25">
      <c r="A14490" t="s">
        <v>105</v>
      </c>
      <c r="B14490" t="s">
        <v>105</v>
      </c>
      <c r="C14490">
        <v>11001009301</v>
      </c>
      <c r="D14490">
        <v>2012</v>
      </c>
      <c r="E14490">
        <v>229400</v>
      </c>
      <c r="F14490">
        <v>1597600</v>
      </c>
      <c r="G14490">
        <v>0.51</v>
      </c>
      <c r="H14490">
        <v>526200</v>
      </c>
      <c r="I14490">
        <v>380000</v>
      </c>
    </row>
    <row r="14491" spans="1:9" x14ac:dyDescent="0.25">
      <c r="A14491" t="s">
        <v>105</v>
      </c>
      <c r="B14491" t="s">
        <v>105</v>
      </c>
      <c r="C14491">
        <v>11001009301</v>
      </c>
      <c r="D14491">
        <v>2013</v>
      </c>
      <c r="E14491">
        <v>269900</v>
      </c>
      <c r="F14491">
        <v>1876400</v>
      </c>
      <c r="G14491">
        <v>0.53800000000000003</v>
      </c>
      <c r="H14491">
        <v>582500</v>
      </c>
      <c r="I14491">
        <v>426000</v>
      </c>
    </row>
    <row r="14492" spans="1:9" x14ac:dyDescent="0.25">
      <c r="A14492" t="s">
        <v>105</v>
      </c>
      <c r="B14492" t="s">
        <v>105</v>
      </c>
      <c r="C14492">
        <v>11001009301</v>
      </c>
      <c r="D14492">
        <v>2014</v>
      </c>
      <c r="E14492">
        <v>281800</v>
      </c>
      <c r="F14492">
        <v>1959000</v>
      </c>
      <c r="G14492">
        <v>0.48099999999999998</v>
      </c>
      <c r="H14492">
        <v>688900</v>
      </c>
      <c r="I14492">
        <v>496300</v>
      </c>
    </row>
    <row r="14493" spans="1:9" x14ac:dyDescent="0.25">
      <c r="A14493" t="s">
        <v>105</v>
      </c>
      <c r="B14493" t="s">
        <v>105</v>
      </c>
      <c r="C14493">
        <v>11001009301</v>
      </c>
      <c r="D14493">
        <v>2015</v>
      </c>
      <c r="E14493">
        <v>324300</v>
      </c>
      <c r="F14493">
        <v>2253600</v>
      </c>
      <c r="G14493">
        <v>0.53400000000000003</v>
      </c>
      <c r="H14493">
        <v>711800</v>
      </c>
      <c r="I14493">
        <v>513900</v>
      </c>
    </row>
    <row r="14494" spans="1:9" x14ac:dyDescent="0.25">
      <c r="A14494" t="s">
        <v>105</v>
      </c>
      <c r="B14494" t="s">
        <v>105</v>
      </c>
      <c r="C14494">
        <v>11001009301</v>
      </c>
      <c r="D14494">
        <v>2016</v>
      </c>
      <c r="E14494">
        <v>351700</v>
      </c>
      <c r="F14494">
        <v>2443900</v>
      </c>
      <c r="G14494">
        <v>0.52700000000000002</v>
      </c>
      <c r="H14494">
        <v>781500</v>
      </c>
      <c r="I14494">
        <v>566800</v>
      </c>
    </row>
    <row r="14495" spans="1:9" x14ac:dyDescent="0.25">
      <c r="A14495" t="s">
        <v>105</v>
      </c>
      <c r="B14495" t="s">
        <v>105</v>
      </c>
      <c r="C14495">
        <v>11001009301</v>
      </c>
      <c r="D14495">
        <v>2017</v>
      </c>
      <c r="E14495">
        <v>374300</v>
      </c>
      <c r="F14495">
        <v>2607800</v>
      </c>
      <c r="G14495">
        <v>0.54600000000000004</v>
      </c>
      <c r="H14495">
        <v>805800</v>
      </c>
      <c r="I14495">
        <v>579700</v>
      </c>
    </row>
    <row r="14496" spans="1:9" x14ac:dyDescent="0.25">
      <c r="A14496" t="s">
        <v>105</v>
      </c>
      <c r="B14496" t="s">
        <v>105</v>
      </c>
      <c r="C14496">
        <v>11001009301</v>
      </c>
      <c r="D14496">
        <v>2018</v>
      </c>
      <c r="E14496">
        <v>364000</v>
      </c>
      <c r="F14496">
        <v>2522500</v>
      </c>
      <c r="G14496">
        <v>0.51100000000000001</v>
      </c>
      <c r="H14496">
        <v>842000</v>
      </c>
      <c r="I14496">
        <v>604200</v>
      </c>
    </row>
    <row r="14497" spans="1:9" x14ac:dyDescent="0.25">
      <c r="A14497" t="s">
        <v>105</v>
      </c>
      <c r="B14497" t="s">
        <v>105</v>
      </c>
      <c r="C14497">
        <v>11001009301</v>
      </c>
      <c r="D14497">
        <v>2019</v>
      </c>
      <c r="E14497">
        <v>394200</v>
      </c>
      <c r="F14497">
        <v>2742700</v>
      </c>
      <c r="G14497">
        <v>0.53</v>
      </c>
      <c r="H14497">
        <v>872900</v>
      </c>
      <c r="I14497">
        <v>629400</v>
      </c>
    </row>
    <row r="14498" spans="1:9" x14ac:dyDescent="0.25">
      <c r="A14498" t="s">
        <v>105</v>
      </c>
      <c r="B14498" t="s">
        <v>105</v>
      </c>
      <c r="C14498">
        <v>11001009301</v>
      </c>
      <c r="D14498">
        <v>2020</v>
      </c>
      <c r="E14498">
        <v>462700</v>
      </c>
      <c r="F14498">
        <v>3237300</v>
      </c>
      <c r="G14498">
        <v>0.59399999999999997</v>
      </c>
      <c r="H14498">
        <v>903400</v>
      </c>
      <c r="I14498">
        <v>658700</v>
      </c>
    </row>
    <row r="14499" spans="1:9" x14ac:dyDescent="0.25">
      <c r="A14499" t="s">
        <v>105</v>
      </c>
      <c r="B14499" t="s">
        <v>105</v>
      </c>
      <c r="C14499">
        <v>11001009301</v>
      </c>
      <c r="D14499">
        <v>2021</v>
      </c>
      <c r="E14499">
        <v>489300</v>
      </c>
      <c r="F14499">
        <v>3393300</v>
      </c>
      <c r="G14499">
        <v>0.56299999999999895</v>
      </c>
      <c r="H14499">
        <v>1007400</v>
      </c>
      <c r="I14499">
        <v>735600</v>
      </c>
    </row>
    <row r="14500" spans="1:9" x14ac:dyDescent="0.25">
      <c r="A14500" t="s">
        <v>105</v>
      </c>
      <c r="B14500" t="s">
        <v>105</v>
      </c>
      <c r="C14500">
        <v>11001009301</v>
      </c>
      <c r="D14500">
        <v>2022</v>
      </c>
      <c r="E14500">
        <v>491100</v>
      </c>
      <c r="F14500">
        <v>3407500</v>
      </c>
      <c r="G14500">
        <v>0.54</v>
      </c>
      <c r="H14500">
        <v>1078100</v>
      </c>
      <c r="I14500">
        <v>770800</v>
      </c>
    </row>
    <row r="14501" spans="1:9" x14ac:dyDescent="0.25">
      <c r="A14501" t="s">
        <v>105</v>
      </c>
      <c r="B14501" t="s">
        <v>105</v>
      </c>
      <c r="C14501">
        <v>11001009400</v>
      </c>
      <c r="D14501">
        <v>2012</v>
      </c>
      <c r="E14501">
        <v>221500</v>
      </c>
      <c r="F14501">
        <v>1711200</v>
      </c>
      <c r="G14501">
        <v>0.58099999999999996</v>
      </c>
      <c r="H14501">
        <v>460000</v>
      </c>
      <c r="I14501">
        <v>305200</v>
      </c>
    </row>
    <row r="14502" spans="1:9" x14ac:dyDescent="0.25">
      <c r="A14502" t="s">
        <v>105</v>
      </c>
      <c r="B14502" t="s">
        <v>105</v>
      </c>
      <c r="C14502">
        <v>11001009400</v>
      </c>
      <c r="D14502">
        <v>2013</v>
      </c>
      <c r="E14502">
        <v>222400</v>
      </c>
      <c r="F14502">
        <v>1722800</v>
      </c>
      <c r="G14502">
        <v>0.51600000000000001</v>
      </c>
      <c r="H14502">
        <v>536800</v>
      </c>
      <c r="I14502">
        <v>358000</v>
      </c>
    </row>
    <row r="14503" spans="1:9" x14ac:dyDescent="0.25">
      <c r="A14503" t="s">
        <v>105</v>
      </c>
      <c r="B14503" t="s">
        <v>105</v>
      </c>
      <c r="C14503">
        <v>11001009400</v>
      </c>
      <c r="D14503">
        <v>2014</v>
      </c>
      <c r="E14503">
        <v>223300</v>
      </c>
      <c r="F14503">
        <v>1734400</v>
      </c>
      <c r="G14503">
        <v>0.45100000000000001</v>
      </c>
      <c r="H14503">
        <v>613600</v>
      </c>
      <c r="I14503">
        <v>410800</v>
      </c>
    </row>
    <row r="14504" spans="1:9" x14ac:dyDescent="0.25">
      <c r="A14504" t="s">
        <v>105</v>
      </c>
      <c r="B14504" t="s">
        <v>105</v>
      </c>
      <c r="C14504">
        <v>11001009400</v>
      </c>
      <c r="D14504">
        <v>2015</v>
      </c>
      <c r="E14504">
        <v>278400</v>
      </c>
      <c r="F14504">
        <v>2153700</v>
      </c>
      <c r="G14504">
        <v>0.53200000000000003</v>
      </c>
      <c r="H14504">
        <v>649100</v>
      </c>
      <c r="I14504">
        <v>433600</v>
      </c>
    </row>
    <row r="14505" spans="1:9" x14ac:dyDescent="0.25">
      <c r="A14505" t="s">
        <v>105</v>
      </c>
      <c r="B14505" t="s">
        <v>105</v>
      </c>
      <c r="C14505">
        <v>11001009400</v>
      </c>
      <c r="D14505">
        <v>2016</v>
      </c>
      <c r="E14505">
        <v>311600</v>
      </c>
      <c r="F14505">
        <v>2411000</v>
      </c>
      <c r="G14505">
        <v>0.56899999999999995</v>
      </c>
      <c r="H14505">
        <v>678100</v>
      </c>
      <c r="I14505">
        <v>454700</v>
      </c>
    </row>
    <row r="14506" spans="1:9" x14ac:dyDescent="0.25">
      <c r="A14506" t="s">
        <v>105</v>
      </c>
      <c r="B14506" t="s">
        <v>105</v>
      </c>
      <c r="C14506">
        <v>11001009400</v>
      </c>
      <c r="D14506">
        <v>2017</v>
      </c>
      <c r="E14506">
        <v>324500</v>
      </c>
      <c r="F14506">
        <v>2513700</v>
      </c>
      <c r="G14506">
        <v>0.56599999999999895</v>
      </c>
      <c r="H14506">
        <v>715400</v>
      </c>
      <c r="I14506">
        <v>475700</v>
      </c>
    </row>
    <row r="14507" spans="1:9" x14ac:dyDescent="0.25">
      <c r="A14507" t="s">
        <v>105</v>
      </c>
      <c r="B14507" t="s">
        <v>105</v>
      </c>
      <c r="C14507">
        <v>11001009400</v>
      </c>
      <c r="D14507">
        <v>2018</v>
      </c>
      <c r="E14507">
        <v>323500</v>
      </c>
      <c r="F14507">
        <v>2505400</v>
      </c>
      <c r="G14507">
        <v>0.52700000000000002</v>
      </c>
      <c r="H14507">
        <v>773900</v>
      </c>
      <c r="I14507">
        <v>509700</v>
      </c>
    </row>
    <row r="14508" spans="1:9" x14ac:dyDescent="0.25">
      <c r="A14508" t="s">
        <v>105</v>
      </c>
      <c r="B14508" t="s">
        <v>105</v>
      </c>
      <c r="C14508">
        <v>11001009400</v>
      </c>
      <c r="D14508">
        <v>2019</v>
      </c>
      <c r="E14508">
        <v>355900</v>
      </c>
      <c r="F14508">
        <v>2771100</v>
      </c>
      <c r="G14508">
        <v>0.56999999999999995</v>
      </c>
      <c r="H14508">
        <v>779000</v>
      </c>
      <c r="I14508">
        <v>518200</v>
      </c>
    </row>
    <row r="14509" spans="1:9" x14ac:dyDescent="0.25">
      <c r="A14509" t="s">
        <v>105</v>
      </c>
      <c r="B14509" t="s">
        <v>105</v>
      </c>
      <c r="C14509">
        <v>11001009400</v>
      </c>
      <c r="D14509">
        <v>2020</v>
      </c>
      <c r="E14509">
        <v>378800</v>
      </c>
      <c r="F14509">
        <v>2928100</v>
      </c>
      <c r="G14509">
        <v>0.56699999999999895</v>
      </c>
      <c r="H14509">
        <v>832400</v>
      </c>
      <c r="I14509">
        <v>554400</v>
      </c>
    </row>
    <row r="14510" spans="1:9" x14ac:dyDescent="0.25">
      <c r="A14510" t="s">
        <v>105</v>
      </c>
      <c r="B14510" t="s">
        <v>105</v>
      </c>
      <c r="C14510">
        <v>11001009400</v>
      </c>
      <c r="D14510">
        <v>2021</v>
      </c>
      <c r="E14510">
        <v>426700</v>
      </c>
      <c r="F14510">
        <v>3314300</v>
      </c>
      <c r="G14510">
        <v>0.56200000000000006</v>
      </c>
      <c r="H14510">
        <v>945400</v>
      </c>
      <c r="I14510">
        <v>631000</v>
      </c>
    </row>
    <row r="14511" spans="1:9" x14ac:dyDescent="0.25">
      <c r="A14511" t="s">
        <v>105</v>
      </c>
      <c r="B14511" t="s">
        <v>105</v>
      </c>
      <c r="C14511">
        <v>11001009400</v>
      </c>
      <c r="D14511">
        <v>2022</v>
      </c>
      <c r="E14511">
        <v>427000</v>
      </c>
      <c r="F14511">
        <v>3295600</v>
      </c>
      <c r="G14511">
        <v>0.57099999999999995</v>
      </c>
      <c r="H14511">
        <v>950700</v>
      </c>
      <c r="I14511">
        <v>621000</v>
      </c>
    </row>
    <row r="14512" spans="1:9" x14ac:dyDescent="0.25">
      <c r="A14512" t="s">
        <v>105</v>
      </c>
      <c r="B14512" t="s">
        <v>105</v>
      </c>
      <c r="C14512">
        <v>11001009503</v>
      </c>
      <c r="D14512">
        <v>2012</v>
      </c>
      <c r="E14512">
        <v>249700</v>
      </c>
      <c r="F14512">
        <v>2294200</v>
      </c>
      <c r="G14512">
        <v>0.60499999999999998</v>
      </c>
      <c r="H14512">
        <v>502800</v>
      </c>
      <c r="I14512">
        <v>326900</v>
      </c>
    </row>
    <row r="14513" spans="1:9" x14ac:dyDescent="0.25">
      <c r="A14513" t="s">
        <v>105</v>
      </c>
      <c r="B14513" t="s">
        <v>105</v>
      </c>
      <c r="C14513">
        <v>11001009503</v>
      </c>
      <c r="D14513">
        <v>2013</v>
      </c>
      <c r="E14513">
        <v>218100</v>
      </c>
      <c r="F14513">
        <v>1997400</v>
      </c>
      <c r="G14513">
        <v>0.46500000000000002</v>
      </c>
      <c r="H14513">
        <v>560300</v>
      </c>
      <c r="I14513">
        <v>371800</v>
      </c>
    </row>
    <row r="14514" spans="1:9" x14ac:dyDescent="0.25">
      <c r="A14514" t="s">
        <v>105</v>
      </c>
      <c r="B14514" t="s">
        <v>105</v>
      </c>
      <c r="C14514">
        <v>11001009503</v>
      </c>
      <c r="D14514">
        <v>2014</v>
      </c>
      <c r="E14514">
        <v>238400</v>
      </c>
      <c r="F14514">
        <v>2200300</v>
      </c>
      <c r="G14514">
        <v>0.48899999999999999</v>
      </c>
      <c r="H14514">
        <v>594700</v>
      </c>
      <c r="I14514">
        <v>385300</v>
      </c>
    </row>
    <row r="14515" spans="1:9" x14ac:dyDescent="0.25">
      <c r="A14515" t="s">
        <v>105</v>
      </c>
      <c r="B14515" t="s">
        <v>105</v>
      </c>
      <c r="C14515">
        <v>11001009503</v>
      </c>
      <c r="D14515">
        <v>2015</v>
      </c>
      <c r="E14515">
        <v>278200</v>
      </c>
      <c r="F14515">
        <v>2558200</v>
      </c>
      <c r="G14515">
        <v>0.51800000000000002</v>
      </c>
      <c r="H14515">
        <v>656900</v>
      </c>
      <c r="I14515">
        <v>423500</v>
      </c>
    </row>
    <row r="14516" spans="1:9" x14ac:dyDescent="0.25">
      <c r="A14516" t="s">
        <v>105</v>
      </c>
      <c r="B14516" t="s">
        <v>105</v>
      </c>
      <c r="C14516">
        <v>11001009503</v>
      </c>
      <c r="D14516">
        <v>2016</v>
      </c>
      <c r="E14516">
        <v>320100</v>
      </c>
      <c r="F14516">
        <v>2932800</v>
      </c>
      <c r="G14516">
        <v>0.54500000000000004</v>
      </c>
      <c r="H14516">
        <v>714500</v>
      </c>
      <c r="I14516">
        <v>464200</v>
      </c>
    </row>
    <row r="14517" spans="1:9" x14ac:dyDescent="0.25">
      <c r="A14517" t="s">
        <v>105</v>
      </c>
      <c r="B14517" t="s">
        <v>105</v>
      </c>
      <c r="C14517">
        <v>11001009503</v>
      </c>
      <c r="D14517">
        <v>2017</v>
      </c>
      <c r="E14517">
        <v>336700</v>
      </c>
      <c r="F14517">
        <v>3105700</v>
      </c>
      <c r="G14517">
        <v>0.55500000000000005</v>
      </c>
      <c r="H14517">
        <v>736000</v>
      </c>
      <c r="I14517">
        <v>478700</v>
      </c>
    </row>
    <row r="14518" spans="1:9" x14ac:dyDescent="0.25">
      <c r="A14518" t="s">
        <v>105</v>
      </c>
      <c r="B14518" t="s">
        <v>105</v>
      </c>
      <c r="C14518">
        <v>11001009503</v>
      </c>
      <c r="D14518">
        <v>2018</v>
      </c>
      <c r="E14518">
        <v>335100</v>
      </c>
      <c r="F14518">
        <v>3076400</v>
      </c>
      <c r="G14518">
        <v>0.51500000000000001</v>
      </c>
      <c r="H14518">
        <v>793800</v>
      </c>
      <c r="I14518">
        <v>512200</v>
      </c>
    </row>
    <row r="14519" spans="1:9" x14ac:dyDescent="0.25">
      <c r="A14519" t="s">
        <v>105</v>
      </c>
      <c r="B14519" t="s">
        <v>105</v>
      </c>
      <c r="C14519">
        <v>11001009503</v>
      </c>
      <c r="D14519">
        <v>2019</v>
      </c>
      <c r="E14519">
        <v>373700</v>
      </c>
      <c r="F14519">
        <v>3432300</v>
      </c>
      <c r="G14519">
        <v>0.56599999999999895</v>
      </c>
      <c r="H14519">
        <v>799300</v>
      </c>
      <c r="I14519">
        <v>520200</v>
      </c>
    </row>
    <row r="14520" spans="1:9" x14ac:dyDescent="0.25">
      <c r="A14520" t="s">
        <v>105</v>
      </c>
      <c r="B14520" t="s">
        <v>105</v>
      </c>
      <c r="C14520">
        <v>11001009503</v>
      </c>
      <c r="D14520">
        <v>2020</v>
      </c>
      <c r="E14520">
        <v>391400</v>
      </c>
      <c r="F14520">
        <v>3610200</v>
      </c>
      <c r="G14520">
        <v>0.55600000000000005</v>
      </c>
      <c r="H14520">
        <v>860500</v>
      </c>
      <c r="I14520">
        <v>553900</v>
      </c>
    </row>
    <row r="14521" spans="1:9" x14ac:dyDescent="0.25">
      <c r="A14521" t="s">
        <v>105</v>
      </c>
      <c r="B14521" t="s">
        <v>105</v>
      </c>
      <c r="C14521">
        <v>11001009503</v>
      </c>
      <c r="D14521">
        <v>2021</v>
      </c>
      <c r="E14521">
        <v>423700</v>
      </c>
      <c r="F14521">
        <v>3895300</v>
      </c>
      <c r="G14521">
        <v>0.55000000000000004</v>
      </c>
      <c r="H14521">
        <v>941500</v>
      </c>
      <c r="I14521">
        <v>609100</v>
      </c>
    </row>
    <row r="14522" spans="1:9" x14ac:dyDescent="0.25">
      <c r="A14522" t="s">
        <v>105</v>
      </c>
      <c r="B14522" t="s">
        <v>105</v>
      </c>
      <c r="C14522">
        <v>11001009503</v>
      </c>
      <c r="D14522">
        <v>2022</v>
      </c>
      <c r="E14522">
        <v>463900</v>
      </c>
      <c r="F14522">
        <v>4271800</v>
      </c>
      <c r="G14522">
        <v>0.58299999999999996</v>
      </c>
      <c r="H14522">
        <v>978100</v>
      </c>
      <c r="I14522">
        <v>628400</v>
      </c>
    </row>
    <row r="14523" spans="1:9" x14ac:dyDescent="0.25">
      <c r="A14523" t="s">
        <v>105</v>
      </c>
      <c r="B14523" t="s">
        <v>105</v>
      </c>
      <c r="C14523">
        <v>11001009505</v>
      </c>
      <c r="D14523">
        <v>2012</v>
      </c>
      <c r="E14523">
        <v>212900</v>
      </c>
      <c r="F14523">
        <v>2092500</v>
      </c>
      <c r="G14523">
        <v>0.58699999999999997</v>
      </c>
      <c r="H14523">
        <v>480200</v>
      </c>
      <c r="I14523">
        <v>283300</v>
      </c>
    </row>
    <row r="14524" spans="1:9" x14ac:dyDescent="0.25">
      <c r="A14524" t="s">
        <v>105</v>
      </c>
      <c r="B14524" t="s">
        <v>105</v>
      </c>
      <c r="C14524">
        <v>11001009505</v>
      </c>
      <c r="D14524">
        <v>2013</v>
      </c>
      <c r="E14524">
        <v>238400</v>
      </c>
      <c r="F14524">
        <v>2372400</v>
      </c>
      <c r="G14524">
        <v>0.59899999999999998</v>
      </c>
      <c r="H14524">
        <v>523800</v>
      </c>
      <c r="I14524">
        <v>307500</v>
      </c>
    </row>
    <row r="14525" spans="1:9" x14ac:dyDescent="0.25">
      <c r="A14525" t="s">
        <v>105</v>
      </c>
      <c r="B14525" t="s">
        <v>105</v>
      </c>
      <c r="C14525">
        <v>11001009505</v>
      </c>
      <c r="D14525">
        <v>2014</v>
      </c>
      <c r="E14525">
        <v>263900</v>
      </c>
      <c r="F14525">
        <v>2652300</v>
      </c>
      <c r="G14525">
        <v>0.61099999999999999</v>
      </c>
      <c r="H14525">
        <v>567400</v>
      </c>
      <c r="I14525">
        <v>331700</v>
      </c>
    </row>
    <row r="14526" spans="1:9" x14ac:dyDescent="0.25">
      <c r="A14526" t="s">
        <v>105</v>
      </c>
      <c r="B14526" t="s">
        <v>105</v>
      </c>
      <c r="C14526">
        <v>11001009505</v>
      </c>
      <c r="D14526">
        <v>2015</v>
      </c>
      <c r="E14526">
        <v>265900</v>
      </c>
      <c r="F14526">
        <v>2661200</v>
      </c>
      <c r="G14526">
        <v>0.58699999999999997</v>
      </c>
      <c r="H14526">
        <v>592600</v>
      </c>
      <c r="I14526">
        <v>347700</v>
      </c>
    </row>
    <row r="14527" spans="1:9" x14ac:dyDescent="0.25">
      <c r="A14527" t="s">
        <v>105</v>
      </c>
      <c r="B14527" t="s">
        <v>105</v>
      </c>
      <c r="C14527">
        <v>11001009505</v>
      </c>
      <c r="D14527">
        <v>2016</v>
      </c>
      <c r="E14527">
        <v>317300</v>
      </c>
      <c r="F14527">
        <v>3209400</v>
      </c>
      <c r="G14527">
        <v>0.64900000000000002</v>
      </c>
      <c r="H14527">
        <v>653800</v>
      </c>
      <c r="I14527">
        <v>375600</v>
      </c>
    </row>
    <row r="14528" spans="1:9" x14ac:dyDescent="0.25">
      <c r="A14528" t="s">
        <v>105</v>
      </c>
      <c r="B14528" t="s">
        <v>105</v>
      </c>
      <c r="C14528">
        <v>11001009505</v>
      </c>
      <c r="D14528">
        <v>2017</v>
      </c>
      <c r="E14528">
        <v>352200</v>
      </c>
      <c r="F14528">
        <v>3518800</v>
      </c>
      <c r="G14528">
        <v>0.66900000000000004</v>
      </c>
      <c r="H14528">
        <v>709900</v>
      </c>
      <c r="I14528">
        <v>405500</v>
      </c>
    </row>
    <row r="14529" spans="1:9" x14ac:dyDescent="0.25">
      <c r="A14529" t="s">
        <v>105</v>
      </c>
      <c r="B14529" t="s">
        <v>105</v>
      </c>
      <c r="C14529">
        <v>11001009505</v>
      </c>
      <c r="D14529">
        <v>2018</v>
      </c>
      <c r="E14529">
        <v>303500</v>
      </c>
      <c r="F14529">
        <v>3032200</v>
      </c>
      <c r="G14529">
        <v>0.55000000000000004</v>
      </c>
      <c r="H14529">
        <v>752800</v>
      </c>
      <c r="I14529">
        <v>427800</v>
      </c>
    </row>
    <row r="14530" spans="1:9" x14ac:dyDescent="0.25">
      <c r="A14530" t="s">
        <v>105</v>
      </c>
      <c r="B14530" t="s">
        <v>105</v>
      </c>
      <c r="C14530">
        <v>11001009505</v>
      </c>
      <c r="D14530">
        <v>2019</v>
      </c>
      <c r="E14530">
        <v>342100</v>
      </c>
      <c r="F14530">
        <v>3386600</v>
      </c>
      <c r="G14530">
        <v>0.58899999999999997</v>
      </c>
      <c r="H14530">
        <v>781600</v>
      </c>
      <c r="I14530">
        <v>447900</v>
      </c>
    </row>
    <row r="14531" spans="1:9" x14ac:dyDescent="0.25">
      <c r="A14531" t="s">
        <v>105</v>
      </c>
      <c r="B14531" t="s">
        <v>105</v>
      </c>
      <c r="C14531">
        <v>11001009505</v>
      </c>
      <c r="D14531">
        <v>2020</v>
      </c>
      <c r="E14531">
        <v>394600</v>
      </c>
      <c r="F14531">
        <v>3949100</v>
      </c>
      <c r="G14531">
        <v>0.627</v>
      </c>
      <c r="H14531">
        <v>838000</v>
      </c>
      <c r="I14531">
        <v>485100</v>
      </c>
    </row>
    <row r="14532" spans="1:9" x14ac:dyDescent="0.25">
      <c r="A14532" t="s">
        <v>105</v>
      </c>
      <c r="B14532" t="s">
        <v>105</v>
      </c>
      <c r="C14532">
        <v>11001009505</v>
      </c>
      <c r="D14532">
        <v>2021</v>
      </c>
      <c r="E14532">
        <v>455400</v>
      </c>
      <c r="F14532">
        <v>4555800</v>
      </c>
      <c r="G14532">
        <v>0.65200000000000002</v>
      </c>
      <c r="H14532">
        <v>935700</v>
      </c>
      <c r="I14532">
        <v>535900</v>
      </c>
    </row>
    <row r="14533" spans="1:9" x14ac:dyDescent="0.25">
      <c r="A14533" t="s">
        <v>105</v>
      </c>
      <c r="B14533" t="s">
        <v>105</v>
      </c>
      <c r="C14533">
        <v>11001009505</v>
      </c>
      <c r="D14533">
        <v>2022</v>
      </c>
      <c r="E14533">
        <v>471100</v>
      </c>
      <c r="F14533">
        <v>4714500</v>
      </c>
      <c r="G14533">
        <v>0.67</v>
      </c>
      <c r="H14533">
        <v>959700</v>
      </c>
      <c r="I14533">
        <v>543200</v>
      </c>
    </row>
    <row r="14534" spans="1:9" x14ac:dyDescent="0.25">
      <c r="A14534" t="s">
        <v>105</v>
      </c>
      <c r="B14534" t="s">
        <v>105</v>
      </c>
      <c r="C14534">
        <v>11001011100</v>
      </c>
      <c r="D14534">
        <v>2012</v>
      </c>
      <c r="E14534">
        <v>205800</v>
      </c>
      <c r="F14534">
        <v>1377100</v>
      </c>
      <c r="G14534">
        <v>0.63100000000000001</v>
      </c>
      <c r="H14534">
        <v>418900</v>
      </c>
      <c r="I14534">
        <v>267700</v>
      </c>
    </row>
    <row r="14535" spans="1:9" x14ac:dyDescent="0.25">
      <c r="A14535" t="s">
        <v>105</v>
      </c>
      <c r="B14535" t="s">
        <v>105</v>
      </c>
      <c r="C14535">
        <v>11001011100</v>
      </c>
      <c r="D14535">
        <v>2013</v>
      </c>
      <c r="E14535">
        <v>211700</v>
      </c>
      <c r="F14535">
        <v>1426800</v>
      </c>
      <c r="G14535">
        <v>0.57599999999999996</v>
      </c>
      <c r="H14535">
        <v>474300</v>
      </c>
      <c r="I14535">
        <v>310300</v>
      </c>
    </row>
    <row r="14536" spans="1:9" x14ac:dyDescent="0.25">
      <c r="A14536" t="s">
        <v>105</v>
      </c>
      <c r="B14536" t="s">
        <v>105</v>
      </c>
      <c r="C14536">
        <v>11001011100</v>
      </c>
      <c r="D14536">
        <v>2014</v>
      </c>
      <c r="E14536">
        <v>217600</v>
      </c>
      <c r="F14536">
        <v>1476500</v>
      </c>
      <c r="G14536">
        <v>0.52100000000000002</v>
      </c>
      <c r="H14536">
        <v>529700</v>
      </c>
      <c r="I14536">
        <v>352900</v>
      </c>
    </row>
    <row r="14537" spans="1:9" x14ac:dyDescent="0.25">
      <c r="A14537" t="s">
        <v>105</v>
      </c>
      <c r="B14537" t="s">
        <v>105</v>
      </c>
      <c r="C14537">
        <v>11001011100</v>
      </c>
      <c r="D14537">
        <v>2015</v>
      </c>
      <c r="E14537">
        <v>235100</v>
      </c>
      <c r="F14537">
        <v>1596400</v>
      </c>
      <c r="G14537">
        <v>0.54600000000000004</v>
      </c>
      <c r="H14537">
        <v>549200</v>
      </c>
      <c r="I14537">
        <v>365200</v>
      </c>
    </row>
    <row r="14538" spans="1:9" x14ac:dyDescent="0.25">
      <c r="A14538" t="s">
        <v>105</v>
      </c>
      <c r="B14538" t="s">
        <v>105</v>
      </c>
      <c r="C14538">
        <v>11001011100</v>
      </c>
      <c r="D14538">
        <v>2016</v>
      </c>
      <c r="E14538">
        <v>274900</v>
      </c>
      <c r="F14538">
        <v>1860300</v>
      </c>
      <c r="G14538">
        <v>0.56399999999999895</v>
      </c>
      <c r="H14538">
        <v>624200</v>
      </c>
      <c r="I14538">
        <v>411000</v>
      </c>
    </row>
    <row r="14539" spans="1:9" x14ac:dyDescent="0.25">
      <c r="A14539" t="s">
        <v>105</v>
      </c>
      <c r="B14539" t="s">
        <v>105</v>
      </c>
      <c r="C14539">
        <v>11001011100</v>
      </c>
      <c r="D14539">
        <v>2017</v>
      </c>
      <c r="E14539">
        <v>308100</v>
      </c>
      <c r="F14539">
        <v>2113600</v>
      </c>
      <c r="G14539">
        <v>0.59499999999999997</v>
      </c>
      <c r="H14539">
        <v>666500</v>
      </c>
      <c r="I14539">
        <v>437300</v>
      </c>
    </row>
    <row r="14540" spans="1:9" x14ac:dyDescent="0.25">
      <c r="A14540" t="s">
        <v>105</v>
      </c>
      <c r="B14540" t="s">
        <v>105</v>
      </c>
      <c r="C14540">
        <v>11001011100</v>
      </c>
      <c r="D14540">
        <v>2018</v>
      </c>
      <c r="E14540">
        <v>307600</v>
      </c>
      <c r="F14540">
        <v>2093500</v>
      </c>
      <c r="G14540">
        <v>0.57099999999999995</v>
      </c>
      <c r="H14540">
        <v>691800</v>
      </c>
      <c r="I14540">
        <v>455300</v>
      </c>
    </row>
    <row r="14541" spans="1:9" x14ac:dyDescent="0.25">
      <c r="A14541" t="s">
        <v>105</v>
      </c>
      <c r="B14541" t="s">
        <v>105</v>
      </c>
      <c r="C14541">
        <v>11001011100</v>
      </c>
      <c r="D14541">
        <v>2019</v>
      </c>
      <c r="E14541">
        <v>310900</v>
      </c>
      <c r="F14541">
        <v>2121800</v>
      </c>
      <c r="G14541">
        <v>0.56299999999999895</v>
      </c>
      <c r="H14541">
        <v>706700</v>
      </c>
      <c r="I14541">
        <v>467400</v>
      </c>
    </row>
    <row r="14542" spans="1:9" x14ac:dyDescent="0.25">
      <c r="A14542" t="s">
        <v>105</v>
      </c>
      <c r="B14542" t="s">
        <v>105</v>
      </c>
      <c r="C14542">
        <v>11001011100</v>
      </c>
      <c r="D14542">
        <v>2020</v>
      </c>
      <c r="E14542">
        <v>342800</v>
      </c>
      <c r="F14542">
        <v>2335700</v>
      </c>
      <c r="G14542">
        <v>0.56599999999999895</v>
      </c>
      <c r="H14542">
        <v>766800</v>
      </c>
      <c r="I14542">
        <v>513500</v>
      </c>
    </row>
    <row r="14543" spans="1:9" x14ac:dyDescent="0.25">
      <c r="A14543" t="s">
        <v>105</v>
      </c>
      <c r="B14543" t="s">
        <v>105</v>
      </c>
      <c r="C14543">
        <v>11001011100</v>
      </c>
      <c r="D14543">
        <v>2021</v>
      </c>
      <c r="E14543">
        <v>383400</v>
      </c>
      <c r="F14543">
        <v>2609300</v>
      </c>
      <c r="G14543">
        <v>0.57299999999999995</v>
      </c>
      <c r="H14543">
        <v>852900</v>
      </c>
      <c r="I14543">
        <v>567600</v>
      </c>
    </row>
    <row r="14544" spans="1:9" x14ac:dyDescent="0.25">
      <c r="A14544" t="s">
        <v>105</v>
      </c>
      <c r="B14544" t="s">
        <v>105</v>
      </c>
      <c r="C14544">
        <v>11001011100</v>
      </c>
      <c r="D14544">
        <v>2022</v>
      </c>
      <c r="E14544">
        <v>403000</v>
      </c>
      <c r="F14544">
        <v>2740200</v>
      </c>
      <c r="G14544">
        <v>0.57499999999999996</v>
      </c>
      <c r="H14544">
        <v>915200</v>
      </c>
      <c r="I14544">
        <v>595800</v>
      </c>
    </row>
    <row r="14545" spans="1:9" x14ac:dyDescent="0.25">
      <c r="A14545" t="s">
        <v>106</v>
      </c>
      <c r="B14545" t="s">
        <v>107</v>
      </c>
      <c r="C14545">
        <v>12001001813</v>
      </c>
      <c r="D14545">
        <v>2012</v>
      </c>
      <c r="E14545">
        <v>45200</v>
      </c>
      <c r="F14545">
        <v>101100</v>
      </c>
      <c r="G14545">
        <v>0.27600000000000002</v>
      </c>
      <c r="H14545">
        <v>189600</v>
      </c>
      <c r="I14545">
        <v>161800</v>
      </c>
    </row>
    <row r="14546" spans="1:9" x14ac:dyDescent="0.25">
      <c r="A14546" t="s">
        <v>106</v>
      </c>
      <c r="B14546" t="s">
        <v>107</v>
      </c>
      <c r="C14546">
        <v>12001001813</v>
      </c>
      <c r="D14546">
        <v>2013</v>
      </c>
      <c r="E14546">
        <v>47500</v>
      </c>
      <c r="F14546">
        <v>113700</v>
      </c>
      <c r="G14546">
        <v>0.27500000000000002</v>
      </c>
      <c r="H14546">
        <v>195600</v>
      </c>
      <c r="I14546">
        <v>182700</v>
      </c>
    </row>
    <row r="14547" spans="1:9" x14ac:dyDescent="0.25">
      <c r="A14547" t="s">
        <v>106</v>
      </c>
      <c r="B14547" t="s">
        <v>107</v>
      </c>
      <c r="C14547">
        <v>12001001813</v>
      </c>
      <c r="D14547">
        <v>2014</v>
      </c>
      <c r="E14547">
        <v>48000</v>
      </c>
      <c r="F14547">
        <v>113100</v>
      </c>
      <c r="G14547">
        <v>0.29099999999999998</v>
      </c>
      <c r="H14547">
        <v>196600</v>
      </c>
      <c r="I14547">
        <v>168000</v>
      </c>
    </row>
    <row r="14548" spans="1:9" x14ac:dyDescent="0.25">
      <c r="A14548" t="s">
        <v>106</v>
      </c>
      <c r="B14548" t="s">
        <v>107</v>
      </c>
      <c r="C14548">
        <v>12001001813</v>
      </c>
      <c r="D14548">
        <v>2015</v>
      </c>
      <c r="E14548">
        <v>55900</v>
      </c>
      <c r="F14548">
        <v>126400</v>
      </c>
      <c r="G14548">
        <v>0.316</v>
      </c>
      <c r="H14548">
        <v>209800</v>
      </c>
      <c r="I14548">
        <v>178100</v>
      </c>
    </row>
    <row r="14549" spans="1:9" x14ac:dyDescent="0.25">
      <c r="A14549" t="s">
        <v>106</v>
      </c>
      <c r="B14549" t="s">
        <v>107</v>
      </c>
      <c r="C14549">
        <v>12001001813</v>
      </c>
      <c r="D14549">
        <v>2016</v>
      </c>
      <c r="E14549">
        <v>56100</v>
      </c>
      <c r="F14549">
        <v>133500</v>
      </c>
      <c r="G14549">
        <v>0.28999999999999998</v>
      </c>
      <c r="H14549">
        <v>225300</v>
      </c>
      <c r="I14549">
        <v>199200</v>
      </c>
    </row>
    <row r="14550" spans="1:9" x14ac:dyDescent="0.25">
      <c r="A14550" t="s">
        <v>106</v>
      </c>
      <c r="B14550" t="s">
        <v>107</v>
      </c>
      <c r="C14550">
        <v>12001001813</v>
      </c>
      <c r="D14550">
        <v>2017</v>
      </c>
      <c r="E14550">
        <v>56800</v>
      </c>
      <c r="F14550">
        <v>133200</v>
      </c>
      <c r="G14550">
        <v>0.27900000000000003</v>
      </c>
      <c r="H14550">
        <v>228000</v>
      </c>
      <c r="I14550">
        <v>192900</v>
      </c>
    </row>
    <row r="14551" spans="1:9" x14ac:dyDescent="0.25">
      <c r="A14551" t="s">
        <v>106</v>
      </c>
      <c r="B14551" t="s">
        <v>107</v>
      </c>
      <c r="C14551">
        <v>12001001813</v>
      </c>
      <c r="D14551">
        <v>2018</v>
      </c>
      <c r="E14551">
        <v>59200</v>
      </c>
      <c r="F14551">
        <v>138500</v>
      </c>
      <c r="G14551">
        <v>0.28799999999999998</v>
      </c>
      <c r="H14551">
        <v>242800</v>
      </c>
      <c r="I14551">
        <v>199900</v>
      </c>
    </row>
    <row r="14552" spans="1:9" x14ac:dyDescent="0.25">
      <c r="A14552" t="s">
        <v>106</v>
      </c>
      <c r="B14552" t="s">
        <v>107</v>
      </c>
      <c r="C14552">
        <v>12001001813</v>
      </c>
      <c r="D14552">
        <v>2019</v>
      </c>
      <c r="E14552">
        <v>68200</v>
      </c>
      <c r="F14552">
        <v>163800</v>
      </c>
      <c r="G14552">
        <v>0.311</v>
      </c>
      <c r="H14552">
        <v>256700</v>
      </c>
      <c r="I14552">
        <v>213500</v>
      </c>
    </row>
    <row r="14553" spans="1:9" x14ac:dyDescent="0.25">
      <c r="A14553" t="s">
        <v>106</v>
      </c>
      <c r="B14553" t="s">
        <v>107</v>
      </c>
      <c r="C14553">
        <v>12001001813</v>
      </c>
      <c r="D14553">
        <v>2020</v>
      </c>
      <c r="E14553">
        <v>67000</v>
      </c>
      <c r="F14553">
        <v>165900</v>
      </c>
      <c r="G14553">
        <v>0.29699999999999999</v>
      </c>
      <c r="H14553">
        <v>268900</v>
      </c>
      <c r="I14553">
        <v>224800</v>
      </c>
    </row>
    <row r="14554" spans="1:9" x14ac:dyDescent="0.25">
      <c r="A14554" t="s">
        <v>106</v>
      </c>
      <c r="B14554" t="s">
        <v>107</v>
      </c>
      <c r="C14554">
        <v>12001001813</v>
      </c>
      <c r="D14554">
        <v>2021</v>
      </c>
      <c r="E14554">
        <v>85900</v>
      </c>
      <c r="F14554">
        <v>209500</v>
      </c>
      <c r="G14554">
        <v>0.33</v>
      </c>
      <c r="H14554">
        <v>311800</v>
      </c>
      <c r="I14554">
        <v>258000</v>
      </c>
    </row>
    <row r="14555" spans="1:9" x14ac:dyDescent="0.25">
      <c r="A14555" t="s">
        <v>106</v>
      </c>
      <c r="B14555" t="s">
        <v>107</v>
      </c>
      <c r="C14555">
        <v>12001001813</v>
      </c>
      <c r="D14555">
        <v>2022</v>
      </c>
      <c r="E14555">
        <v>95100</v>
      </c>
      <c r="F14555">
        <v>220700</v>
      </c>
      <c r="G14555">
        <v>0.32700000000000001</v>
      </c>
      <c r="H14555">
        <v>378100</v>
      </c>
      <c r="I14555">
        <v>285800</v>
      </c>
    </row>
    <row r="14556" spans="1:9" x14ac:dyDescent="0.25">
      <c r="A14556" t="s">
        <v>106</v>
      </c>
      <c r="B14556" t="s">
        <v>107</v>
      </c>
      <c r="C14556">
        <v>12001002201</v>
      </c>
      <c r="D14556">
        <v>2012</v>
      </c>
      <c r="E14556">
        <v>41300</v>
      </c>
      <c r="F14556">
        <v>68800</v>
      </c>
      <c r="G14556">
        <v>0.35899999999999999</v>
      </c>
      <c r="H14556">
        <v>174400</v>
      </c>
      <c r="I14556">
        <v>146500</v>
      </c>
    </row>
    <row r="14557" spans="1:9" x14ac:dyDescent="0.25">
      <c r="A14557" t="s">
        <v>106</v>
      </c>
      <c r="B14557" t="s">
        <v>107</v>
      </c>
      <c r="C14557">
        <v>12001002201</v>
      </c>
      <c r="D14557">
        <v>2013</v>
      </c>
      <c r="E14557">
        <v>38300</v>
      </c>
      <c r="F14557">
        <v>66700</v>
      </c>
      <c r="G14557">
        <v>0.33200000000000002</v>
      </c>
      <c r="H14557">
        <v>174500</v>
      </c>
      <c r="I14557">
        <v>149800</v>
      </c>
    </row>
    <row r="14558" spans="1:9" x14ac:dyDescent="0.25">
      <c r="A14558" t="s">
        <v>106</v>
      </c>
      <c r="B14558" t="s">
        <v>107</v>
      </c>
      <c r="C14558">
        <v>12001002201</v>
      </c>
      <c r="D14558">
        <v>2014</v>
      </c>
      <c r="E14558">
        <v>35300</v>
      </c>
      <c r="F14558">
        <v>64600</v>
      </c>
      <c r="G14558">
        <v>0.30499999999999999</v>
      </c>
      <c r="H14558">
        <v>174600</v>
      </c>
      <c r="I14558">
        <v>153100</v>
      </c>
    </row>
    <row r="14559" spans="1:9" x14ac:dyDescent="0.25">
      <c r="A14559" t="s">
        <v>106</v>
      </c>
      <c r="B14559" t="s">
        <v>107</v>
      </c>
      <c r="C14559">
        <v>12001002201</v>
      </c>
      <c r="D14559">
        <v>2015</v>
      </c>
      <c r="E14559">
        <v>42300</v>
      </c>
      <c r="F14559">
        <v>72900</v>
      </c>
      <c r="G14559">
        <v>0.34499999999999997</v>
      </c>
      <c r="H14559">
        <v>183700</v>
      </c>
      <c r="I14559">
        <v>154900</v>
      </c>
    </row>
    <row r="14560" spans="1:9" x14ac:dyDescent="0.25">
      <c r="A14560" t="s">
        <v>106</v>
      </c>
      <c r="B14560" t="s">
        <v>107</v>
      </c>
      <c r="C14560">
        <v>12001002201</v>
      </c>
      <c r="D14560">
        <v>2016</v>
      </c>
      <c r="E14560">
        <v>48200</v>
      </c>
      <c r="F14560">
        <v>86700</v>
      </c>
      <c r="G14560">
        <v>0.35599999999999998</v>
      </c>
      <c r="H14560">
        <v>200800</v>
      </c>
      <c r="I14560">
        <v>170100</v>
      </c>
    </row>
    <row r="14561" spans="1:9" x14ac:dyDescent="0.25">
      <c r="A14561" t="s">
        <v>106</v>
      </c>
      <c r="B14561" t="s">
        <v>107</v>
      </c>
      <c r="C14561">
        <v>12001002201</v>
      </c>
      <c r="D14561">
        <v>2017</v>
      </c>
      <c r="E14561">
        <v>45300</v>
      </c>
      <c r="F14561">
        <v>79600</v>
      </c>
      <c r="G14561">
        <v>0.318</v>
      </c>
      <c r="H14561">
        <v>212400</v>
      </c>
      <c r="I14561">
        <v>178900</v>
      </c>
    </row>
    <row r="14562" spans="1:9" x14ac:dyDescent="0.25">
      <c r="A14562" t="s">
        <v>106</v>
      </c>
      <c r="B14562" t="s">
        <v>107</v>
      </c>
      <c r="C14562">
        <v>12001002201</v>
      </c>
      <c r="D14562">
        <v>2018</v>
      </c>
      <c r="E14562">
        <v>43300</v>
      </c>
      <c r="F14562">
        <v>74200</v>
      </c>
      <c r="G14562">
        <v>0.28000000000000003</v>
      </c>
      <c r="H14562">
        <v>222800</v>
      </c>
      <c r="I14562">
        <v>190700</v>
      </c>
    </row>
    <row r="14563" spans="1:9" x14ac:dyDescent="0.25">
      <c r="A14563" t="s">
        <v>106</v>
      </c>
      <c r="B14563" t="s">
        <v>107</v>
      </c>
      <c r="C14563">
        <v>12001002201</v>
      </c>
      <c r="D14563">
        <v>2019</v>
      </c>
      <c r="E14563">
        <v>52400</v>
      </c>
      <c r="F14563">
        <v>93100</v>
      </c>
      <c r="G14563">
        <v>0.32400000000000001</v>
      </c>
      <c r="H14563">
        <v>238200</v>
      </c>
      <c r="I14563">
        <v>200900</v>
      </c>
    </row>
    <row r="14564" spans="1:9" x14ac:dyDescent="0.25">
      <c r="A14564" t="s">
        <v>106</v>
      </c>
      <c r="B14564" t="s">
        <v>107</v>
      </c>
      <c r="C14564">
        <v>12001002201</v>
      </c>
      <c r="D14564">
        <v>2020</v>
      </c>
      <c r="E14564">
        <v>56500</v>
      </c>
      <c r="F14564">
        <v>101900</v>
      </c>
      <c r="G14564">
        <v>0.33700000000000002</v>
      </c>
      <c r="H14564">
        <v>255600</v>
      </c>
      <c r="I14564">
        <v>214500</v>
      </c>
    </row>
    <row r="14565" spans="1:9" x14ac:dyDescent="0.25">
      <c r="A14565" t="s">
        <v>106</v>
      </c>
      <c r="B14565" t="s">
        <v>107</v>
      </c>
      <c r="C14565">
        <v>12001002201</v>
      </c>
      <c r="D14565">
        <v>2021</v>
      </c>
      <c r="E14565">
        <v>59700</v>
      </c>
      <c r="F14565">
        <v>105200</v>
      </c>
      <c r="G14565">
        <v>0.307</v>
      </c>
      <c r="H14565">
        <v>291700</v>
      </c>
      <c r="I14565">
        <v>244700</v>
      </c>
    </row>
    <row r="14566" spans="1:9" x14ac:dyDescent="0.25">
      <c r="A14566" t="s">
        <v>106</v>
      </c>
      <c r="B14566" t="s">
        <v>107</v>
      </c>
      <c r="C14566">
        <v>12001002201</v>
      </c>
      <c r="D14566">
        <v>2022</v>
      </c>
      <c r="E14566">
        <v>80800</v>
      </c>
      <c r="F14566">
        <v>149700</v>
      </c>
      <c r="G14566">
        <v>0.38200000000000001</v>
      </c>
      <c r="H14566">
        <v>327100</v>
      </c>
      <c r="I14566">
        <v>271100</v>
      </c>
    </row>
    <row r="14567" spans="1:9" x14ac:dyDescent="0.25">
      <c r="A14567" t="s">
        <v>106</v>
      </c>
      <c r="B14567" t="s">
        <v>107</v>
      </c>
      <c r="C14567">
        <v>12001002202</v>
      </c>
      <c r="D14567">
        <v>2012</v>
      </c>
      <c r="E14567">
        <v>50400</v>
      </c>
      <c r="F14567">
        <v>80400</v>
      </c>
      <c r="G14567">
        <v>0.312</v>
      </c>
      <c r="H14567">
        <v>206900</v>
      </c>
      <c r="I14567">
        <v>200900</v>
      </c>
    </row>
    <row r="14568" spans="1:9" x14ac:dyDescent="0.25">
      <c r="A14568" t="s">
        <v>106</v>
      </c>
      <c r="B14568" t="s">
        <v>107</v>
      </c>
      <c r="C14568">
        <v>12001002202</v>
      </c>
      <c r="D14568">
        <v>2013</v>
      </c>
      <c r="E14568">
        <v>60900</v>
      </c>
      <c r="F14568">
        <v>102500</v>
      </c>
      <c r="G14568">
        <v>0.33900000000000002</v>
      </c>
      <c r="H14568">
        <v>215900</v>
      </c>
      <c r="I14568">
        <v>222700</v>
      </c>
    </row>
    <row r="14569" spans="1:9" x14ac:dyDescent="0.25">
      <c r="A14569" t="s">
        <v>106</v>
      </c>
      <c r="B14569" t="s">
        <v>107</v>
      </c>
      <c r="C14569">
        <v>12001002202</v>
      </c>
      <c r="D14569">
        <v>2014</v>
      </c>
      <c r="E14569">
        <v>58000</v>
      </c>
      <c r="F14569">
        <v>95700</v>
      </c>
      <c r="G14569">
        <v>0.32600000000000001</v>
      </c>
      <c r="H14569">
        <v>220000</v>
      </c>
      <c r="I14569">
        <v>222600</v>
      </c>
    </row>
    <row r="14570" spans="1:9" x14ac:dyDescent="0.25">
      <c r="A14570" t="s">
        <v>106</v>
      </c>
      <c r="B14570" t="s">
        <v>107</v>
      </c>
      <c r="C14570">
        <v>12001002202</v>
      </c>
      <c r="D14570">
        <v>2015</v>
      </c>
      <c r="E14570">
        <v>61300</v>
      </c>
      <c r="F14570">
        <v>101600</v>
      </c>
      <c r="G14570">
        <v>0.34399999999999997</v>
      </c>
      <c r="H14570">
        <v>222500</v>
      </c>
      <c r="I14570">
        <v>221900</v>
      </c>
    </row>
    <row r="14571" spans="1:9" x14ac:dyDescent="0.25">
      <c r="A14571" t="s">
        <v>106</v>
      </c>
      <c r="B14571" t="s">
        <v>107</v>
      </c>
      <c r="C14571">
        <v>12001002202</v>
      </c>
      <c r="D14571">
        <v>2016</v>
      </c>
      <c r="E14571">
        <v>66200</v>
      </c>
      <c r="F14571">
        <v>108500</v>
      </c>
      <c r="G14571">
        <v>0.33900000000000002</v>
      </c>
      <c r="H14571">
        <v>239800</v>
      </c>
      <c r="I14571">
        <v>241300</v>
      </c>
    </row>
    <row r="14572" spans="1:9" x14ac:dyDescent="0.25">
      <c r="A14572" t="s">
        <v>106</v>
      </c>
      <c r="B14572" t="s">
        <v>107</v>
      </c>
      <c r="C14572">
        <v>12001002202</v>
      </c>
      <c r="D14572">
        <v>2017</v>
      </c>
      <c r="E14572">
        <v>62200</v>
      </c>
      <c r="F14572">
        <v>104600</v>
      </c>
      <c r="G14572">
        <v>0.32</v>
      </c>
      <c r="H14572">
        <v>244700</v>
      </c>
      <c r="I14572">
        <v>244300</v>
      </c>
    </row>
    <row r="14573" spans="1:9" x14ac:dyDescent="0.25">
      <c r="A14573" t="s">
        <v>106</v>
      </c>
      <c r="B14573" t="s">
        <v>107</v>
      </c>
      <c r="C14573">
        <v>12001002202</v>
      </c>
      <c r="D14573">
        <v>2018</v>
      </c>
      <c r="E14573">
        <v>74000</v>
      </c>
      <c r="F14573">
        <v>127600</v>
      </c>
      <c r="G14573">
        <v>0.32</v>
      </c>
      <c r="H14573">
        <v>267300</v>
      </c>
      <c r="I14573">
        <v>273900</v>
      </c>
    </row>
    <row r="14574" spans="1:9" x14ac:dyDescent="0.25">
      <c r="A14574" t="s">
        <v>106</v>
      </c>
      <c r="B14574" t="s">
        <v>107</v>
      </c>
      <c r="C14574">
        <v>12001002202</v>
      </c>
      <c r="D14574">
        <v>2019</v>
      </c>
      <c r="E14574">
        <v>84600</v>
      </c>
      <c r="F14574">
        <v>138100</v>
      </c>
      <c r="G14574">
        <v>0.35399999999999998</v>
      </c>
      <c r="H14574">
        <v>281600</v>
      </c>
      <c r="I14574">
        <v>288700</v>
      </c>
    </row>
    <row r="14575" spans="1:9" x14ac:dyDescent="0.25">
      <c r="A14575" t="s">
        <v>106</v>
      </c>
      <c r="B14575" t="s">
        <v>107</v>
      </c>
      <c r="C14575">
        <v>12001002202</v>
      </c>
      <c r="D14575">
        <v>2020</v>
      </c>
      <c r="E14575">
        <v>99200</v>
      </c>
      <c r="F14575">
        <v>177100</v>
      </c>
      <c r="G14575">
        <v>0.36699999999999999</v>
      </c>
      <c r="H14575">
        <v>295400</v>
      </c>
      <c r="I14575">
        <v>316500</v>
      </c>
    </row>
    <row r="14576" spans="1:9" x14ac:dyDescent="0.25">
      <c r="A14576" t="s">
        <v>106</v>
      </c>
      <c r="B14576" t="s">
        <v>107</v>
      </c>
      <c r="C14576">
        <v>12001002202</v>
      </c>
      <c r="D14576">
        <v>2021</v>
      </c>
      <c r="E14576">
        <v>101300</v>
      </c>
      <c r="F14576">
        <v>158300</v>
      </c>
      <c r="G14576">
        <v>0.374</v>
      </c>
      <c r="H14576">
        <v>341100</v>
      </c>
      <c r="I14576">
        <v>342400</v>
      </c>
    </row>
    <row r="14577" spans="1:9" x14ac:dyDescent="0.25">
      <c r="A14577" t="s">
        <v>106</v>
      </c>
      <c r="B14577" t="s">
        <v>107</v>
      </c>
      <c r="C14577">
        <v>12001002202</v>
      </c>
      <c r="D14577">
        <v>2022</v>
      </c>
      <c r="E14577">
        <v>127300</v>
      </c>
      <c r="F14577">
        <v>219300</v>
      </c>
      <c r="G14577">
        <v>0.39800000000000002</v>
      </c>
      <c r="H14577">
        <v>390900</v>
      </c>
      <c r="I14577">
        <v>397700</v>
      </c>
    </row>
    <row r="14578" spans="1:9" x14ac:dyDescent="0.25">
      <c r="A14578" t="s">
        <v>106</v>
      </c>
      <c r="B14578" t="s">
        <v>107</v>
      </c>
      <c r="C14578">
        <v>12001002204</v>
      </c>
      <c r="D14578">
        <v>2012</v>
      </c>
      <c r="E14578">
        <v>40400</v>
      </c>
      <c r="F14578">
        <v>120500</v>
      </c>
      <c r="G14578">
        <v>0.26700000000000002</v>
      </c>
      <c r="H14578">
        <v>186900</v>
      </c>
      <c r="I14578">
        <v>152800</v>
      </c>
    </row>
    <row r="14579" spans="1:9" x14ac:dyDescent="0.25">
      <c r="A14579" t="s">
        <v>106</v>
      </c>
      <c r="B14579" t="s">
        <v>107</v>
      </c>
      <c r="C14579">
        <v>12001002204</v>
      </c>
      <c r="D14579">
        <v>2013</v>
      </c>
      <c r="E14579">
        <v>39900</v>
      </c>
      <c r="F14579">
        <v>119400</v>
      </c>
      <c r="G14579">
        <v>0.24099999999999999</v>
      </c>
      <c r="H14579">
        <v>200900</v>
      </c>
      <c r="I14579">
        <v>169400</v>
      </c>
    </row>
    <row r="14580" spans="1:9" x14ac:dyDescent="0.25">
      <c r="A14580" t="s">
        <v>106</v>
      </c>
      <c r="B14580" t="s">
        <v>107</v>
      </c>
      <c r="C14580">
        <v>12001002204</v>
      </c>
      <c r="D14580">
        <v>2014</v>
      </c>
      <c r="E14580">
        <v>45400</v>
      </c>
      <c r="F14580">
        <v>136400</v>
      </c>
      <c r="G14580">
        <v>0.27200000000000002</v>
      </c>
      <c r="H14580">
        <v>205700</v>
      </c>
      <c r="I14580">
        <v>170300</v>
      </c>
    </row>
    <row r="14581" spans="1:9" x14ac:dyDescent="0.25">
      <c r="A14581" t="s">
        <v>106</v>
      </c>
      <c r="B14581" t="s">
        <v>107</v>
      </c>
      <c r="C14581">
        <v>12001002204</v>
      </c>
      <c r="D14581">
        <v>2015</v>
      </c>
      <c r="E14581">
        <v>51400</v>
      </c>
      <c r="F14581">
        <v>154000</v>
      </c>
      <c r="G14581">
        <v>0.28599999999999998</v>
      </c>
      <c r="H14581">
        <v>219100</v>
      </c>
      <c r="I14581">
        <v>181500</v>
      </c>
    </row>
    <row r="14582" spans="1:9" x14ac:dyDescent="0.25">
      <c r="A14582" t="s">
        <v>106</v>
      </c>
      <c r="B14582" t="s">
        <v>107</v>
      </c>
      <c r="C14582">
        <v>12001002204</v>
      </c>
      <c r="D14582">
        <v>2016</v>
      </c>
      <c r="E14582">
        <v>55500</v>
      </c>
      <c r="F14582">
        <v>167700</v>
      </c>
      <c r="G14582">
        <v>0.29499999999999998</v>
      </c>
      <c r="H14582">
        <v>227100</v>
      </c>
      <c r="I14582">
        <v>189200</v>
      </c>
    </row>
    <row r="14583" spans="1:9" x14ac:dyDescent="0.25">
      <c r="A14583" t="s">
        <v>106</v>
      </c>
      <c r="B14583" t="s">
        <v>107</v>
      </c>
      <c r="C14583">
        <v>12001002204</v>
      </c>
      <c r="D14583">
        <v>2017</v>
      </c>
      <c r="E14583">
        <v>55600</v>
      </c>
      <c r="F14583">
        <v>166600</v>
      </c>
      <c r="G14583">
        <v>0.28399999999999997</v>
      </c>
      <c r="H14583">
        <v>240100</v>
      </c>
      <c r="I14583">
        <v>195700</v>
      </c>
    </row>
    <row r="14584" spans="1:9" x14ac:dyDescent="0.25">
      <c r="A14584" t="s">
        <v>106</v>
      </c>
      <c r="B14584" t="s">
        <v>107</v>
      </c>
      <c r="C14584">
        <v>12001002204</v>
      </c>
      <c r="D14584">
        <v>2018</v>
      </c>
      <c r="E14584">
        <v>59500</v>
      </c>
      <c r="F14584">
        <v>178800</v>
      </c>
      <c r="G14584">
        <v>0.28999999999999998</v>
      </c>
      <c r="H14584">
        <v>255000</v>
      </c>
      <c r="I14584">
        <v>205800</v>
      </c>
    </row>
    <row r="14585" spans="1:9" x14ac:dyDescent="0.25">
      <c r="A14585" t="s">
        <v>106</v>
      </c>
      <c r="B14585" t="s">
        <v>107</v>
      </c>
      <c r="C14585">
        <v>12001002204</v>
      </c>
      <c r="D14585">
        <v>2019</v>
      </c>
      <c r="E14585">
        <v>66400</v>
      </c>
      <c r="F14585">
        <v>201000</v>
      </c>
      <c r="G14585">
        <v>0.30099999999999999</v>
      </c>
      <c r="H14585">
        <v>268200</v>
      </c>
      <c r="I14585">
        <v>220000</v>
      </c>
    </row>
    <row r="14586" spans="1:9" x14ac:dyDescent="0.25">
      <c r="A14586" t="s">
        <v>106</v>
      </c>
      <c r="B14586" t="s">
        <v>107</v>
      </c>
      <c r="C14586">
        <v>12001002204</v>
      </c>
      <c r="D14586">
        <v>2020</v>
      </c>
      <c r="E14586">
        <v>70900</v>
      </c>
      <c r="F14586">
        <v>213300</v>
      </c>
      <c r="G14586">
        <v>0.29799999999999999</v>
      </c>
      <c r="H14586">
        <v>291600</v>
      </c>
      <c r="I14586">
        <v>239100</v>
      </c>
    </row>
    <row r="14587" spans="1:9" x14ac:dyDescent="0.25">
      <c r="A14587" t="s">
        <v>106</v>
      </c>
      <c r="B14587" t="s">
        <v>107</v>
      </c>
      <c r="C14587">
        <v>12001002204</v>
      </c>
      <c r="D14587">
        <v>2021</v>
      </c>
      <c r="E14587">
        <v>81500</v>
      </c>
      <c r="F14587">
        <v>248700</v>
      </c>
      <c r="G14587">
        <v>0.314</v>
      </c>
      <c r="H14587">
        <v>325300</v>
      </c>
      <c r="I14587">
        <v>259000</v>
      </c>
    </row>
    <row r="14588" spans="1:9" x14ac:dyDescent="0.25">
      <c r="A14588" t="s">
        <v>106</v>
      </c>
      <c r="B14588" t="s">
        <v>107</v>
      </c>
      <c r="C14588">
        <v>12001002204</v>
      </c>
      <c r="D14588">
        <v>2022</v>
      </c>
      <c r="E14588">
        <v>100800</v>
      </c>
      <c r="F14588">
        <v>300400</v>
      </c>
      <c r="G14588">
        <v>0.34799999999999998</v>
      </c>
      <c r="H14588">
        <v>375700</v>
      </c>
      <c r="I14588">
        <v>289400</v>
      </c>
    </row>
    <row r="14589" spans="1:9" x14ac:dyDescent="0.25">
      <c r="A14589" t="s">
        <v>106</v>
      </c>
      <c r="B14589" t="s">
        <v>107</v>
      </c>
      <c r="C14589">
        <v>12001002205</v>
      </c>
      <c r="D14589">
        <v>2012</v>
      </c>
      <c r="E14589">
        <v>65600</v>
      </c>
      <c r="F14589">
        <v>168400</v>
      </c>
      <c r="G14589">
        <v>0.30399999999999999</v>
      </c>
      <c r="H14589">
        <v>228100</v>
      </c>
      <c r="I14589">
        <v>237800</v>
      </c>
    </row>
    <row r="14590" spans="1:9" x14ac:dyDescent="0.25">
      <c r="A14590" t="s">
        <v>106</v>
      </c>
      <c r="B14590" t="s">
        <v>107</v>
      </c>
      <c r="C14590">
        <v>12001002205</v>
      </c>
      <c r="D14590">
        <v>2013</v>
      </c>
      <c r="E14590">
        <v>63600</v>
      </c>
      <c r="F14590">
        <v>162100</v>
      </c>
      <c r="G14590">
        <v>0.29299999999999998</v>
      </c>
      <c r="H14590">
        <v>227000</v>
      </c>
      <c r="I14590">
        <v>237400</v>
      </c>
    </row>
    <row r="14591" spans="1:9" x14ac:dyDescent="0.25">
      <c r="A14591" t="s">
        <v>106</v>
      </c>
      <c r="B14591" t="s">
        <v>107</v>
      </c>
      <c r="C14591">
        <v>12001002205</v>
      </c>
      <c r="D14591">
        <v>2014</v>
      </c>
      <c r="E14591">
        <v>69000</v>
      </c>
      <c r="F14591">
        <v>175100</v>
      </c>
      <c r="G14591">
        <v>0.30099999999999999</v>
      </c>
      <c r="H14591">
        <v>242800</v>
      </c>
      <c r="I14591">
        <v>247500</v>
      </c>
    </row>
    <row r="14592" spans="1:9" x14ac:dyDescent="0.25">
      <c r="A14592" t="s">
        <v>106</v>
      </c>
      <c r="B14592" t="s">
        <v>107</v>
      </c>
      <c r="C14592">
        <v>12001002205</v>
      </c>
      <c r="D14592">
        <v>2015</v>
      </c>
      <c r="E14592">
        <v>73000</v>
      </c>
      <c r="F14592">
        <v>186100</v>
      </c>
      <c r="G14592">
        <v>0.3</v>
      </c>
      <c r="H14592">
        <v>254300</v>
      </c>
      <c r="I14592">
        <v>264000</v>
      </c>
    </row>
    <row r="14593" spans="1:9" x14ac:dyDescent="0.25">
      <c r="A14593" t="s">
        <v>106</v>
      </c>
      <c r="B14593" t="s">
        <v>107</v>
      </c>
      <c r="C14593">
        <v>12001002205</v>
      </c>
      <c r="D14593">
        <v>2016</v>
      </c>
      <c r="E14593">
        <v>76300</v>
      </c>
      <c r="F14593">
        <v>196200</v>
      </c>
      <c r="G14593">
        <v>0.30499999999999999</v>
      </c>
      <c r="H14593">
        <v>267900</v>
      </c>
      <c r="I14593">
        <v>273900</v>
      </c>
    </row>
    <row r="14594" spans="1:9" x14ac:dyDescent="0.25">
      <c r="A14594" t="s">
        <v>106</v>
      </c>
      <c r="B14594" t="s">
        <v>107</v>
      </c>
      <c r="C14594">
        <v>12001002205</v>
      </c>
      <c r="D14594">
        <v>2017</v>
      </c>
      <c r="E14594">
        <v>79400</v>
      </c>
      <c r="F14594">
        <v>204000</v>
      </c>
      <c r="G14594">
        <v>0.309</v>
      </c>
      <c r="H14594">
        <v>277300</v>
      </c>
      <c r="I14594">
        <v>281100</v>
      </c>
    </row>
    <row r="14595" spans="1:9" x14ac:dyDescent="0.25">
      <c r="A14595" t="s">
        <v>106</v>
      </c>
      <c r="B14595" t="s">
        <v>107</v>
      </c>
      <c r="C14595">
        <v>12001002205</v>
      </c>
      <c r="D14595">
        <v>2018</v>
      </c>
      <c r="E14595">
        <v>73900</v>
      </c>
      <c r="F14595">
        <v>188600</v>
      </c>
      <c r="G14595">
        <v>0.28000000000000003</v>
      </c>
      <c r="H14595">
        <v>291000</v>
      </c>
      <c r="I14595">
        <v>289300</v>
      </c>
    </row>
    <row r="14596" spans="1:9" x14ac:dyDescent="0.25">
      <c r="A14596" t="s">
        <v>106</v>
      </c>
      <c r="B14596" t="s">
        <v>107</v>
      </c>
      <c r="C14596">
        <v>12001002205</v>
      </c>
      <c r="D14596">
        <v>2019</v>
      </c>
      <c r="E14596">
        <v>94500</v>
      </c>
      <c r="F14596">
        <v>241000</v>
      </c>
      <c r="G14596">
        <v>0.33700000000000002</v>
      </c>
      <c r="H14596">
        <v>304000</v>
      </c>
      <c r="I14596">
        <v>304300</v>
      </c>
    </row>
    <row r="14597" spans="1:9" x14ac:dyDescent="0.25">
      <c r="A14597" t="s">
        <v>106</v>
      </c>
      <c r="B14597" t="s">
        <v>107</v>
      </c>
      <c r="C14597">
        <v>12001002205</v>
      </c>
      <c r="D14597">
        <v>2020</v>
      </c>
      <c r="E14597">
        <v>95400</v>
      </c>
      <c r="F14597">
        <v>242200</v>
      </c>
      <c r="G14597">
        <v>0.32500000000000001</v>
      </c>
      <c r="H14597">
        <v>319200</v>
      </c>
      <c r="I14597">
        <v>319700</v>
      </c>
    </row>
    <row r="14598" spans="1:9" x14ac:dyDescent="0.25">
      <c r="A14598" t="s">
        <v>106</v>
      </c>
      <c r="B14598" t="s">
        <v>107</v>
      </c>
      <c r="C14598">
        <v>12001002205</v>
      </c>
      <c r="D14598">
        <v>2021</v>
      </c>
      <c r="E14598">
        <v>108500</v>
      </c>
      <c r="F14598">
        <v>275300</v>
      </c>
      <c r="G14598">
        <v>0.33600000000000002</v>
      </c>
      <c r="H14598">
        <v>352400</v>
      </c>
      <c r="I14598">
        <v>351800</v>
      </c>
    </row>
    <row r="14599" spans="1:9" x14ac:dyDescent="0.25">
      <c r="A14599" t="s">
        <v>106</v>
      </c>
      <c r="B14599" t="s">
        <v>107</v>
      </c>
      <c r="C14599">
        <v>12001002205</v>
      </c>
      <c r="D14599">
        <v>2022</v>
      </c>
      <c r="E14599">
        <v>131000</v>
      </c>
      <c r="F14599">
        <v>331700</v>
      </c>
      <c r="G14599">
        <v>0.34300000000000003</v>
      </c>
      <c r="H14599">
        <v>419900</v>
      </c>
      <c r="I14599">
        <v>415300</v>
      </c>
    </row>
    <row r="14600" spans="1:9" x14ac:dyDescent="0.25">
      <c r="A14600" t="s">
        <v>106</v>
      </c>
      <c r="B14600" t="s">
        <v>107</v>
      </c>
      <c r="C14600">
        <v>12001002209</v>
      </c>
      <c r="D14600">
        <v>2012</v>
      </c>
      <c r="E14600">
        <v>35300</v>
      </c>
      <c r="F14600">
        <v>58100</v>
      </c>
      <c r="G14600">
        <v>0.28000000000000003</v>
      </c>
      <c r="H14600">
        <v>197600</v>
      </c>
      <c r="I14600">
        <v>154800</v>
      </c>
    </row>
    <row r="14601" spans="1:9" x14ac:dyDescent="0.25">
      <c r="A14601" t="s">
        <v>106</v>
      </c>
      <c r="B14601" t="s">
        <v>107</v>
      </c>
      <c r="C14601">
        <v>12001002209</v>
      </c>
      <c r="D14601">
        <v>2013</v>
      </c>
      <c r="E14601">
        <v>36200</v>
      </c>
      <c r="F14601">
        <v>60800</v>
      </c>
      <c r="G14601">
        <v>0.29099999999999998</v>
      </c>
      <c r="H14601">
        <v>194400</v>
      </c>
      <c r="I14601">
        <v>153400</v>
      </c>
    </row>
    <row r="14602" spans="1:9" x14ac:dyDescent="0.25">
      <c r="A14602" t="s">
        <v>106</v>
      </c>
      <c r="B14602" t="s">
        <v>107</v>
      </c>
      <c r="C14602">
        <v>12001002209</v>
      </c>
      <c r="D14602">
        <v>2014</v>
      </c>
      <c r="E14602">
        <v>39400</v>
      </c>
      <c r="F14602">
        <v>64800</v>
      </c>
      <c r="G14602">
        <v>0.29699999999999999</v>
      </c>
      <c r="H14602">
        <v>203200</v>
      </c>
      <c r="I14602">
        <v>159600</v>
      </c>
    </row>
    <row r="14603" spans="1:9" x14ac:dyDescent="0.25">
      <c r="A14603" t="s">
        <v>106</v>
      </c>
      <c r="B14603" t="s">
        <v>107</v>
      </c>
      <c r="C14603">
        <v>12001002209</v>
      </c>
      <c r="D14603">
        <v>2015</v>
      </c>
      <c r="E14603">
        <v>41700</v>
      </c>
      <c r="F14603">
        <v>68500</v>
      </c>
      <c r="G14603">
        <v>0.30099999999999999</v>
      </c>
      <c r="H14603">
        <v>214000</v>
      </c>
      <c r="I14603">
        <v>168800</v>
      </c>
    </row>
    <row r="14604" spans="1:9" x14ac:dyDescent="0.25">
      <c r="A14604" t="s">
        <v>106</v>
      </c>
      <c r="B14604" t="s">
        <v>107</v>
      </c>
      <c r="C14604">
        <v>12001002209</v>
      </c>
      <c r="D14604">
        <v>2016</v>
      </c>
      <c r="E14604">
        <v>47100</v>
      </c>
      <c r="F14604">
        <v>76700</v>
      </c>
      <c r="G14604">
        <v>0.32</v>
      </c>
      <c r="H14604">
        <v>227100</v>
      </c>
      <c r="I14604">
        <v>176000</v>
      </c>
    </row>
    <row r="14605" spans="1:9" x14ac:dyDescent="0.25">
      <c r="A14605" t="s">
        <v>106</v>
      </c>
      <c r="B14605" t="s">
        <v>107</v>
      </c>
      <c r="C14605">
        <v>12001002209</v>
      </c>
      <c r="D14605">
        <v>2017</v>
      </c>
      <c r="E14605">
        <v>51400</v>
      </c>
      <c r="F14605">
        <v>85200</v>
      </c>
      <c r="G14605">
        <v>0.35</v>
      </c>
      <c r="H14605">
        <v>237800</v>
      </c>
      <c r="I14605">
        <v>181000</v>
      </c>
    </row>
    <row r="14606" spans="1:9" x14ac:dyDescent="0.25">
      <c r="A14606" t="s">
        <v>106</v>
      </c>
      <c r="B14606" t="s">
        <v>107</v>
      </c>
      <c r="C14606">
        <v>12001002209</v>
      </c>
      <c r="D14606">
        <v>2018</v>
      </c>
      <c r="E14606">
        <v>56000</v>
      </c>
      <c r="F14606">
        <v>91400</v>
      </c>
      <c r="G14606">
        <v>0.34799999999999998</v>
      </c>
      <c r="H14606">
        <v>258000</v>
      </c>
      <c r="I14606">
        <v>196000</v>
      </c>
    </row>
    <row r="14607" spans="1:9" x14ac:dyDescent="0.25">
      <c r="A14607" t="s">
        <v>106</v>
      </c>
      <c r="B14607" t="s">
        <v>107</v>
      </c>
      <c r="C14607">
        <v>12001002209</v>
      </c>
      <c r="D14607">
        <v>2019</v>
      </c>
      <c r="E14607">
        <v>56300</v>
      </c>
      <c r="F14607">
        <v>91400</v>
      </c>
      <c r="G14607">
        <v>0.33700000000000002</v>
      </c>
      <c r="H14607">
        <v>271000</v>
      </c>
      <c r="I14607">
        <v>203800</v>
      </c>
    </row>
    <row r="14608" spans="1:9" x14ac:dyDescent="0.25">
      <c r="A14608" t="s">
        <v>106</v>
      </c>
      <c r="B14608" t="s">
        <v>107</v>
      </c>
      <c r="C14608">
        <v>12001002209</v>
      </c>
      <c r="D14608">
        <v>2020</v>
      </c>
      <c r="E14608">
        <v>59500</v>
      </c>
      <c r="F14608">
        <v>93700</v>
      </c>
      <c r="G14608">
        <v>0.32700000000000001</v>
      </c>
      <c r="H14608">
        <v>278700</v>
      </c>
      <c r="I14608">
        <v>216700</v>
      </c>
    </row>
    <row r="14609" spans="1:9" x14ac:dyDescent="0.25">
      <c r="A14609" t="s">
        <v>106</v>
      </c>
      <c r="B14609" t="s">
        <v>107</v>
      </c>
      <c r="C14609">
        <v>12001002209</v>
      </c>
      <c r="D14609">
        <v>2021</v>
      </c>
      <c r="E14609">
        <v>70600</v>
      </c>
      <c r="F14609">
        <v>113900</v>
      </c>
      <c r="G14609">
        <v>0.34799999999999998</v>
      </c>
      <c r="H14609">
        <v>316700</v>
      </c>
      <c r="I14609">
        <v>242700</v>
      </c>
    </row>
    <row r="14610" spans="1:9" x14ac:dyDescent="0.25">
      <c r="A14610" t="s">
        <v>106</v>
      </c>
      <c r="B14610" t="s">
        <v>107</v>
      </c>
      <c r="C14610">
        <v>12001002209</v>
      </c>
      <c r="D14610">
        <v>2022</v>
      </c>
      <c r="E14610">
        <v>78700</v>
      </c>
      <c r="F14610">
        <v>129600</v>
      </c>
      <c r="G14610">
        <v>0.34100000000000003</v>
      </c>
      <c r="H14610">
        <v>377200</v>
      </c>
      <c r="I14610">
        <v>283700</v>
      </c>
    </row>
    <row r="14611" spans="1:9" x14ac:dyDescent="0.25">
      <c r="A14611" t="s">
        <v>106</v>
      </c>
      <c r="B14611" t="s">
        <v>108</v>
      </c>
      <c r="C14611">
        <v>12005000201</v>
      </c>
      <c r="D14611">
        <v>2012</v>
      </c>
      <c r="E14611">
        <v>29600</v>
      </c>
      <c r="F14611">
        <v>49900</v>
      </c>
      <c r="G14611">
        <v>0.34399999999999997</v>
      </c>
      <c r="H14611">
        <v>197200</v>
      </c>
      <c r="I14611">
        <v>131600</v>
      </c>
    </row>
    <row r="14612" spans="1:9" x14ac:dyDescent="0.25">
      <c r="A14612" t="s">
        <v>106</v>
      </c>
      <c r="B14612" t="s">
        <v>108</v>
      </c>
      <c r="C14612">
        <v>12005000201</v>
      </c>
      <c r="D14612">
        <v>2013</v>
      </c>
      <c r="E14612">
        <v>30500</v>
      </c>
      <c r="F14612">
        <v>52000</v>
      </c>
      <c r="G14612">
        <v>0.36</v>
      </c>
      <c r="H14612">
        <v>195100</v>
      </c>
      <c r="I14612">
        <v>132000</v>
      </c>
    </row>
    <row r="14613" spans="1:9" x14ac:dyDescent="0.25">
      <c r="A14613" t="s">
        <v>106</v>
      </c>
      <c r="B14613" t="s">
        <v>108</v>
      </c>
      <c r="C14613">
        <v>12005000201</v>
      </c>
      <c r="D14613">
        <v>2014</v>
      </c>
      <c r="E14613">
        <v>27200</v>
      </c>
      <c r="F14613">
        <v>46000</v>
      </c>
      <c r="G14613">
        <v>0.313</v>
      </c>
      <c r="H14613">
        <v>201700</v>
      </c>
      <c r="I14613">
        <v>133300</v>
      </c>
    </row>
    <row r="14614" spans="1:9" x14ac:dyDescent="0.25">
      <c r="A14614" t="s">
        <v>106</v>
      </c>
      <c r="B14614" t="s">
        <v>108</v>
      </c>
      <c r="C14614">
        <v>12005000201</v>
      </c>
      <c r="D14614">
        <v>2015</v>
      </c>
      <c r="E14614">
        <v>25200</v>
      </c>
      <c r="F14614">
        <v>42300</v>
      </c>
      <c r="G14614">
        <v>0.27600000000000002</v>
      </c>
      <c r="H14614">
        <v>208800</v>
      </c>
      <c r="I14614">
        <v>139500</v>
      </c>
    </row>
    <row r="14615" spans="1:9" x14ac:dyDescent="0.25">
      <c r="A14615" t="s">
        <v>106</v>
      </c>
      <c r="B14615" t="s">
        <v>108</v>
      </c>
      <c r="C14615">
        <v>12005000201</v>
      </c>
      <c r="D14615">
        <v>2016</v>
      </c>
      <c r="E14615">
        <v>26000</v>
      </c>
      <c r="F14615">
        <v>44300</v>
      </c>
      <c r="G14615">
        <v>0.28499999999999998</v>
      </c>
      <c r="H14615">
        <v>214000</v>
      </c>
      <c r="I14615">
        <v>142200</v>
      </c>
    </row>
    <row r="14616" spans="1:9" x14ac:dyDescent="0.25">
      <c r="A14616" t="s">
        <v>106</v>
      </c>
      <c r="B14616" t="s">
        <v>108</v>
      </c>
      <c r="C14616">
        <v>12005000201</v>
      </c>
      <c r="D14616">
        <v>2017</v>
      </c>
      <c r="E14616">
        <v>30500</v>
      </c>
      <c r="F14616">
        <v>51900</v>
      </c>
      <c r="G14616">
        <v>0.309</v>
      </c>
      <c r="H14616">
        <v>230100</v>
      </c>
      <c r="I14616">
        <v>153100</v>
      </c>
    </row>
    <row r="14617" spans="1:9" x14ac:dyDescent="0.25">
      <c r="A14617" t="s">
        <v>106</v>
      </c>
      <c r="B14617" t="s">
        <v>108</v>
      </c>
      <c r="C14617">
        <v>12005000201</v>
      </c>
      <c r="D14617">
        <v>2018</v>
      </c>
      <c r="E14617">
        <v>31200</v>
      </c>
      <c r="F14617">
        <v>53000</v>
      </c>
      <c r="G14617">
        <v>0.29699999999999999</v>
      </c>
      <c r="H14617">
        <v>239100</v>
      </c>
      <c r="I14617">
        <v>163100</v>
      </c>
    </row>
    <row r="14618" spans="1:9" x14ac:dyDescent="0.25">
      <c r="A14618" t="s">
        <v>106</v>
      </c>
      <c r="B14618" t="s">
        <v>108</v>
      </c>
      <c r="C14618">
        <v>12005000201</v>
      </c>
      <c r="D14618">
        <v>2019</v>
      </c>
      <c r="E14618">
        <v>35600</v>
      </c>
      <c r="F14618">
        <v>60200</v>
      </c>
      <c r="G14618">
        <v>0.30399999999999999</v>
      </c>
      <c r="H14618">
        <v>268600</v>
      </c>
      <c r="I14618">
        <v>181100</v>
      </c>
    </row>
    <row r="14619" spans="1:9" x14ac:dyDescent="0.25">
      <c r="A14619" t="s">
        <v>106</v>
      </c>
      <c r="B14619" t="s">
        <v>108</v>
      </c>
      <c r="C14619">
        <v>12005000201</v>
      </c>
      <c r="D14619">
        <v>2020</v>
      </c>
      <c r="E14619">
        <v>41000</v>
      </c>
      <c r="F14619">
        <v>69300</v>
      </c>
      <c r="G14619">
        <v>0.311</v>
      </c>
      <c r="H14619">
        <v>290800</v>
      </c>
      <c r="I14619">
        <v>204600</v>
      </c>
    </row>
    <row r="14620" spans="1:9" x14ac:dyDescent="0.25">
      <c r="A14620" t="s">
        <v>106</v>
      </c>
      <c r="B14620" t="s">
        <v>108</v>
      </c>
      <c r="C14620">
        <v>12005000201</v>
      </c>
      <c r="D14620">
        <v>2021</v>
      </c>
      <c r="E14620">
        <v>46900</v>
      </c>
      <c r="F14620">
        <v>80100</v>
      </c>
      <c r="G14620">
        <v>0.32200000000000001</v>
      </c>
      <c r="H14620">
        <v>319000</v>
      </c>
      <c r="I14620">
        <v>224500</v>
      </c>
    </row>
    <row r="14621" spans="1:9" x14ac:dyDescent="0.25">
      <c r="A14621" t="s">
        <v>106</v>
      </c>
      <c r="B14621" t="s">
        <v>108</v>
      </c>
      <c r="C14621">
        <v>12005000201</v>
      </c>
      <c r="D14621">
        <v>2022</v>
      </c>
      <c r="E14621">
        <v>48600</v>
      </c>
      <c r="F14621">
        <v>83400</v>
      </c>
      <c r="G14621">
        <v>0.29699999999999999</v>
      </c>
      <c r="H14621">
        <v>372400</v>
      </c>
      <c r="I14621">
        <v>254800</v>
      </c>
    </row>
    <row r="14622" spans="1:9" x14ac:dyDescent="0.25">
      <c r="A14622" t="s">
        <v>106</v>
      </c>
      <c r="B14622" t="s">
        <v>108</v>
      </c>
      <c r="C14622">
        <v>12005000202</v>
      </c>
      <c r="D14622">
        <v>2012</v>
      </c>
      <c r="E14622">
        <v>46500</v>
      </c>
      <c r="F14622">
        <v>94300</v>
      </c>
      <c r="G14622">
        <v>0.41499999999999998</v>
      </c>
      <c r="H14622">
        <v>214300</v>
      </c>
      <c r="I14622">
        <v>159400</v>
      </c>
    </row>
    <row r="14623" spans="1:9" x14ac:dyDescent="0.25">
      <c r="A14623" t="s">
        <v>106</v>
      </c>
      <c r="B14623" t="s">
        <v>108</v>
      </c>
      <c r="C14623">
        <v>12005000202</v>
      </c>
      <c r="D14623">
        <v>2013</v>
      </c>
      <c r="E14623">
        <v>43800</v>
      </c>
      <c r="F14623">
        <v>90400</v>
      </c>
      <c r="G14623">
        <v>0.39500000000000002</v>
      </c>
      <c r="H14623">
        <v>213700</v>
      </c>
      <c r="I14623">
        <v>159900</v>
      </c>
    </row>
    <row r="14624" spans="1:9" x14ac:dyDescent="0.25">
      <c r="A14624" t="s">
        <v>106</v>
      </c>
      <c r="B14624" t="s">
        <v>108</v>
      </c>
      <c r="C14624">
        <v>12005000202</v>
      </c>
      <c r="D14624">
        <v>2014</v>
      </c>
      <c r="E14624">
        <v>40200</v>
      </c>
      <c r="F14624">
        <v>80600</v>
      </c>
      <c r="G14624">
        <v>0.34300000000000003</v>
      </c>
      <c r="H14624">
        <v>223600</v>
      </c>
      <c r="I14624">
        <v>164600</v>
      </c>
    </row>
    <row r="14625" spans="1:9" x14ac:dyDescent="0.25">
      <c r="A14625" t="s">
        <v>106</v>
      </c>
      <c r="B14625" t="s">
        <v>108</v>
      </c>
      <c r="C14625">
        <v>12005000202</v>
      </c>
      <c r="D14625">
        <v>2015</v>
      </c>
      <c r="E14625">
        <v>42900</v>
      </c>
      <c r="F14625">
        <v>86800</v>
      </c>
      <c r="G14625">
        <v>0.35399999999999998</v>
      </c>
      <c r="H14625">
        <v>229300</v>
      </c>
      <c r="I14625">
        <v>171800</v>
      </c>
    </row>
    <row r="14626" spans="1:9" x14ac:dyDescent="0.25">
      <c r="A14626" t="s">
        <v>106</v>
      </c>
      <c r="B14626" t="s">
        <v>108</v>
      </c>
      <c r="C14626">
        <v>12005000202</v>
      </c>
      <c r="D14626">
        <v>2016</v>
      </c>
      <c r="E14626">
        <v>38800</v>
      </c>
      <c r="F14626">
        <v>78700</v>
      </c>
      <c r="G14626">
        <v>0.31900000000000001</v>
      </c>
      <c r="H14626">
        <v>229700</v>
      </c>
      <c r="I14626">
        <v>172700</v>
      </c>
    </row>
    <row r="14627" spans="1:9" x14ac:dyDescent="0.25">
      <c r="A14627" t="s">
        <v>106</v>
      </c>
      <c r="B14627" t="s">
        <v>108</v>
      </c>
      <c r="C14627">
        <v>12005000202</v>
      </c>
      <c r="D14627">
        <v>2017</v>
      </c>
      <c r="E14627">
        <v>36700</v>
      </c>
      <c r="F14627">
        <v>74500</v>
      </c>
      <c r="G14627">
        <v>0.29199999999999998</v>
      </c>
      <c r="H14627">
        <v>239900</v>
      </c>
      <c r="I14627">
        <v>178200</v>
      </c>
    </row>
    <row r="14628" spans="1:9" x14ac:dyDescent="0.25">
      <c r="A14628" t="s">
        <v>106</v>
      </c>
      <c r="B14628" t="s">
        <v>108</v>
      </c>
      <c r="C14628">
        <v>12005000202</v>
      </c>
      <c r="D14628">
        <v>2018</v>
      </c>
      <c r="E14628">
        <v>46500</v>
      </c>
      <c r="F14628">
        <v>93300</v>
      </c>
      <c r="G14628">
        <v>0.33700000000000002</v>
      </c>
      <c r="H14628">
        <v>250200</v>
      </c>
      <c r="I14628">
        <v>193800</v>
      </c>
    </row>
    <row r="14629" spans="1:9" x14ac:dyDescent="0.25">
      <c r="A14629" t="s">
        <v>106</v>
      </c>
      <c r="B14629" t="s">
        <v>108</v>
      </c>
      <c r="C14629">
        <v>12005000202</v>
      </c>
      <c r="D14629">
        <v>2019</v>
      </c>
      <c r="E14629">
        <v>48900</v>
      </c>
      <c r="F14629">
        <v>98700</v>
      </c>
      <c r="G14629">
        <v>0.32200000000000001</v>
      </c>
      <c r="H14629">
        <v>279300</v>
      </c>
      <c r="I14629">
        <v>213300</v>
      </c>
    </row>
    <row r="14630" spans="1:9" x14ac:dyDescent="0.25">
      <c r="A14630" t="s">
        <v>106</v>
      </c>
      <c r="B14630" t="s">
        <v>108</v>
      </c>
      <c r="C14630">
        <v>12005000202</v>
      </c>
      <c r="D14630">
        <v>2020</v>
      </c>
      <c r="E14630">
        <v>47900</v>
      </c>
      <c r="F14630">
        <v>92000</v>
      </c>
      <c r="G14630">
        <v>0.29499999999999998</v>
      </c>
      <c r="H14630">
        <v>299100</v>
      </c>
      <c r="I14630">
        <v>219700</v>
      </c>
    </row>
    <row r="14631" spans="1:9" x14ac:dyDescent="0.25">
      <c r="A14631" t="s">
        <v>106</v>
      </c>
      <c r="B14631" t="s">
        <v>108</v>
      </c>
      <c r="C14631">
        <v>12005000202</v>
      </c>
      <c r="D14631">
        <v>2021</v>
      </c>
      <c r="E14631">
        <v>54400</v>
      </c>
      <c r="F14631">
        <v>103600</v>
      </c>
      <c r="G14631">
        <v>0.29199999999999998</v>
      </c>
      <c r="H14631">
        <v>339000</v>
      </c>
      <c r="I14631">
        <v>249200</v>
      </c>
    </row>
    <row r="14632" spans="1:9" x14ac:dyDescent="0.25">
      <c r="A14632" t="s">
        <v>106</v>
      </c>
      <c r="B14632" t="s">
        <v>108</v>
      </c>
      <c r="C14632">
        <v>12005000202</v>
      </c>
      <c r="D14632">
        <v>2022</v>
      </c>
      <c r="E14632">
        <v>60900</v>
      </c>
      <c r="F14632">
        <v>115200</v>
      </c>
      <c r="G14632">
        <v>0.28899999999999998</v>
      </c>
      <c r="H14632">
        <v>378900</v>
      </c>
      <c r="I14632">
        <v>278700</v>
      </c>
    </row>
    <row r="14633" spans="1:9" x14ac:dyDescent="0.25">
      <c r="A14633" t="s">
        <v>106</v>
      </c>
      <c r="B14633" t="s">
        <v>108</v>
      </c>
      <c r="C14633">
        <v>12005000400</v>
      </c>
      <c r="D14633">
        <v>2012</v>
      </c>
      <c r="E14633">
        <v>29400</v>
      </c>
      <c r="F14633">
        <v>56400</v>
      </c>
      <c r="G14633">
        <v>0.35</v>
      </c>
      <c r="H14633">
        <v>190800</v>
      </c>
      <c r="I14633">
        <v>131400</v>
      </c>
    </row>
    <row r="14634" spans="1:9" x14ac:dyDescent="0.25">
      <c r="A14634" t="s">
        <v>106</v>
      </c>
      <c r="B14634" t="s">
        <v>108</v>
      </c>
      <c r="C14634">
        <v>12005000400</v>
      </c>
      <c r="D14634">
        <v>2013</v>
      </c>
      <c r="E14634">
        <v>32400</v>
      </c>
      <c r="F14634">
        <v>62200</v>
      </c>
      <c r="G14634">
        <v>0.41499999999999998</v>
      </c>
      <c r="H14634">
        <v>178700</v>
      </c>
      <c r="I14634">
        <v>122000</v>
      </c>
    </row>
    <row r="14635" spans="1:9" x14ac:dyDescent="0.25">
      <c r="A14635" t="s">
        <v>106</v>
      </c>
      <c r="B14635" t="s">
        <v>108</v>
      </c>
      <c r="C14635">
        <v>12005000400</v>
      </c>
      <c r="D14635">
        <v>2014</v>
      </c>
      <c r="E14635">
        <v>27000</v>
      </c>
      <c r="F14635">
        <v>52000</v>
      </c>
      <c r="G14635">
        <v>0.33300000000000002</v>
      </c>
      <c r="H14635">
        <v>187300</v>
      </c>
      <c r="I14635">
        <v>127300</v>
      </c>
    </row>
    <row r="14636" spans="1:9" x14ac:dyDescent="0.25">
      <c r="A14636" t="s">
        <v>106</v>
      </c>
      <c r="B14636" t="s">
        <v>108</v>
      </c>
      <c r="C14636">
        <v>12005000400</v>
      </c>
      <c r="D14636">
        <v>2015</v>
      </c>
      <c r="E14636">
        <v>24800</v>
      </c>
      <c r="F14636">
        <v>47400</v>
      </c>
      <c r="G14636">
        <v>0.28999999999999998</v>
      </c>
      <c r="H14636">
        <v>194700</v>
      </c>
      <c r="I14636">
        <v>132700</v>
      </c>
    </row>
    <row r="14637" spans="1:9" x14ac:dyDescent="0.25">
      <c r="A14637" t="s">
        <v>106</v>
      </c>
      <c r="B14637" t="s">
        <v>108</v>
      </c>
      <c r="C14637">
        <v>12005000400</v>
      </c>
      <c r="D14637">
        <v>2016</v>
      </c>
      <c r="E14637">
        <v>27500</v>
      </c>
      <c r="F14637">
        <v>52400</v>
      </c>
      <c r="G14637">
        <v>0.3</v>
      </c>
      <c r="H14637">
        <v>206100</v>
      </c>
      <c r="I14637">
        <v>142100</v>
      </c>
    </row>
    <row r="14638" spans="1:9" x14ac:dyDescent="0.25">
      <c r="A14638" t="s">
        <v>106</v>
      </c>
      <c r="B14638" t="s">
        <v>108</v>
      </c>
      <c r="C14638">
        <v>12005000400</v>
      </c>
      <c r="D14638">
        <v>2017</v>
      </c>
      <c r="E14638">
        <v>32500</v>
      </c>
      <c r="F14638">
        <v>62000</v>
      </c>
      <c r="G14638">
        <v>0.33500000000000002</v>
      </c>
      <c r="H14638">
        <v>221900</v>
      </c>
      <c r="I14638">
        <v>150400</v>
      </c>
    </row>
    <row r="14639" spans="1:9" x14ac:dyDescent="0.25">
      <c r="A14639" t="s">
        <v>106</v>
      </c>
      <c r="B14639" t="s">
        <v>108</v>
      </c>
      <c r="C14639">
        <v>12005000400</v>
      </c>
      <c r="D14639">
        <v>2018</v>
      </c>
      <c r="E14639">
        <v>26300</v>
      </c>
      <c r="F14639">
        <v>50800</v>
      </c>
      <c r="G14639">
        <v>0.26400000000000001</v>
      </c>
      <c r="H14639">
        <v>228000</v>
      </c>
      <c r="I14639">
        <v>155600</v>
      </c>
    </row>
    <row r="14640" spans="1:9" x14ac:dyDescent="0.25">
      <c r="A14640" t="s">
        <v>106</v>
      </c>
      <c r="B14640" t="s">
        <v>108</v>
      </c>
      <c r="C14640">
        <v>12005000400</v>
      </c>
      <c r="D14640">
        <v>2019</v>
      </c>
      <c r="E14640">
        <v>32200</v>
      </c>
      <c r="F14640">
        <v>61400</v>
      </c>
      <c r="G14640">
        <v>0.3</v>
      </c>
      <c r="H14640">
        <v>244500</v>
      </c>
      <c r="I14640">
        <v>166700</v>
      </c>
    </row>
    <row r="14641" spans="1:9" x14ac:dyDescent="0.25">
      <c r="A14641" t="s">
        <v>106</v>
      </c>
      <c r="B14641" t="s">
        <v>108</v>
      </c>
      <c r="C14641">
        <v>12005000400</v>
      </c>
      <c r="D14641">
        <v>2020</v>
      </c>
      <c r="E14641">
        <v>30600</v>
      </c>
      <c r="F14641">
        <v>54500</v>
      </c>
      <c r="G14641">
        <v>0.253</v>
      </c>
      <c r="H14641">
        <v>261400</v>
      </c>
      <c r="I14641">
        <v>179400</v>
      </c>
    </row>
    <row r="14642" spans="1:9" x14ac:dyDescent="0.25">
      <c r="A14642" t="s">
        <v>106</v>
      </c>
      <c r="B14642" t="s">
        <v>108</v>
      </c>
      <c r="C14642">
        <v>12005000400</v>
      </c>
      <c r="D14642">
        <v>2021</v>
      </c>
      <c r="E14642">
        <v>33100</v>
      </c>
      <c r="F14642">
        <v>59300</v>
      </c>
      <c r="G14642">
        <v>0.246</v>
      </c>
      <c r="H14642">
        <v>292400</v>
      </c>
      <c r="I14642">
        <v>200200</v>
      </c>
    </row>
    <row r="14643" spans="1:9" x14ac:dyDescent="0.25">
      <c r="A14643" t="s">
        <v>106</v>
      </c>
      <c r="B14643" t="s">
        <v>108</v>
      </c>
      <c r="C14643">
        <v>12005000400</v>
      </c>
      <c r="D14643">
        <v>2022</v>
      </c>
      <c r="E14643">
        <v>35600</v>
      </c>
      <c r="F14643">
        <v>64100</v>
      </c>
      <c r="G14643">
        <v>0.23899999999999999</v>
      </c>
      <c r="H14643">
        <v>323400</v>
      </c>
      <c r="I14643">
        <v>221000</v>
      </c>
    </row>
    <row r="14644" spans="1:9" x14ac:dyDescent="0.25">
      <c r="A14644" t="s">
        <v>106</v>
      </c>
      <c r="B14644" t="s">
        <v>108</v>
      </c>
      <c r="C14644">
        <v>12005000500</v>
      </c>
      <c r="D14644">
        <v>2012</v>
      </c>
      <c r="E14644">
        <v>26000</v>
      </c>
      <c r="F14644">
        <v>56200</v>
      </c>
      <c r="G14644">
        <v>0.26800000000000002</v>
      </c>
      <c r="H14644">
        <v>183500</v>
      </c>
      <c r="I14644">
        <v>126400</v>
      </c>
    </row>
    <row r="14645" spans="1:9" x14ac:dyDescent="0.25">
      <c r="A14645" t="s">
        <v>106</v>
      </c>
      <c r="B14645" t="s">
        <v>108</v>
      </c>
      <c r="C14645">
        <v>12005000500</v>
      </c>
      <c r="D14645">
        <v>2013</v>
      </c>
      <c r="E14645">
        <v>29400</v>
      </c>
      <c r="F14645">
        <v>64300</v>
      </c>
      <c r="G14645">
        <v>0.27400000000000002</v>
      </c>
      <c r="H14645">
        <v>201700</v>
      </c>
      <c r="I14645">
        <v>139800</v>
      </c>
    </row>
    <row r="14646" spans="1:9" x14ac:dyDescent="0.25">
      <c r="A14646" t="s">
        <v>106</v>
      </c>
      <c r="B14646" t="s">
        <v>108</v>
      </c>
      <c r="C14646">
        <v>12005000500</v>
      </c>
      <c r="D14646">
        <v>2014</v>
      </c>
      <c r="E14646">
        <v>26700</v>
      </c>
      <c r="F14646">
        <v>57700</v>
      </c>
      <c r="G14646">
        <v>0.26600000000000001</v>
      </c>
      <c r="H14646">
        <v>188100</v>
      </c>
      <c r="I14646">
        <v>130200</v>
      </c>
    </row>
    <row r="14647" spans="1:9" x14ac:dyDescent="0.25">
      <c r="A14647" t="s">
        <v>106</v>
      </c>
      <c r="B14647" t="s">
        <v>108</v>
      </c>
      <c r="C14647">
        <v>12005000500</v>
      </c>
      <c r="D14647">
        <v>2015</v>
      </c>
      <c r="E14647">
        <v>27700</v>
      </c>
      <c r="F14647">
        <v>59800</v>
      </c>
      <c r="G14647">
        <v>0.253</v>
      </c>
      <c r="H14647">
        <v>203000</v>
      </c>
      <c r="I14647">
        <v>140800</v>
      </c>
    </row>
    <row r="14648" spans="1:9" x14ac:dyDescent="0.25">
      <c r="A14648" t="s">
        <v>106</v>
      </c>
      <c r="B14648" t="s">
        <v>108</v>
      </c>
      <c r="C14648">
        <v>12005000500</v>
      </c>
      <c r="D14648">
        <v>2016</v>
      </c>
      <c r="E14648">
        <v>26300</v>
      </c>
      <c r="F14648">
        <v>55300</v>
      </c>
      <c r="G14648">
        <v>0.24099999999999999</v>
      </c>
      <c r="H14648">
        <v>200100</v>
      </c>
      <c r="I14648">
        <v>137500</v>
      </c>
    </row>
    <row r="14649" spans="1:9" x14ac:dyDescent="0.25">
      <c r="A14649" t="s">
        <v>106</v>
      </c>
      <c r="B14649" t="s">
        <v>108</v>
      </c>
      <c r="C14649">
        <v>12005000500</v>
      </c>
      <c r="D14649">
        <v>2017</v>
      </c>
      <c r="E14649">
        <v>30200</v>
      </c>
      <c r="F14649">
        <v>65900</v>
      </c>
      <c r="G14649">
        <v>0.25900000000000001</v>
      </c>
      <c r="H14649">
        <v>220400</v>
      </c>
      <c r="I14649">
        <v>152400</v>
      </c>
    </row>
    <row r="14650" spans="1:9" x14ac:dyDescent="0.25">
      <c r="A14650" t="s">
        <v>106</v>
      </c>
      <c r="B14650" t="s">
        <v>108</v>
      </c>
      <c r="C14650">
        <v>12005000500</v>
      </c>
      <c r="D14650">
        <v>2018</v>
      </c>
      <c r="E14650">
        <v>30900</v>
      </c>
      <c r="F14650">
        <v>65900</v>
      </c>
      <c r="G14650">
        <v>0.23799999999999999</v>
      </c>
      <c r="H14650">
        <v>234300</v>
      </c>
      <c r="I14650">
        <v>165200</v>
      </c>
    </row>
    <row r="14651" spans="1:9" x14ac:dyDescent="0.25">
      <c r="A14651" t="s">
        <v>106</v>
      </c>
      <c r="B14651" t="s">
        <v>108</v>
      </c>
      <c r="C14651">
        <v>12005000500</v>
      </c>
      <c r="D14651">
        <v>2019</v>
      </c>
      <c r="E14651">
        <v>33800</v>
      </c>
      <c r="F14651">
        <v>72100</v>
      </c>
      <c r="G14651">
        <v>0.22800000000000001</v>
      </c>
      <c r="H14651">
        <v>264900</v>
      </c>
      <c r="I14651">
        <v>187100</v>
      </c>
    </row>
    <row r="14652" spans="1:9" x14ac:dyDescent="0.25">
      <c r="A14652" t="s">
        <v>106</v>
      </c>
      <c r="B14652" t="s">
        <v>108</v>
      </c>
      <c r="C14652">
        <v>12005000500</v>
      </c>
      <c r="D14652">
        <v>2020</v>
      </c>
      <c r="E14652">
        <v>36000</v>
      </c>
      <c r="F14652">
        <v>80200</v>
      </c>
      <c r="G14652">
        <v>0.23400000000000001</v>
      </c>
      <c r="H14652">
        <v>269700</v>
      </c>
      <c r="I14652">
        <v>194300</v>
      </c>
    </row>
    <row r="14653" spans="1:9" x14ac:dyDescent="0.25">
      <c r="A14653" t="s">
        <v>106</v>
      </c>
      <c r="B14653" t="s">
        <v>108</v>
      </c>
      <c r="C14653">
        <v>12005000500</v>
      </c>
      <c r="D14653">
        <v>2021</v>
      </c>
      <c r="E14653">
        <v>37500</v>
      </c>
      <c r="F14653">
        <v>80700</v>
      </c>
      <c r="G14653">
        <v>0.215</v>
      </c>
      <c r="H14653">
        <v>304700</v>
      </c>
      <c r="I14653">
        <v>217100</v>
      </c>
    </row>
    <row r="14654" spans="1:9" x14ac:dyDescent="0.25">
      <c r="A14654" t="s">
        <v>106</v>
      </c>
      <c r="B14654" t="s">
        <v>108</v>
      </c>
      <c r="C14654">
        <v>12005000500</v>
      </c>
      <c r="D14654">
        <v>2022</v>
      </c>
      <c r="E14654">
        <v>42700</v>
      </c>
      <c r="F14654">
        <v>93100</v>
      </c>
      <c r="G14654">
        <v>0.217</v>
      </c>
      <c r="H14654">
        <v>359400</v>
      </c>
      <c r="I14654">
        <v>256000</v>
      </c>
    </row>
    <row r="14655" spans="1:9" x14ac:dyDescent="0.25">
      <c r="A14655" t="s">
        <v>106</v>
      </c>
      <c r="B14655" t="s">
        <v>108</v>
      </c>
      <c r="C14655">
        <v>12005001301</v>
      </c>
      <c r="D14655">
        <v>2012</v>
      </c>
      <c r="E14655">
        <v>35400</v>
      </c>
      <c r="F14655">
        <v>98900</v>
      </c>
      <c r="G14655">
        <v>0.29299999999999998</v>
      </c>
      <c r="H14655">
        <v>193700</v>
      </c>
      <c r="I14655">
        <v>139600</v>
      </c>
    </row>
    <row r="14656" spans="1:9" x14ac:dyDescent="0.25">
      <c r="A14656" t="s">
        <v>106</v>
      </c>
      <c r="B14656" t="s">
        <v>108</v>
      </c>
      <c r="C14656">
        <v>12005001301</v>
      </c>
      <c r="D14656">
        <v>2013</v>
      </c>
      <c r="E14656">
        <v>36500</v>
      </c>
      <c r="F14656">
        <v>102600</v>
      </c>
      <c r="G14656">
        <v>0.29099999999999998</v>
      </c>
      <c r="H14656">
        <v>199900</v>
      </c>
      <c r="I14656">
        <v>145400</v>
      </c>
    </row>
    <row r="14657" spans="1:9" x14ac:dyDescent="0.25">
      <c r="A14657" t="s">
        <v>106</v>
      </c>
      <c r="B14657" t="s">
        <v>108</v>
      </c>
      <c r="C14657">
        <v>12005001301</v>
      </c>
      <c r="D14657">
        <v>2014</v>
      </c>
      <c r="E14657">
        <v>37400</v>
      </c>
      <c r="F14657">
        <v>105800</v>
      </c>
      <c r="G14657">
        <v>0.27900000000000003</v>
      </c>
      <c r="H14657">
        <v>217000</v>
      </c>
      <c r="I14657">
        <v>155700</v>
      </c>
    </row>
    <row r="14658" spans="1:9" x14ac:dyDescent="0.25">
      <c r="A14658" t="s">
        <v>106</v>
      </c>
      <c r="B14658" t="s">
        <v>108</v>
      </c>
      <c r="C14658">
        <v>12005001301</v>
      </c>
      <c r="D14658">
        <v>2015</v>
      </c>
      <c r="E14658">
        <v>38800</v>
      </c>
      <c r="F14658">
        <v>110400</v>
      </c>
      <c r="G14658">
        <v>0.28199999999999997</v>
      </c>
      <c r="H14658">
        <v>221900</v>
      </c>
      <c r="I14658">
        <v>160800</v>
      </c>
    </row>
    <row r="14659" spans="1:9" x14ac:dyDescent="0.25">
      <c r="A14659" t="s">
        <v>106</v>
      </c>
      <c r="B14659" t="s">
        <v>108</v>
      </c>
      <c r="C14659">
        <v>12005001301</v>
      </c>
      <c r="D14659">
        <v>2016</v>
      </c>
      <c r="E14659">
        <v>38900</v>
      </c>
      <c r="F14659">
        <v>110000</v>
      </c>
      <c r="G14659">
        <v>0.27300000000000002</v>
      </c>
      <c r="H14659">
        <v>230000</v>
      </c>
      <c r="I14659">
        <v>165300</v>
      </c>
    </row>
    <row r="14660" spans="1:9" x14ac:dyDescent="0.25">
      <c r="A14660" t="s">
        <v>106</v>
      </c>
      <c r="B14660" t="s">
        <v>108</v>
      </c>
      <c r="C14660">
        <v>12005001301</v>
      </c>
      <c r="D14660">
        <v>2017</v>
      </c>
      <c r="E14660">
        <v>42100</v>
      </c>
      <c r="F14660">
        <v>118600</v>
      </c>
      <c r="G14660">
        <v>0.28499999999999998</v>
      </c>
      <c r="H14660">
        <v>235700</v>
      </c>
      <c r="I14660">
        <v>170200</v>
      </c>
    </row>
    <row r="14661" spans="1:9" x14ac:dyDescent="0.25">
      <c r="A14661" t="s">
        <v>106</v>
      </c>
      <c r="B14661" t="s">
        <v>108</v>
      </c>
      <c r="C14661">
        <v>12005001301</v>
      </c>
      <c r="D14661">
        <v>2018</v>
      </c>
      <c r="E14661">
        <v>46300</v>
      </c>
      <c r="F14661">
        <v>131400</v>
      </c>
      <c r="G14661">
        <v>0.30399999999999999</v>
      </c>
      <c r="H14661">
        <v>245300</v>
      </c>
      <c r="I14661">
        <v>176700</v>
      </c>
    </row>
    <row r="14662" spans="1:9" x14ac:dyDescent="0.25">
      <c r="A14662" t="s">
        <v>106</v>
      </c>
      <c r="B14662" t="s">
        <v>108</v>
      </c>
      <c r="C14662">
        <v>12005001301</v>
      </c>
      <c r="D14662">
        <v>2019</v>
      </c>
      <c r="E14662">
        <v>48500</v>
      </c>
      <c r="F14662">
        <v>137300</v>
      </c>
      <c r="G14662">
        <v>0.27600000000000002</v>
      </c>
      <c r="H14662">
        <v>280200</v>
      </c>
      <c r="I14662">
        <v>202800</v>
      </c>
    </row>
    <row r="14663" spans="1:9" x14ac:dyDescent="0.25">
      <c r="A14663" t="s">
        <v>106</v>
      </c>
      <c r="B14663" t="s">
        <v>108</v>
      </c>
      <c r="C14663">
        <v>12005001301</v>
      </c>
      <c r="D14663">
        <v>2020</v>
      </c>
      <c r="E14663">
        <v>43900</v>
      </c>
      <c r="F14663">
        <v>124200</v>
      </c>
      <c r="G14663">
        <v>0.24</v>
      </c>
      <c r="H14663">
        <v>278600</v>
      </c>
      <c r="I14663">
        <v>206200</v>
      </c>
    </row>
    <row r="14664" spans="1:9" x14ac:dyDescent="0.25">
      <c r="A14664" t="s">
        <v>106</v>
      </c>
      <c r="B14664" t="s">
        <v>108</v>
      </c>
      <c r="C14664">
        <v>12005001301</v>
      </c>
      <c r="D14664">
        <v>2021</v>
      </c>
      <c r="E14664">
        <v>49600</v>
      </c>
      <c r="F14664">
        <v>139600</v>
      </c>
      <c r="G14664">
        <v>0.248</v>
      </c>
      <c r="H14664">
        <v>307900</v>
      </c>
      <c r="I14664">
        <v>226300</v>
      </c>
    </row>
    <row r="14665" spans="1:9" x14ac:dyDescent="0.25">
      <c r="A14665" t="s">
        <v>106</v>
      </c>
      <c r="B14665" t="s">
        <v>108</v>
      </c>
      <c r="C14665">
        <v>12005001301</v>
      </c>
      <c r="D14665">
        <v>2022</v>
      </c>
      <c r="E14665">
        <v>54800</v>
      </c>
      <c r="F14665">
        <v>154500</v>
      </c>
      <c r="G14665">
        <v>0.23599999999999999</v>
      </c>
      <c r="H14665">
        <v>367900</v>
      </c>
      <c r="I14665">
        <v>267200</v>
      </c>
    </row>
    <row r="14666" spans="1:9" x14ac:dyDescent="0.25">
      <c r="A14666" t="s">
        <v>106</v>
      </c>
      <c r="B14666" t="s">
        <v>108</v>
      </c>
      <c r="C14666">
        <v>12005001302</v>
      </c>
      <c r="D14666">
        <v>2012</v>
      </c>
      <c r="E14666">
        <v>30100</v>
      </c>
      <c r="F14666">
        <v>90900</v>
      </c>
      <c r="G14666">
        <v>0.29099999999999998</v>
      </c>
      <c r="H14666">
        <v>180800</v>
      </c>
      <c r="I14666">
        <v>110200</v>
      </c>
    </row>
    <row r="14667" spans="1:9" x14ac:dyDescent="0.25">
      <c r="A14667" t="s">
        <v>106</v>
      </c>
      <c r="B14667" t="s">
        <v>108</v>
      </c>
      <c r="C14667">
        <v>12005001302</v>
      </c>
      <c r="D14667">
        <v>2013</v>
      </c>
      <c r="E14667">
        <v>33600</v>
      </c>
      <c r="F14667">
        <v>101900</v>
      </c>
      <c r="G14667">
        <v>0.33900000000000002</v>
      </c>
      <c r="H14667">
        <v>172100</v>
      </c>
      <c r="I14667">
        <v>105500</v>
      </c>
    </row>
    <row r="14668" spans="1:9" x14ac:dyDescent="0.25">
      <c r="A14668" t="s">
        <v>106</v>
      </c>
      <c r="B14668" t="s">
        <v>108</v>
      </c>
      <c r="C14668">
        <v>12005001302</v>
      </c>
      <c r="D14668">
        <v>2014</v>
      </c>
      <c r="E14668">
        <v>31000</v>
      </c>
      <c r="F14668">
        <v>94300</v>
      </c>
      <c r="G14668">
        <v>0.26800000000000002</v>
      </c>
      <c r="H14668">
        <v>205600</v>
      </c>
      <c r="I14668">
        <v>123800</v>
      </c>
    </row>
    <row r="14669" spans="1:9" x14ac:dyDescent="0.25">
      <c r="A14669" t="s">
        <v>106</v>
      </c>
      <c r="B14669" t="s">
        <v>108</v>
      </c>
      <c r="C14669">
        <v>12005001302</v>
      </c>
      <c r="D14669">
        <v>2015</v>
      </c>
      <c r="E14669">
        <v>36300</v>
      </c>
      <c r="F14669">
        <v>112100</v>
      </c>
      <c r="G14669">
        <v>0.31</v>
      </c>
      <c r="H14669">
        <v>206400</v>
      </c>
      <c r="I14669">
        <v>125900</v>
      </c>
    </row>
    <row r="14670" spans="1:9" x14ac:dyDescent="0.25">
      <c r="A14670" t="s">
        <v>106</v>
      </c>
      <c r="B14670" t="s">
        <v>108</v>
      </c>
      <c r="C14670">
        <v>12005001302</v>
      </c>
      <c r="D14670">
        <v>2016</v>
      </c>
      <c r="E14670">
        <v>33400</v>
      </c>
      <c r="F14670">
        <v>100800</v>
      </c>
      <c r="G14670">
        <v>0.27300000000000002</v>
      </c>
      <c r="H14670">
        <v>214300</v>
      </c>
      <c r="I14670">
        <v>130100</v>
      </c>
    </row>
    <row r="14671" spans="1:9" x14ac:dyDescent="0.25">
      <c r="A14671" t="s">
        <v>106</v>
      </c>
      <c r="B14671" t="s">
        <v>108</v>
      </c>
      <c r="C14671">
        <v>12005001302</v>
      </c>
      <c r="D14671">
        <v>2017</v>
      </c>
      <c r="E14671">
        <v>33200</v>
      </c>
      <c r="F14671">
        <v>100300</v>
      </c>
      <c r="G14671">
        <v>0.27300000000000002</v>
      </c>
      <c r="H14671">
        <v>211900</v>
      </c>
      <c r="I14671">
        <v>129100</v>
      </c>
    </row>
    <row r="14672" spans="1:9" x14ac:dyDescent="0.25">
      <c r="A14672" t="s">
        <v>106</v>
      </c>
      <c r="B14672" t="s">
        <v>108</v>
      </c>
      <c r="C14672">
        <v>12005001302</v>
      </c>
      <c r="D14672">
        <v>2018</v>
      </c>
      <c r="E14672">
        <v>34400</v>
      </c>
      <c r="F14672">
        <v>103300</v>
      </c>
      <c r="G14672">
        <v>0.255</v>
      </c>
      <c r="H14672">
        <v>232500</v>
      </c>
      <c r="I14672">
        <v>142500</v>
      </c>
    </row>
    <row r="14673" spans="1:9" x14ac:dyDescent="0.25">
      <c r="A14673" t="s">
        <v>106</v>
      </c>
      <c r="B14673" t="s">
        <v>108</v>
      </c>
      <c r="C14673">
        <v>12005001302</v>
      </c>
      <c r="D14673">
        <v>2019</v>
      </c>
      <c r="E14673">
        <v>40600</v>
      </c>
      <c r="F14673">
        <v>122100</v>
      </c>
      <c r="G14673">
        <v>0.27400000000000002</v>
      </c>
      <c r="H14673">
        <v>255300</v>
      </c>
      <c r="I14673">
        <v>156300</v>
      </c>
    </row>
    <row r="14674" spans="1:9" x14ac:dyDescent="0.25">
      <c r="A14674" t="s">
        <v>106</v>
      </c>
      <c r="B14674" t="s">
        <v>108</v>
      </c>
      <c r="C14674">
        <v>12005001302</v>
      </c>
      <c r="D14674">
        <v>2020</v>
      </c>
      <c r="E14674">
        <v>38400</v>
      </c>
      <c r="F14674">
        <v>116100</v>
      </c>
      <c r="G14674">
        <v>0.246</v>
      </c>
      <c r="H14674">
        <v>262900</v>
      </c>
      <c r="I14674">
        <v>164200</v>
      </c>
    </row>
    <row r="14675" spans="1:9" x14ac:dyDescent="0.25">
      <c r="A14675" t="s">
        <v>106</v>
      </c>
      <c r="B14675" t="s">
        <v>108</v>
      </c>
      <c r="C14675">
        <v>12005001302</v>
      </c>
      <c r="D14675">
        <v>2021</v>
      </c>
      <c r="E14675">
        <v>42000</v>
      </c>
      <c r="F14675">
        <v>126100</v>
      </c>
      <c r="G14675">
        <v>0.24299999999999999</v>
      </c>
      <c r="H14675">
        <v>294700</v>
      </c>
      <c r="I14675">
        <v>182800</v>
      </c>
    </row>
    <row r="14676" spans="1:9" x14ac:dyDescent="0.25">
      <c r="A14676" t="s">
        <v>106</v>
      </c>
      <c r="B14676" t="s">
        <v>108</v>
      </c>
      <c r="C14676">
        <v>12005001302</v>
      </c>
      <c r="D14676">
        <v>2022</v>
      </c>
      <c r="E14676">
        <v>44600</v>
      </c>
      <c r="F14676">
        <v>132200</v>
      </c>
      <c r="G14676">
        <v>0.22900000000000001</v>
      </c>
      <c r="H14676">
        <v>332300</v>
      </c>
      <c r="I14676">
        <v>203900</v>
      </c>
    </row>
    <row r="14677" spans="1:9" x14ac:dyDescent="0.25">
      <c r="A14677" t="s">
        <v>106</v>
      </c>
      <c r="B14677" t="s">
        <v>108</v>
      </c>
      <c r="C14677">
        <v>12005001402</v>
      </c>
      <c r="D14677">
        <v>2012</v>
      </c>
      <c r="E14677">
        <v>53200</v>
      </c>
      <c r="F14677">
        <v>156700</v>
      </c>
      <c r="G14677">
        <v>0.38</v>
      </c>
      <c r="H14677">
        <v>202400</v>
      </c>
      <c r="I14677">
        <v>160700</v>
      </c>
    </row>
    <row r="14678" spans="1:9" x14ac:dyDescent="0.25">
      <c r="A14678" t="s">
        <v>106</v>
      </c>
      <c r="B14678" t="s">
        <v>108</v>
      </c>
      <c r="C14678">
        <v>12005001402</v>
      </c>
      <c r="D14678">
        <v>2013</v>
      </c>
      <c r="E14678">
        <v>52500</v>
      </c>
      <c r="F14678">
        <v>156800</v>
      </c>
      <c r="G14678">
        <v>0.36</v>
      </c>
      <c r="H14678">
        <v>211900</v>
      </c>
      <c r="I14678">
        <v>168400</v>
      </c>
    </row>
    <row r="14679" spans="1:9" x14ac:dyDescent="0.25">
      <c r="A14679" t="s">
        <v>106</v>
      </c>
      <c r="B14679" t="s">
        <v>108</v>
      </c>
      <c r="C14679">
        <v>12005001402</v>
      </c>
      <c r="D14679">
        <v>2014</v>
      </c>
      <c r="E14679">
        <v>49500</v>
      </c>
      <c r="F14679">
        <v>145700</v>
      </c>
      <c r="G14679">
        <v>0.33300000000000002</v>
      </c>
      <c r="H14679">
        <v>215900</v>
      </c>
      <c r="I14679">
        <v>170000</v>
      </c>
    </row>
    <row r="14680" spans="1:9" x14ac:dyDescent="0.25">
      <c r="A14680" t="s">
        <v>106</v>
      </c>
      <c r="B14680" t="s">
        <v>108</v>
      </c>
      <c r="C14680">
        <v>12005001402</v>
      </c>
      <c r="D14680">
        <v>2015</v>
      </c>
      <c r="E14680">
        <v>43300</v>
      </c>
      <c r="F14680">
        <v>130100</v>
      </c>
      <c r="G14680">
        <v>0.28999999999999998</v>
      </c>
      <c r="H14680">
        <v>223700</v>
      </c>
      <c r="I14680">
        <v>174700</v>
      </c>
    </row>
    <row r="14681" spans="1:9" x14ac:dyDescent="0.25">
      <c r="A14681" t="s">
        <v>106</v>
      </c>
      <c r="B14681" t="s">
        <v>108</v>
      </c>
      <c r="C14681">
        <v>12005001402</v>
      </c>
      <c r="D14681">
        <v>2016</v>
      </c>
      <c r="E14681">
        <v>46500</v>
      </c>
      <c r="F14681">
        <v>137600</v>
      </c>
      <c r="G14681">
        <v>0.3</v>
      </c>
      <c r="H14681">
        <v>228100</v>
      </c>
      <c r="I14681">
        <v>178600</v>
      </c>
    </row>
    <row r="14682" spans="1:9" x14ac:dyDescent="0.25">
      <c r="A14682" t="s">
        <v>106</v>
      </c>
      <c r="B14682" t="s">
        <v>108</v>
      </c>
      <c r="C14682">
        <v>12005001402</v>
      </c>
      <c r="D14682">
        <v>2017</v>
      </c>
      <c r="E14682">
        <v>53700</v>
      </c>
      <c r="F14682">
        <v>159100</v>
      </c>
      <c r="G14682">
        <v>0.32700000000000001</v>
      </c>
      <c r="H14682">
        <v>240700</v>
      </c>
      <c r="I14682">
        <v>189600</v>
      </c>
    </row>
    <row r="14683" spans="1:9" x14ac:dyDescent="0.25">
      <c r="A14683" t="s">
        <v>106</v>
      </c>
      <c r="B14683" t="s">
        <v>108</v>
      </c>
      <c r="C14683">
        <v>12005001402</v>
      </c>
      <c r="D14683">
        <v>2018</v>
      </c>
      <c r="E14683">
        <v>66000</v>
      </c>
      <c r="F14683">
        <v>194200</v>
      </c>
      <c r="G14683">
        <v>0.374</v>
      </c>
      <c r="H14683">
        <v>255400</v>
      </c>
      <c r="I14683">
        <v>201300</v>
      </c>
    </row>
    <row r="14684" spans="1:9" x14ac:dyDescent="0.25">
      <c r="A14684" t="s">
        <v>106</v>
      </c>
      <c r="B14684" t="s">
        <v>108</v>
      </c>
      <c r="C14684">
        <v>12005001402</v>
      </c>
      <c r="D14684">
        <v>2019</v>
      </c>
      <c r="E14684">
        <v>56000</v>
      </c>
      <c r="F14684">
        <v>166400</v>
      </c>
      <c r="G14684">
        <v>0.30399999999999999</v>
      </c>
      <c r="H14684">
        <v>270400</v>
      </c>
      <c r="I14684">
        <v>211800</v>
      </c>
    </row>
    <row r="14685" spans="1:9" x14ac:dyDescent="0.25">
      <c r="A14685" t="s">
        <v>106</v>
      </c>
      <c r="B14685" t="s">
        <v>108</v>
      </c>
      <c r="C14685">
        <v>12005001402</v>
      </c>
      <c r="D14685">
        <v>2020</v>
      </c>
      <c r="E14685">
        <v>62400</v>
      </c>
      <c r="F14685">
        <v>180700</v>
      </c>
      <c r="G14685">
        <v>0.309</v>
      </c>
      <c r="H14685">
        <v>283300</v>
      </c>
      <c r="I14685">
        <v>227700</v>
      </c>
    </row>
    <row r="14686" spans="1:9" x14ac:dyDescent="0.25">
      <c r="A14686" t="s">
        <v>106</v>
      </c>
      <c r="B14686" t="s">
        <v>108</v>
      </c>
      <c r="C14686">
        <v>12005001402</v>
      </c>
      <c r="D14686">
        <v>2021</v>
      </c>
      <c r="E14686">
        <v>74600</v>
      </c>
      <c r="F14686">
        <v>220200</v>
      </c>
      <c r="G14686">
        <v>0.32300000000000001</v>
      </c>
      <c r="H14686">
        <v>324800</v>
      </c>
      <c r="I14686">
        <v>263000</v>
      </c>
    </row>
    <row r="14687" spans="1:9" x14ac:dyDescent="0.25">
      <c r="A14687" t="s">
        <v>106</v>
      </c>
      <c r="B14687" t="s">
        <v>108</v>
      </c>
      <c r="C14687">
        <v>12005001402</v>
      </c>
      <c r="D14687">
        <v>2022</v>
      </c>
      <c r="E14687">
        <v>79300</v>
      </c>
      <c r="F14687">
        <v>230300</v>
      </c>
      <c r="G14687">
        <v>0.31</v>
      </c>
      <c r="H14687">
        <v>367500</v>
      </c>
      <c r="I14687">
        <v>289500</v>
      </c>
    </row>
    <row r="14688" spans="1:9" x14ac:dyDescent="0.25">
      <c r="A14688" t="s">
        <v>106</v>
      </c>
      <c r="B14688" t="s">
        <v>108</v>
      </c>
      <c r="C14688">
        <v>12005001404</v>
      </c>
      <c r="D14688">
        <v>2012</v>
      </c>
      <c r="E14688">
        <v>37700</v>
      </c>
      <c r="F14688">
        <v>123500</v>
      </c>
      <c r="G14688">
        <v>0.309</v>
      </c>
      <c r="H14688">
        <v>185100</v>
      </c>
      <c r="I14688">
        <v>134400</v>
      </c>
    </row>
    <row r="14689" spans="1:9" x14ac:dyDescent="0.25">
      <c r="A14689" t="s">
        <v>106</v>
      </c>
      <c r="B14689" t="s">
        <v>108</v>
      </c>
      <c r="C14689">
        <v>12005001404</v>
      </c>
      <c r="D14689">
        <v>2013</v>
      </c>
      <c r="E14689">
        <v>36500</v>
      </c>
      <c r="F14689">
        <v>118400</v>
      </c>
      <c r="G14689">
        <v>0.27900000000000003</v>
      </c>
      <c r="H14689">
        <v>195600</v>
      </c>
      <c r="I14689">
        <v>143600</v>
      </c>
    </row>
    <row r="14690" spans="1:9" x14ac:dyDescent="0.25">
      <c r="A14690" t="s">
        <v>106</v>
      </c>
      <c r="B14690" t="s">
        <v>108</v>
      </c>
      <c r="C14690">
        <v>12005001404</v>
      </c>
      <c r="D14690">
        <v>2014</v>
      </c>
      <c r="E14690">
        <v>36100</v>
      </c>
      <c r="F14690">
        <v>116700</v>
      </c>
      <c r="G14690">
        <v>0.26100000000000001</v>
      </c>
      <c r="H14690">
        <v>208400</v>
      </c>
      <c r="I14690">
        <v>151400</v>
      </c>
    </row>
    <row r="14691" spans="1:9" x14ac:dyDescent="0.25">
      <c r="A14691" t="s">
        <v>106</v>
      </c>
      <c r="B14691" t="s">
        <v>108</v>
      </c>
      <c r="C14691">
        <v>12005001404</v>
      </c>
      <c r="D14691">
        <v>2015</v>
      </c>
      <c r="E14691">
        <v>43300</v>
      </c>
      <c r="F14691">
        <v>141100</v>
      </c>
      <c r="G14691">
        <v>0.29499999999999998</v>
      </c>
      <c r="H14691">
        <v>220600</v>
      </c>
      <c r="I14691">
        <v>162000</v>
      </c>
    </row>
    <row r="14692" spans="1:9" x14ac:dyDescent="0.25">
      <c r="A14692" t="s">
        <v>106</v>
      </c>
      <c r="B14692" t="s">
        <v>108</v>
      </c>
      <c r="C14692">
        <v>12005001404</v>
      </c>
      <c r="D14692">
        <v>2016</v>
      </c>
      <c r="E14692">
        <v>49700</v>
      </c>
      <c r="F14692">
        <v>165200</v>
      </c>
      <c r="G14692">
        <v>0.33100000000000002</v>
      </c>
      <c r="H14692">
        <v>229900</v>
      </c>
      <c r="I14692">
        <v>169300</v>
      </c>
    </row>
    <row r="14693" spans="1:9" x14ac:dyDescent="0.25">
      <c r="A14693" t="s">
        <v>106</v>
      </c>
      <c r="B14693" t="s">
        <v>108</v>
      </c>
      <c r="C14693">
        <v>12005001404</v>
      </c>
      <c r="D14693">
        <v>2017</v>
      </c>
      <c r="E14693">
        <v>46300</v>
      </c>
      <c r="F14693">
        <v>154200</v>
      </c>
      <c r="G14693">
        <v>0.31</v>
      </c>
      <c r="H14693">
        <v>231800</v>
      </c>
      <c r="I14693">
        <v>167700</v>
      </c>
    </row>
    <row r="14694" spans="1:9" x14ac:dyDescent="0.25">
      <c r="A14694" t="s">
        <v>106</v>
      </c>
      <c r="B14694" t="s">
        <v>108</v>
      </c>
      <c r="C14694">
        <v>12005001404</v>
      </c>
      <c r="D14694">
        <v>2018</v>
      </c>
      <c r="E14694">
        <v>46100</v>
      </c>
      <c r="F14694">
        <v>150200</v>
      </c>
      <c r="G14694">
        <v>0.28100000000000003</v>
      </c>
      <c r="H14694">
        <v>247900</v>
      </c>
      <c r="I14694">
        <v>180500</v>
      </c>
    </row>
    <row r="14695" spans="1:9" x14ac:dyDescent="0.25">
      <c r="A14695" t="s">
        <v>106</v>
      </c>
      <c r="B14695" t="s">
        <v>108</v>
      </c>
      <c r="C14695">
        <v>12005001404</v>
      </c>
      <c r="D14695">
        <v>2019</v>
      </c>
      <c r="E14695">
        <v>47200</v>
      </c>
      <c r="F14695">
        <v>154900</v>
      </c>
      <c r="G14695">
        <v>0.26600000000000001</v>
      </c>
      <c r="H14695">
        <v>269900</v>
      </c>
      <c r="I14695">
        <v>195800</v>
      </c>
    </row>
    <row r="14696" spans="1:9" x14ac:dyDescent="0.25">
      <c r="A14696" t="s">
        <v>106</v>
      </c>
      <c r="B14696" t="s">
        <v>108</v>
      </c>
      <c r="C14696">
        <v>12005001404</v>
      </c>
      <c r="D14696">
        <v>2020</v>
      </c>
      <c r="E14696">
        <v>54500</v>
      </c>
      <c r="F14696">
        <v>182400</v>
      </c>
      <c r="G14696">
        <v>0.28899999999999998</v>
      </c>
      <c r="H14696">
        <v>284500</v>
      </c>
      <c r="I14696">
        <v>213200</v>
      </c>
    </row>
    <row r="14697" spans="1:9" x14ac:dyDescent="0.25">
      <c r="A14697" t="s">
        <v>106</v>
      </c>
      <c r="B14697" t="s">
        <v>108</v>
      </c>
      <c r="C14697">
        <v>12005001404</v>
      </c>
      <c r="D14697">
        <v>2021</v>
      </c>
      <c r="E14697">
        <v>64700</v>
      </c>
      <c r="F14697">
        <v>216700</v>
      </c>
      <c r="G14697">
        <v>0.30599999999999999</v>
      </c>
      <c r="H14697">
        <v>319300</v>
      </c>
      <c r="I14697">
        <v>238800</v>
      </c>
    </row>
    <row r="14698" spans="1:9" x14ac:dyDescent="0.25">
      <c r="A14698" t="s">
        <v>106</v>
      </c>
      <c r="B14698" t="s">
        <v>108</v>
      </c>
      <c r="C14698">
        <v>12005001404</v>
      </c>
      <c r="D14698">
        <v>2022</v>
      </c>
      <c r="E14698">
        <v>80200</v>
      </c>
      <c r="F14698">
        <v>268700</v>
      </c>
      <c r="G14698">
        <v>0.32900000000000001</v>
      </c>
      <c r="H14698">
        <v>374400</v>
      </c>
      <c r="I14698">
        <v>275800</v>
      </c>
    </row>
    <row r="14699" spans="1:9" x14ac:dyDescent="0.25">
      <c r="A14699" t="s">
        <v>106</v>
      </c>
      <c r="B14699" t="s">
        <v>108</v>
      </c>
      <c r="C14699">
        <v>12005001501</v>
      </c>
      <c r="D14699">
        <v>2012</v>
      </c>
      <c r="E14699">
        <v>39900</v>
      </c>
      <c r="F14699">
        <v>131300</v>
      </c>
      <c r="G14699">
        <v>0.3</v>
      </c>
      <c r="H14699">
        <v>189600</v>
      </c>
      <c r="I14699">
        <v>135100</v>
      </c>
    </row>
    <row r="14700" spans="1:9" x14ac:dyDescent="0.25">
      <c r="A14700" t="s">
        <v>106</v>
      </c>
      <c r="B14700" t="s">
        <v>108</v>
      </c>
      <c r="C14700">
        <v>12005001501</v>
      </c>
      <c r="D14700">
        <v>2013</v>
      </c>
      <c r="E14700">
        <v>41600</v>
      </c>
      <c r="F14700">
        <v>138100</v>
      </c>
      <c r="G14700">
        <v>0.314</v>
      </c>
      <c r="H14700">
        <v>192700</v>
      </c>
      <c r="I14700">
        <v>135200</v>
      </c>
    </row>
    <row r="14701" spans="1:9" x14ac:dyDescent="0.25">
      <c r="A14701" t="s">
        <v>106</v>
      </c>
      <c r="B14701" t="s">
        <v>108</v>
      </c>
      <c r="C14701">
        <v>12005001501</v>
      </c>
      <c r="D14701">
        <v>2014</v>
      </c>
      <c r="E14701">
        <v>54100</v>
      </c>
      <c r="F14701">
        <v>179700</v>
      </c>
      <c r="G14701">
        <v>0.39100000000000001</v>
      </c>
      <c r="H14701">
        <v>199300</v>
      </c>
      <c r="I14701">
        <v>141300</v>
      </c>
    </row>
    <row r="14702" spans="1:9" x14ac:dyDescent="0.25">
      <c r="A14702" t="s">
        <v>106</v>
      </c>
      <c r="B14702" t="s">
        <v>108</v>
      </c>
      <c r="C14702">
        <v>12005001501</v>
      </c>
      <c r="D14702">
        <v>2015</v>
      </c>
      <c r="E14702">
        <v>46600</v>
      </c>
      <c r="F14702">
        <v>157600</v>
      </c>
      <c r="G14702">
        <v>0.34100000000000003</v>
      </c>
      <c r="H14702">
        <v>200000</v>
      </c>
      <c r="I14702">
        <v>141500</v>
      </c>
    </row>
    <row r="14703" spans="1:9" x14ac:dyDescent="0.25">
      <c r="A14703" t="s">
        <v>106</v>
      </c>
      <c r="B14703" t="s">
        <v>108</v>
      </c>
      <c r="C14703">
        <v>12005001501</v>
      </c>
      <c r="D14703">
        <v>2016</v>
      </c>
      <c r="E14703">
        <v>51400</v>
      </c>
      <c r="F14703">
        <v>170300</v>
      </c>
      <c r="G14703">
        <v>0.33400000000000002</v>
      </c>
      <c r="H14703">
        <v>219400</v>
      </c>
      <c r="I14703">
        <v>156300</v>
      </c>
    </row>
    <row r="14704" spans="1:9" x14ac:dyDescent="0.25">
      <c r="A14704" t="s">
        <v>106</v>
      </c>
      <c r="B14704" t="s">
        <v>108</v>
      </c>
      <c r="C14704">
        <v>12005001501</v>
      </c>
      <c r="D14704">
        <v>2017</v>
      </c>
      <c r="E14704">
        <v>55600</v>
      </c>
      <c r="F14704">
        <v>184100</v>
      </c>
      <c r="G14704">
        <v>0.33600000000000002</v>
      </c>
      <c r="H14704">
        <v>233400</v>
      </c>
      <c r="I14704">
        <v>167800</v>
      </c>
    </row>
    <row r="14705" spans="1:9" x14ac:dyDescent="0.25">
      <c r="A14705" t="s">
        <v>106</v>
      </c>
      <c r="B14705" t="s">
        <v>108</v>
      </c>
      <c r="C14705">
        <v>12005001501</v>
      </c>
      <c r="D14705">
        <v>2018</v>
      </c>
      <c r="E14705">
        <v>44200</v>
      </c>
      <c r="F14705">
        <v>147700</v>
      </c>
      <c r="G14705">
        <v>0.26</v>
      </c>
      <c r="H14705">
        <v>245800</v>
      </c>
      <c r="I14705">
        <v>174400</v>
      </c>
    </row>
    <row r="14706" spans="1:9" x14ac:dyDescent="0.25">
      <c r="A14706" t="s">
        <v>106</v>
      </c>
      <c r="B14706" t="s">
        <v>108</v>
      </c>
      <c r="C14706">
        <v>12005001501</v>
      </c>
      <c r="D14706">
        <v>2019</v>
      </c>
      <c r="E14706">
        <v>51200</v>
      </c>
      <c r="F14706">
        <v>171100</v>
      </c>
      <c r="G14706">
        <v>0.27300000000000002</v>
      </c>
      <c r="H14706">
        <v>265100</v>
      </c>
      <c r="I14706">
        <v>190100</v>
      </c>
    </row>
    <row r="14707" spans="1:9" x14ac:dyDescent="0.25">
      <c r="A14707" t="s">
        <v>106</v>
      </c>
      <c r="B14707" t="s">
        <v>108</v>
      </c>
      <c r="C14707">
        <v>12005001501</v>
      </c>
      <c r="D14707">
        <v>2020</v>
      </c>
      <c r="E14707">
        <v>53600</v>
      </c>
      <c r="F14707">
        <v>179200</v>
      </c>
      <c r="G14707">
        <v>0.25600000000000001</v>
      </c>
      <c r="H14707">
        <v>283100</v>
      </c>
      <c r="I14707">
        <v>213100</v>
      </c>
    </row>
    <row r="14708" spans="1:9" x14ac:dyDescent="0.25">
      <c r="A14708" t="s">
        <v>106</v>
      </c>
      <c r="B14708" t="s">
        <v>108</v>
      </c>
      <c r="C14708">
        <v>12005001501</v>
      </c>
      <c r="D14708">
        <v>2021</v>
      </c>
      <c r="E14708">
        <v>57200</v>
      </c>
      <c r="F14708">
        <v>187500</v>
      </c>
      <c r="G14708">
        <v>0.26400000000000001</v>
      </c>
      <c r="H14708">
        <v>300900</v>
      </c>
      <c r="I14708">
        <v>226100</v>
      </c>
    </row>
    <row r="14709" spans="1:9" x14ac:dyDescent="0.25">
      <c r="A14709" t="s">
        <v>106</v>
      </c>
      <c r="B14709" t="s">
        <v>108</v>
      </c>
      <c r="C14709">
        <v>12005001501</v>
      </c>
      <c r="D14709">
        <v>2022</v>
      </c>
      <c r="E14709">
        <v>67000</v>
      </c>
      <c r="F14709">
        <v>223800</v>
      </c>
      <c r="G14709">
        <v>0.26</v>
      </c>
      <c r="H14709">
        <v>355600</v>
      </c>
      <c r="I14709">
        <v>263600</v>
      </c>
    </row>
    <row r="14710" spans="1:9" x14ac:dyDescent="0.25">
      <c r="A14710" t="s">
        <v>106</v>
      </c>
      <c r="B14710" t="s">
        <v>108</v>
      </c>
      <c r="C14710">
        <v>12005002604</v>
      </c>
      <c r="D14710">
        <v>2012</v>
      </c>
      <c r="E14710">
        <v>44200</v>
      </c>
      <c r="F14710">
        <v>162800</v>
      </c>
      <c r="G14710">
        <v>0.315</v>
      </c>
      <c r="H14710">
        <v>216400</v>
      </c>
      <c r="I14710">
        <v>140800</v>
      </c>
    </row>
    <row r="14711" spans="1:9" x14ac:dyDescent="0.25">
      <c r="A14711" t="s">
        <v>106</v>
      </c>
      <c r="B14711" t="s">
        <v>108</v>
      </c>
      <c r="C14711">
        <v>12005002604</v>
      </c>
      <c r="D14711">
        <v>2013</v>
      </c>
      <c r="E14711">
        <v>47500</v>
      </c>
      <c r="F14711">
        <v>175800</v>
      </c>
      <c r="G14711">
        <v>0.33500000000000002</v>
      </c>
      <c r="H14711">
        <v>218400</v>
      </c>
      <c r="I14711">
        <v>143300</v>
      </c>
    </row>
    <row r="14712" spans="1:9" x14ac:dyDescent="0.25">
      <c r="A14712" t="s">
        <v>106</v>
      </c>
      <c r="B14712" t="s">
        <v>108</v>
      </c>
      <c r="C14712">
        <v>12005002604</v>
      </c>
      <c r="D14712">
        <v>2014</v>
      </c>
      <c r="E14712">
        <v>44200</v>
      </c>
      <c r="F14712">
        <v>163200</v>
      </c>
      <c r="G14712">
        <v>0.28999999999999998</v>
      </c>
      <c r="H14712">
        <v>232900</v>
      </c>
      <c r="I14712">
        <v>153600</v>
      </c>
    </row>
    <row r="14713" spans="1:9" x14ac:dyDescent="0.25">
      <c r="A14713" t="s">
        <v>106</v>
      </c>
      <c r="B14713" t="s">
        <v>108</v>
      </c>
      <c r="C14713">
        <v>12005002604</v>
      </c>
      <c r="D14713">
        <v>2015</v>
      </c>
      <c r="E14713">
        <v>54900</v>
      </c>
      <c r="F14713">
        <v>205300</v>
      </c>
      <c r="G14713">
        <v>0.34499999999999997</v>
      </c>
      <c r="H14713">
        <v>243400</v>
      </c>
      <c r="I14713">
        <v>161300</v>
      </c>
    </row>
    <row r="14714" spans="1:9" x14ac:dyDescent="0.25">
      <c r="A14714" t="s">
        <v>106</v>
      </c>
      <c r="B14714" t="s">
        <v>108</v>
      </c>
      <c r="C14714">
        <v>12005002604</v>
      </c>
      <c r="D14714">
        <v>2016</v>
      </c>
      <c r="E14714">
        <v>51300</v>
      </c>
      <c r="F14714">
        <v>189700</v>
      </c>
      <c r="G14714">
        <v>0.30399999999999999</v>
      </c>
      <c r="H14714">
        <v>256100</v>
      </c>
      <c r="I14714">
        <v>168800</v>
      </c>
    </row>
    <row r="14715" spans="1:9" x14ac:dyDescent="0.25">
      <c r="A14715" t="s">
        <v>106</v>
      </c>
      <c r="B14715" t="s">
        <v>108</v>
      </c>
      <c r="C14715">
        <v>12005002604</v>
      </c>
      <c r="D14715">
        <v>2017</v>
      </c>
      <c r="E14715">
        <v>54200</v>
      </c>
      <c r="F14715">
        <v>202200</v>
      </c>
      <c r="G14715">
        <v>0.308</v>
      </c>
      <c r="H14715">
        <v>268500</v>
      </c>
      <c r="I14715">
        <v>177700</v>
      </c>
    </row>
    <row r="14716" spans="1:9" x14ac:dyDescent="0.25">
      <c r="A14716" t="s">
        <v>106</v>
      </c>
      <c r="B14716" t="s">
        <v>108</v>
      </c>
      <c r="C14716">
        <v>12005002604</v>
      </c>
      <c r="D14716">
        <v>2018</v>
      </c>
      <c r="E14716">
        <v>64500</v>
      </c>
      <c r="F14716">
        <v>237400</v>
      </c>
      <c r="G14716">
        <v>0.32600000000000001</v>
      </c>
      <c r="H14716">
        <v>297900</v>
      </c>
      <c r="I14716">
        <v>196700</v>
      </c>
    </row>
    <row r="14717" spans="1:9" x14ac:dyDescent="0.25">
      <c r="A14717" t="s">
        <v>106</v>
      </c>
      <c r="B14717" t="s">
        <v>108</v>
      </c>
      <c r="C14717">
        <v>12005002604</v>
      </c>
      <c r="D14717">
        <v>2019</v>
      </c>
      <c r="E14717">
        <v>69200</v>
      </c>
      <c r="F14717">
        <v>258100</v>
      </c>
      <c r="G14717">
        <v>0.32700000000000001</v>
      </c>
      <c r="H14717">
        <v>321100</v>
      </c>
      <c r="I14717">
        <v>212300</v>
      </c>
    </row>
    <row r="14718" spans="1:9" x14ac:dyDescent="0.25">
      <c r="A14718" t="s">
        <v>106</v>
      </c>
      <c r="B14718" t="s">
        <v>108</v>
      </c>
      <c r="C14718">
        <v>12005002604</v>
      </c>
      <c r="D14718">
        <v>2020</v>
      </c>
      <c r="E14718">
        <v>80600</v>
      </c>
      <c r="F14718">
        <v>299500</v>
      </c>
      <c r="G14718">
        <v>0.34699999999999998</v>
      </c>
      <c r="H14718">
        <v>345500</v>
      </c>
      <c r="I14718">
        <v>232800</v>
      </c>
    </row>
    <row r="14719" spans="1:9" x14ac:dyDescent="0.25">
      <c r="A14719" t="s">
        <v>106</v>
      </c>
      <c r="B14719" t="s">
        <v>108</v>
      </c>
      <c r="C14719">
        <v>12005002604</v>
      </c>
      <c r="D14719">
        <v>2021</v>
      </c>
      <c r="E14719">
        <v>95600</v>
      </c>
      <c r="F14719">
        <v>358200</v>
      </c>
      <c r="G14719">
        <v>0.36</v>
      </c>
      <c r="H14719">
        <v>401500</v>
      </c>
      <c r="I14719">
        <v>268000</v>
      </c>
    </row>
    <row r="14720" spans="1:9" x14ac:dyDescent="0.25">
      <c r="A14720" t="s">
        <v>106</v>
      </c>
      <c r="B14720" t="s">
        <v>108</v>
      </c>
      <c r="C14720">
        <v>12005002604</v>
      </c>
      <c r="D14720">
        <v>2022</v>
      </c>
      <c r="E14720">
        <v>114800</v>
      </c>
      <c r="F14720">
        <v>425100</v>
      </c>
      <c r="G14720">
        <v>0.36699999999999999</v>
      </c>
      <c r="H14720">
        <v>472700</v>
      </c>
      <c r="I14720">
        <v>314100</v>
      </c>
    </row>
    <row r="14721" spans="1:9" x14ac:dyDescent="0.25">
      <c r="A14721" t="s">
        <v>106</v>
      </c>
      <c r="B14721" t="s">
        <v>108</v>
      </c>
      <c r="C14721">
        <v>12005002608</v>
      </c>
      <c r="D14721">
        <v>2012</v>
      </c>
      <c r="E14721">
        <v>100400</v>
      </c>
      <c r="F14721">
        <v>342500</v>
      </c>
      <c r="G14721">
        <v>0.38500000000000001</v>
      </c>
      <c r="H14721">
        <v>273400</v>
      </c>
      <c r="I14721">
        <v>270900</v>
      </c>
    </row>
    <row r="14722" spans="1:9" x14ac:dyDescent="0.25">
      <c r="A14722" t="s">
        <v>106</v>
      </c>
      <c r="B14722" t="s">
        <v>108</v>
      </c>
      <c r="C14722">
        <v>12005002608</v>
      </c>
      <c r="D14722">
        <v>2013</v>
      </c>
      <c r="E14722">
        <v>91600</v>
      </c>
      <c r="F14722">
        <v>315600</v>
      </c>
      <c r="G14722">
        <v>0.38300000000000001</v>
      </c>
      <c r="H14722">
        <v>250800</v>
      </c>
      <c r="I14722">
        <v>248400</v>
      </c>
    </row>
    <row r="14723" spans="1:9" x14ac:dyDescent="0.25">
      <c r="A14723" t="s">
        <v>106</v>
      </c>
      <c r="B14723" t="s">
        <v>108</v>
      </c>
      <c r="C14723">
        <v>12005002608</v>
      </c>
      <c r="D14723">
        <v>2014</v>
      </c>
      <c r="E14723">
        <v>96300</v>
      </c>
      <c r="F14723">
        <v>334100</v>
      </c>
      <c r="G14723">
        <v>0.36699999999999999</v>
      </c>
      <c r="H14723">
        <v>269800</v>
      </c>
      <c r="I14723">
        <v>274700</v>
      </c>
    </row>
    <row r="14724" spans="1:9" x14ac:dyDescent="0.25">
      <c r="A14724" t="s">
        <v>106</v>
      </c>
      <c r="B14724" t="s">
        <v>108</v>
      </c>
      <c r="C14724">
        <v>12005002608</v>
      </c>
      <c r="D14724">
        <v>2015</v>
      </c>
      <c r="E14724">
        <v>75400</v>
      </c>
      <c r="F14724">
        <v>258900</v>
      </c>
      <c r="G14724">
        <v>0.28199999999999997</v>
      </c>
      <c r="H14724">
        <v>280700</v>
      </c>
      <c r="I14724">
        <v>281700</v>
      </c>
    </row>
    <row r="14725" spans="1:9" x14ac:dyDescent="0.25">
      <c r="A14725" t="s">
        <v>106</v>
      </c>
      <c r="B14725" t="s">
        <v>108</v>
      </c>
      <c r="C14725">
        <v>12005002608</v>
      </c>
      <c r="D14725">
        <v>2016</v>
      </c>
      <c r="E14725">
        <v>97500</v>
      </c>
      <c r="F14725">
        <v>338900</v>
      </c>
      <c r="G14725">
        <v>0.34300000000000003</v>
      </c>
      <c r="H14725">
        <v>295600</v>
      </c>
      <c r="I14725">
        <v>297400</v>
      </c>
    </row>
    <row r="14726" spans="1:9" x14ac:dyDescent="0.25">
      <c r="A14726" t="s">
        <v>106</v>
      </c>
      <c r="B14726" t="s">
        <v>108</v>
      </c>
      <c r="C14726">
        <v>12005002608</v>
      </c>
      <c r="D14726">
        <v>2017</v>
      </c>
      <c r="E14726">
        <v>96000</v>
      </c>
      <c r="F14726">
        <v>332500</v>
      </c>
      <c r="G14726">
        <v>0.33200000000000002</v>
      </c>
      <c r="H14726">
        <v>301900</v>
      </c>
      <c r="I14726">
        <v>301900</v>
      </c>
    </row>
    <row r="14727" spans="1:9" x14ac:dyDescent="0.25">
      <c r="A14727" t="s">
        <v>106</v>
      </c>
      <c r="B14727" t="s">
        <v>108</v>
      </c>
      <c r="C14727">
        <v>12005002608</v>
      </c>
      <c r="D14727">
        <v>2018</v>
      </c>
      <c r="E14727">
        <v>127200</v>
      </c>
      <c r="F14727">
        <v>439600</v>
      </c>
      <c r="G14727">
        <v>0.38200000000000001</v>
      </c>
      <c r="H14727">
        <v>338600</v>
      </c>
      <c r="I14727">
        <v>345800</v>
      </c>
    </row>
    <row r="14728" spans="1:9" x14ac:dyDescent="0.25">
      <c r="A14728" t="s">
        <v>106</v>
      </c>
      <c r="B14728" t="s">
        <v>108</v>
      </c>
      <c r="C14728">
        <v>12005002608</v>
      </c>
      <c r="D14728">
        <v>2019</v>
      </c>
      <c r="E14728">
        <v>112600</v>
      </c>
      <c r="F14728">
        <v>385300</v>
      </c>
      <c r="G14728">
        <v>0.33200000000000002</v>
      </c>
      <c r="H14728">
        <v>352500</v>
      </c>
      <c r="I14728">
        <v>355300</v>
      </c>
    </row>
    <row r="14729" spans="1:9" x14ac:dyDescent="0.25">
      <c r="A14729" t="s">
        <v>106</v>
      </c>
      <c r="B14729" t="s">
        <v>108</v>
      </c>
      <c r="C14729">
        <v>12005002608</v>
      </c>
      <c r="D14729">
        <v>2020</v>
      </c>
      <c r="E14729">
        <v>121200</v>
      </c>
      <c r="F14729">
        <v>419700</v>
      </c>
      <c r="G14729">
        <v>0.33</v>
      </c>
      <c r="H14729">
        <v>369300</v>
      </c>
      <c r="I14729">
        <v>384500</v>
      </c>
    </row>
    <row r="14730" spans="1:9" x14ac:dyDescent="0.25">
      <c r="A14730" t="s">
        <v>106</v>
      </c>
      <c r="B14730" t="s">
        <v>108</v>
      </c>
      <c r="C14730">
        <v>12005002608</v>
      </c>
      <c r="D14730">
        <v>2021</v>
      </c>
      <c r="E14730">
        <v>148500</v>
      </c>
      <c r="F14730">
        <v>518400</v>
      </c>
      <c r="G14730">
        <v>0.34200000000000003</v>
      </c>
      <c r="H14730">
        <v>437700</v>
      </c>
      <c r="I14730">
        <v>458700</v>
      </c>
    </row>
    <row r="14731" spans="1:9" x14ac:dyDescent="0.25">
      <c r="A14731" t="s">
        <v>106</v>
      </c>
      <c r="B14731" t="s">
        <v>108</v>
      </c>
      <c r="C14731">
        <v>12005002608</v>
      </c>
      <c r="D14731">
        <v>2022</v>
      </c>
      <c r="E14731">
        <v>231700</v>
      </c>
      <c r="F14731">
        <v>794400</v>
      </c>
      <c r="G14731">
        <v>0.44600000000000001</v>
      </c>
      <c r="H14731">
        <v>517400</v>
      </c>
      <c r="I14731">
        <v>533500</v>
      </c>
    </row>
    <row r="14732" spans="1:9" x14ac:dyDescent="0.25">
      <c r="A14732" t="s">
        <v>106</v>
      </c>
      <c r="B14732" t="s">
        <v>108</v>
      </c>
      <c r="C14732">
        <v>12005002701</v>
      </c>
      <c r="D14732">
        <v>2012</v>
      </c>
      <c r="E14732">
        <v>69000</v>
      </c>
      <c r="F14732">
        <v>315000</v>
      </c>
      <c r="G14732">
        <v>0.34599999999999997</v>
      </c>
      <c r="H14732">
        <v>280400</v>
      </c>
      <c r="I14732">
        <v>174300</v>
      </c>
    </row>
    <row r="14733" spans="1:9" x14ac:dyDescent="0.25">
      <c r="A14733" t="s">
        <v>106</v>
      </c>
      <c r="B14733" t="s">
        <v>108</v>
      </c>
      <c r="C14733">
        <v>12005002701</v>
      </c>
      <c r="D14733">
        <v>2013</v>
      </c>
      <c r="E14733">
        <v>90900</v>
      </c>
      <c r="F14733">
        <v>408900</v>
      </c>
      <c r="G14733">
        <v>0.40799999999999997</v>
      </c>
      <c r="H14733">
        <v>303700</v>
      </c>
      <c r="I14733">
        <v>191900</v>
      </c>
    </row>
    <row r="14734" spans="1:9" x14ac:dyDescent="0.25">
      <c r="A14734" t="s">
        <v>106</v>
      </c>
      <c r="B14734" t="s">
        <v>108</v>
      </c>
      <c r="C14734">
        <v>12005002701</v>
      </c>
      <c r="D14734">
        <v>2014</v>
      </c>
      <c r="E14734">
        <v>77000</v>
      </c>
      <c r="F14734">
        <v>348700</v>
      </c>
      <c r="G14734">
        <v>0.36</v>
      </c>
      <c r="H14734">
        <v>300700</v>
      </c>
      <c r="I14734">
        <v>186600</v>
      </c>
    </row>
    <row r="14735" spans="1:9" x14ac:dyDescent="0.25">
      <c r="A14735" t="s">
        <v>106</v>
      </c>
      <c r="B14735" t="s">
        <v>108</v>
      </c>
      <c r="C14735">
        <v>12005002701</v>
      </c>
      <c r="D14735">
        <v>2015</v>
      </c>
      <c r="E14735">
        <v>87400</v>
      </c>
      <c r="F14735">
        <v>391100</v>
      </c>
      <c r="G14735">
        <v>0.33800000000000002</v>
      </c>
      <c r="H14735">
        <v>351500</v>
      </c>
      <c r="I14735">
        <v>221600</v>
      </c>
    </row>
    <row r="14736" spans="1:9" x14ac:dyDescent="0.25">
      <c r="A14736" t="s">
        <v>106</v>
      </c>
      <c r="B14736" t="s">
        <v>108</v>
      </c>
      <c r="C14736">
        <v>12005002701</v>
      </c>
      <c r="D14736">
        <v>2016</v>
      </c>
      <c r="E14736">
        <v>117200</v>
      </c>
      <c r="F14736">
        <v>531200</v>
      </c>
      <c r="G14736">
        <v>0.40600000000000003</v>
      </c>
      <c r="H14736">
        <v>384500</v>
      </c>
      <c r="I14736">
        <v>249200</v>
      </c>
    </row>
    <row r="14737" spans="1:9" x14ac:dyDescent="0.25">
      <c r="A14737" t="s">
        <v>106</v>
      </c>
      <c r="B14737" t="s">
        <v>108</v>
      </c>
      <c r="C14737">
        <v>12005002701</v>
      </c>
      <c r="D14737">
        <v>2017</v>
      </c>
      <c r="E14737">
        <v>139400</v>
      </c>
      <c r="F14737">
        <v>629300</v>
      </c>
      <c r="G14737">
        <v>0.45200000000000001</v>
      </c>
      <c r="H14737">
        <v>407200</v>
      </c>
      <c r="I14737">
        <v>264700</v>
      </c>
    </row>
    <row r="14738" spans="1:9" x14ac:dyDescent="0.25">
      <c r="A14738" t="s">
        <v>106</v>
      </c>
      <c r="B14738" t="s">
        <v>108</v>
      </c>
      <c r="C14738">
        <v>12005002701</v>
      </c>
      <c r="D14738">
        <v>2018</v>
      </c>
      <c r="E14738">
        <v>156300</v>
      </c>
      <c r="F14738">
        <v>699800</v>
      </c>
      <c r="G14738">
        <v>0.45600000000000002</v>
      </c>
      <c r="H14738">
        <v>452700</v>
      </c>
      <c r="I14738">
        <v>291300</v>
      </c>
    </row>
    <row r="14739" spans="1:9" x14ac:dyDescent="0.25">
      <c r="A14739" t="s">
        <v>106</v>
      </c>
      <c r="B14739" t="s">
        <v>108</v>
      </c>
      <c r="C14739">
        <v>12005002701</v>
      </c>
      <c r="D14739">
        <v>2019</v>
      </c>
      <c r="E14739">
        <v>148500</v>
      </c>
      <c r="F14739">
        <v>677400</v>
      </c>
      <c r="G14739">
        <v>0.40600000000000003</v>
      </c>
      <c r="H14739">
        <v>493500</v>
      </c>
      <c r="I14739">
        <v>316400</v>
      </c>
    </row>
    <row r="14740" spans="1:9" x14ac:dyDescent="0.25">
      <c r="A14740" t="s">
        <v>106</v>
      </c>
      <c r="B14740" t="s">
        <v>108</v>
      </c>
      <c r="C14740">
        <v>12005002701</v>
      </c>
      <c r="D14740">
        <v>2020</v>
      </c>
      <c r="E14740">
        <v>174200</v>
      </c>
      <c r="F14740">
        <v>783800</v>
      </c>
      <c r="G14740">
        <v>0.44600000000000001</v>
      </c>
      <c r="H14740">
        <v>520100</v>
      </c>
      <c r="I14740">
        <v>334700</v>
      </c>
    </row>
    <row r="14741" spans="1:9" x14ac:dyDescent="0.25">
      <c r="A14741" t="s">
        <v>106</v>
      </c>
      <c r="B14741" t="s">
        <v>108</v>
      </c>
      <c r="C14741">
        <v>12005002701</v>
      </c>
      <c r="D14741">
        <v>2021</v>
      </c>
      <c r="E14741">
        <v>233800</v>
      </c>
      <c r="F14741">
        <v>1048500</v>
      </c>
      <c r="G14741">
        <v>0.48199999999999998</v>
      </c>
      <c r="H14741">
        <v>647100</v>
      </c>
      <c r="I14741">
        <v>411200</v>
      </c>
    </row>
    <row r="14742" spans="1:9" x14ac:dyDescent="0.25">
      <c r="A14742" t="s">
        <v>106</v>
      </c>
      <c r="B14742" t="s">
        <v>108</v>
      </c>
      <c r="C14742">
        <v>12005002701</v>
      </c>
      <c r="D14742">
        <v>2022</v>
      </c>
      <c r="E14742">
        <v>307800</v>
      </c>
      <c r="F14742">
        <v>1402900</v>
      </c>
      <c r="G14742">
        <v>0.50700000000000001</v>
      </c>
      <c r="H14742">
        <v>812900</v>
      </c>
      <c r="I14742">
        <v>518500</v>
      </c>
    </row>
    <row r="14743" spans="1:9" x14ac:dyDescent="0.25">
      <c r="A14743" t="s">
        <v>106</v>
      </c>
      <c r="B14743" t="s">
        <v>108</v>
      </c>
      <c r="C14743">
        <v>12005002703</v>
      </c>
      <c r="D14743">
        <v>2012</v>
      </c>
      <c r="E14743">
        <v>50400</v>
      </c>
      <c r="F14743">
        <v>198900</v>
      </c>
      <c r="G14743">
        <v>0.32300000000000001</v>
      </c>
      <c r="H14743">
        <v>212300</v>
      </c>
      <c r="I14743">
        <v>150500</v>
      </c>
    </row>
    <row r="14744" spans="1:9" x14ac:dyDescent="0.25">
      <c r="A14744" t="s">
        <v>106</v>
      </c>
      <c r="B14744" t="s">
        <v>108</v>
      </c>
      <c r="C14744">
        <v>12005002703</v>
      </c>
      <c r="D14744">
        <v>2013</v>
      </c>
      <c r="E14744">
        <v>50300</v>
      </c>
      <c r="F14744">
        <v>198500</v>
      </c>
      <c r="G14744">
        <v>0.28299999999999997</v>
      </c>
      <c r="H14744">
        <v>243000</v>
      </c>
      <c r="I14744">
        <v>171300</v>
      </c>
    </row>
    <row r="14745" spans="1:9" x14ac:dyDescent="0.25">
      <c r="A14745" t="s">
        <v>106</v>
      </c>
      <c r="B14745" t="s">
        <v>108</v>
      </c>
      <c r="C14745">
        <v>12005002703</v>
      </c>
      <c r="D14745">
        <v>2014</v>
      </c>
      <c r="E14745">
        <v>52100</v>
      </c>
      <c r="F14745">
        <v>208100</v>
      </c>
      <c r="G14745">
        <v>0.27900000000000003</v>
      </c>
      <c r="H14745">
        <v>260100</v>
      </c>
      <c r="I14745">
        <v>181800</v>
      </c>
    </row>
    <row r="14746" spans="1:9" x14ac:dyDescent="0.25">
      <c r="A14746" t="s">
        <v>106</v>
      </c>
      <c r="B14746" t="s">
        <v>108</v>
      </c>
      <c r="C14746">
        <v>12005002703</v>
      </c>
      <c r="D14746">
        <v>2015</v>
      </c>
      <c r="E14746">
        <v>49900</v>
      </c>
      <c r="F14746">
        <v>198100</v>
      </c>
      <c r="G14746">
        <v>0.26300000000000001</v>
      </c>
      <c r="H14746">
        <v>260800</v>
      </c>
      <c r="I14746">
        <v>185300</v>
      </c>
    </row>
    <row r="14747" spans="1:9" x14ac:dyDescent="0.25">
      <c r="A14747" t="s">
        <v>106</v>
      </c>
      <c r="B14747" t="s">
        <v>108</v>
      </c>
      <c r="C14747">
        <v>12005002703</v>
      </c>
      <c r="D14747">
        <v>2016</v>
      </c>
      <c r="E14747">
        <v>70100</v>
      </c>
      <c r="F14747">
        <v>272300</v>
      </c>
      <c r="G14747">
        <v>0.315</v>
      </c>
      <c r="H14747">
        <v>293500</v>
      </c>
      <c r="I14747">
        <v>211000</v>
      </c>
    </row>
    <row r="14748" spans="1:9" x14ac:dyDescent="0.25">
      <c r="A14748" t="s">
        <v>106</v>
      </c>
      <c r="B14748" t="s">
        <v>108</v>
      </c>
      <c r="C14748">
        <v>12005002703</v>
      </c>
      <c r="D14748">
        <v>2017</v>
      </c>
      <c r="E14748">
        <v>63500</v>
      </c>
      <c r="F14748">
        <v>251800</v>
      </c>
      <c r="G14748">
        <v>0.28199999999999997</v>
      </c>
      <c r="H14748">
        <v>303400</v>
      </c>
      <c r="I14748">
        <v>218700</v>
      </c>
    </row>
    <row r="14749" spans="1:9" x14ac:dyDescent="0.25">
      <c r="A14749" t="s">
        <v>106</v>
      </c>
      <c r="B14749" t="s">
        <v>108</v>
      </c>
      <c r="C14749">
        <v>12005002703</v>
      </c>
      <c r="D14749">
        <v>2018</v>
      </c>
      <c r="E14749">
        <v>88900</v>
      </c>
      <c r="F14749">
        <v>352900</v>
      </c>
      <c r="G14749">
        <v>0.36899999999999999</v>
      </c>
      <c r="H14749">
        <v>322100</v>
      </c>
      <c r="I14749">
        <v>232700</v>
      </c>
    </row>
    <row r="14750" spans="1:9" x14ac:dyDescent="0.25">
      <c r="A14750" t="s">
        <v>106</v>
      </c>
      <c r="B14750" t="s">
        <v>108</v>
      </c>
      <c r="C14750">
        <v>12005002703</v>
      </c>
      <c r="D14750">
        <v>2019</v>
      </c>
      <c r="E14750">
        <v>100000</v>
      </c>
      <c r="F14750">
        <v>396200</v>
      </c>
      <c r="G14750">
        <v>0.38100000000000001</v>
      </c>
      <c r="H14750">
        <v>359400</v>
      </c>
      <c r="I14750">
        <v>254100</v>
      </c>
    </row>
    <row r="14751" spans="1:9" x14ac:dyDescent="0.25">
      <c r="A14751" t="s">
        <v>106</v>
      </c>
      <c r="B14751" t="s">
        <v>108</v>
      </c>
      <c r="C14751">
        <v>12005002703</v>
      </c>
      <c r="D14751">
        <v>2020</v>
      </c>
      <c r="E14751">
        <v>100100</v>
      </c>
      <c r="F14751">
        <v>394700</v>
      </c>
      <c r="G14751">
        <v>0.35499999999999998</v>
      </c>
      <c r="H14751">
        <v>373500</v>
      </c>
      <c r="I14751">
        <v>271400</v>
      </c>
    </row>
    <row r="14752" spans="1:9" x14ac:dyDescent="0.25">
      <c r="A14752" t="s">
        <v>106</v>
      </c>
      <c r="B14752" t="s">
        <v>108</v>
      </c>
      <c r="C14752">
        <v>12005002703</v>
      </c>
      <c r="D14752">
        <v>2021</v>
      </c>
      <c r="E14752">
        <v>134900</v>
      </c>
      <c r="F14752">
        <v>533500</v>
      </c>
      <c r="G14752">
        <v>0.39</v>
      </c>
      <c r="H14752">
        <v>457900</v>
      </c>
      <c r="I14752">
        <v>330400</v>
      </c>
    </row>
    <row r="14753" spans="1:9" x14ac:dyDescent="0.25">
      <c r="A14753" t="s">
        <v>106</v>
      </c>
      <c r="B14753" t="s">
        <v>108</v>
      </c>
      <c r="C14753">
        <v>12005002703</v>
      </c>
      <c r="D14753">
        <v>2022</v>
      </c>
      <c r="E14753">
        <v>138100</v>
      </c>
      <c r="F14753">
        <v>539500</v>
      </c>
      <c r="G14753">
        <v>0.308</v>
      </c>
      <c r="H14753">
        <v>607000</v>
      </c>
      <c r="I14753">
        <v>432100</v>
      </c>
    </row>
    <row r="14754" spans="1:9" x14ac:dyDescent="0.25">
      <c r="A14754" t="s">
        <v>106</v>
      </c>
      <c r="B14754" t="s">
        <v>108</v>
      </c>
      <c r="C14754">
        <v>12005002704</v>
      </c>
      <c r="D14754">
        <v>2012</v>
      </c>
      <c r="E14754">
        <v>41800</v>
      </c>
      <c r="F14754">
        <v>205200</v>
      </c>
      <c r="G14754">
        <v>0.23100000000000001</v>
      </c>
      <c r="H14754">
        <v>246400</v>
      </c>
      <c r="I14754">
        <v>151700</v>
      </c>
    </row>
    <row r="14755" spans="1:9" x14ac:dyDescent="0.25">
      <c r="A14755" t="s">
        <v>106</v>
      </c>
      <c r="B14755" t="s">
        <v>108</v>
      </c>
      <c r="C14755">
        <v>12005002704</v>
      </c>
      <c r="D14755">
        <v>2013</v>
      </c>
      <c r="E14755">
        <v>52100</v>
      </c>
      <c r="F14755">
        <v>261300</v>
      </c>
      <c r="G14755">
        <v>0.28399999999999997</v>
      </c>
      <c r="H14755">
        <v>254600</v>
      </c>
      <c r="I14755">
        <v>154000</v>
      </c>
    </row>
    <row r="14756" spans="1:9" x14ac:dyDescent="0.25">
      <c r="A14756" t="s">
        <v>106</v>
      </c>
      <c r="B14756" t="s">
        <v>108</v>
      </c>
      <c r="C14756">
        <v>12005002704</v>
      </c>
      <c r="D14756">
        <v>2014</v>
      </c>
      <c r="E14756">
        <v>62400</v>
      </c>
      <c r="F14756">
        <v>317400</v>
      </c>
      <c r="G14756">
        <v>0.33700000000000002</v>
      </c>
      <c r="H14756">
        <v>262800</v>
      </c>
      <c r="I14756">
        <v>156300</v>
      </c>
    </row>
    <row r="14757" spans="1:9" x14ac:dyDescent="0.25">
      <c r="A14757" t="s">
        <v>106</v>
      </c>
      <c r="B14757" t="s">
        <v>108</v>
      </c>
      <c r="C14757">
        <v>12005002704</v>
      </c>
      <c r="D14757">
        <v>2015</v>
      </c>
      <c r="E14757">
        <v>56600</v>
      </c>
      <c r="F14757">
        <v>285700</v>
      </c>
      <c r="G14757">
        <v>0.28299999999999997</v>
      </c>
      <c r="H14757">
        <v>282500</v>
      </c>
      <c r="I14757">
        <v>168400</v>
      </c>
    </row>
    <row r="14758" spans="1:9" x14ac:dyDescent="0.25">
      <c r="A14758" t="s">
        <v>106</v>
      </c>
      <c r="B14758" t="s">
        <v>108</v>
      </c>
      <c r="C14758">
        <v>12005002704</v>
      </c>
      <c r="D14758">
        <v>2016</v>
      </c>
      <c r="E14758">
        <v>59900</v>
      </c>
      <c r="F14758">
        <v>300700</v>
      </c>
      <c r="G14758">
        <v>0.27900000000000003</v>
      </c>
      <c r="H14758">
        <v>301200</v>
      </c>
      <c r="I14758">
        <v>179900</v>
      </c>
    </row>
    <row r="14759" spans="1:9" x14ac:dyDescent="0.25">
      <c r="A14759" t="s">
        <v>106</v>
      </c>
      <c r="B14759" t="s">
        <v>108</v>
      </c>
      <c r="C14759">
        <v>12005002704</v>
      </c>
      <c r="D14759">
        <v>2017</v>
      </c>
      <c r="E14759">
        <v>76900</v>
      </c>
      <c r="F14759">
        <v>386000</v>
      </c>
      <c r="G14759">
        <v>0.32</v>
      </c>
      <c r="H14759">
        <v>333800</v>
      </c>
      <c r="I14759">
        <v>200800</v>
      </c>
    </row>
    <row r="14760" spans="1:9" x14ac:dyDescent="0.25">
      <c r="A14760" t="s">
        <v>106</v>
      </c>
      <c r="B14760" t="s">
        <v>108</v>
      </c>
      <c r="C14760">
        <v>12005002704</v>
      </c>
      <c r="D14760">
        <v>2018</v>
      </c>
      <c r="E14760">
        <v>96000</v>
      </c>
      <c r="F14760">
        <v>488600</v>
      </c>
      <c r="G14760">
        <v>0.376</v>
      </c>
      <c r="H14760">
        <v>364000</v>
      </c>
      <c r="I14760">
        <v>215100</v>
      </c>
    </row>
    <row r="14761" spans="1:9" x14ac:dyDescent="0.25">
      <c r="A14761" t="s">
        <v>106</v>
      </c>
      <c r="B14761" t="s">
        <v>108</v>
      </c>
      <c r="C14761">
        <v>12005002704</v>
      </c>
      <c r="D14761">
        <v>2019</v>
      </c>
      <c r="E14761">
        <v>104200</v>
      </c>
      <c r="F14761">
        <v>526300</v>
      </c>
      <c r="G14761">
        <v>0.38200000000000001</v>
      </c>
      <c r="H14761">
        <v>386300</v>
      </c>
      <c r="I14761">
        <v>228500</v>
      </c>
    </row>
    <row r="14762" spans="1:9" x14ac:dyDescent="0.25">
      <c r="A14762" t="s">
        <v>106</v>
      </c>
      <c r="B14762" t="s">
        <v>108</v>
      </c>
      <c r="C14762">
        <v>12005002704</v>
      </c>
      <c r="D14762">
        <v>2020</v>
      </c>
      <c r="E14762">
        <v>117100</v>
      </c>
      <c r="F14762">
        <v>596000</v>
      </c>
      <c r="G14762">
        <v>0.39300000000000002</v>
      </c>
      <c r="H14762">
        <v>418600</v>
      </c>
      <c r="I14762">
        <v>249900</v>
      </c>
    </row>
    <row r="14763" spans="1:9" x14ac:dyDescent="0.25">
      <c r="A14763" t="s">
        <v>106</v>
      </c>
      <c r="B14763" t="s">
        <v>108</v>
      </c>
      <c r="C14763">
        <v>12005002704</v>
      </c>
      <c r="D14763">
        <v>2021</v>
      </c>
      <c r="E14763">
        <v>136500</v>
      </c>
      <c r="F14763">
        <v>692200</v>
      </c>
      <c r="G14763">
        <v>0.40300000000000002</v>
      </c>
      <c r="H14763">
        <v>479800</v>
      </c>
      <c r="I14763">
        <v>285300</v>
      </c>
    </row>
    <row r="14764" spans="1:9" x14ac:dyDescent="0.25">
      <c r="A14764" t="s">
        <v>106</v>
      </c>
      <c r="B14764" t="s">
        <v>108</v>
      </c>
      <c r="C14764">
        <v>12005002704</v>
      </c>
      <c r="D14764">
        <v>2022</v>
      </c>
      <c r="E14764">
        <v>186000</v>
      </c>
      <c r="F14764">
        <v>943100</v>
      </c>
      <c r="G14764">
        <v>0.42099999999999999</v>
      </c>
      <c r="H14764">
        <v>616800</v>
      </c>
      <c r="I14764">
        <v>367000</v>
      </c>
    </row>
    <row r="14765" spans="1:9" x14ac:dyDescent="0.25">
      <c r="A14765" t="s">
        <v>106</v>
      </c>
      <c r="B14765" t="s">
        <v>108</v>
      </c>
      <c r="C14765">
        <v>12005002705</v>
      </c>
      <c r="D14765">
        <v>2012</v>
      </c>
      <c r="E14765">
        <v>49700</v>
      </c>
      <c r="F14765">
        <v>274700</v>
      </c>
      <c r="G14765">
        <v>0.223</v>
      </c>
      <c r="H14765">
        <v>252700</v>
      </c>
      <c r="I14765">
        <v>145000</v>
      </c>
    </row>
    <row r="14766" spans="1:9" x14ac:dyDescent="0.25">
      <c r="A14766" t="s">
        <v>106</v>
      </c>
      <c r="B14766" t="s">
        <v>108</v>
      </c>
      <c r="C14766">
        <v>12005002705</v>
      </c>
      <c r="D14766">
        <v>2013</v>
      </c>
      <c r="E14766">
        <v>46900</v>
      </c>
      <c r="F14766">
        <v>268000</v>
      </c>
      <c r="G14766">
        <v>0.20499999999999999</v>
      </c>
      <c r="H14766">
        <v>265600</v>
      </c>
      <c r="I14766">
        <v>155100</v>
      </c>
    </row>
    <row r="14767" spans="1:9" x14ac:dyDescent="0.25">
      <c r="A14767" t="s">
        <v>106</v>
      </c>
      <c r="B14767" t="s">
        <v>108</v>
      </c>
      <c r="C14767">
        <v>12005002705</v>
      </c>
      <c r="D14767">
        <v>2014</v>
      </c>
      <c r="E14767">
        <v>69500</v>
      </c>
      <c r="F14767">
        <v>367000</v>
      </c>
      <c r="G14767">
        <v>0.27300000000000002</v>
      </c>
      <c r="H14767">
        <v>278200</v>
      </c>
      <c r="I14767">
        <v>158600</v>
      </c>
    </row>
    <row r="14768" spans="1:9" x14ac:dyDescent="0.25">
      <c r="A14768" t="s">
        <v>106</v>
      </c>
      <c r="B14768" t="s">
        <v>108</v>
      </c>
      <c r="C14768">
        <v>12005002705</v>
      </c>
      <c r="D14768">
        <v>2015</v>
      </c>
      <c r="E14768">
        <v>63200</v>
      </c>
      <c r="F14768">
        <v>340500</v>
      </c>
      <c r="G14768">
        <v>0.24099999999999999</v>
      </c>
      <c r="H14768">
        <v>296200</v>
      </c>
      <c r="I14768">
        <v>166800</v>
      </c>
    </row>
    <row r="14769" spans="1:9" x14ac:dyDescent="0.25">
      <c r="A14769" t="s">
        <v>106</v>
      </c>
      <c r="B14769" t="s">
        <v>108</v>
      </c>
      <c r="C14769">
        <v>12005002705</v>
      </c>
      <c r="D14769">
        <v>2016</v>
      </c>
      <c r="E14769">
        <v>71300</v>
      </c>
      <c r="F14769">
        <v>382500</v>
      </c>
      <c r="G14769">
        <v>0.253</v>
      </c>
      <c r="H14769">
        <v>314600</v>
      </c>
      <c r="I14769">
        <v>179500</v>
      </c>
    </row>
    <row r="14770" spans="1:9" x14ac:dyDescent="0.25">
      <c r="A14770" t="s">
        <v>106</v>
      </c>
      <c r="B14770" t="s">
        <v>108</v>
      </c>
      <c r="C14770">
        <v>12005002705</v>
      </c>
      <c r="D14770">
        <v>2017</v>
      </c>
      <c r="E14770">
        <v>79800</v>
      </c>
      <c r="F14770">
        <v>421200</v>
      </c>
      <c r="G14770">
        <v>0.26700000000000002</v>
      </c>
      <c r="H14770">
        <v>318000</v>
      </c>
      <c r="I14770">
        <v>183100</v>
      </c>
    </row>
    <row r="14771" spans="1:9" x14ac:dyDescent="0.25">
      <c r="A14771" t="s">
        <v>106</v>
      </c>
      <c r="B14771" t="s">
        <v>108</v>
      </c>
      <c r="C14771">
        <v>12005002705</v>
      </c>
      <c r="D14771">
        <v>2018</v>
      </c>
      <c r="E14771">
        <v>75500</v>
      </c>
      <c r="F14771">
        <v>393000</v>
      </c>
      <c r="G14771">
        <v>0.22600000000000001</v>
      </c>
      <c r="H14771">
        <v>362000</v>
      </c>
      <c r="I14771">
        <v>206300</v>
      </c>
    </row>
    <row r="14772" spans="1:9" x14ac:dyDescent="0.25">
      <c r="A14772" t="s">
        <v>106</v>
      </c>
      <c r="B14772" t="s">
        <v>108</v>
      </c>
      <c r="C14772">
        <v>12005002705</v>
      </c>
      <c r="D14772">
        <v>2019</v>
      </c>
      <c r="E14772">
        <v>113200</v>
      </c>
      <c r="F14772">
        <v>589800</v>
      </c>
      <c r="G14772">
        <v>0.29299999999999998</v>
      </c>
      <c r="H14772">
        <v>415300</v>
      </c>
      <c r="I14772">
        <v>237100</v>
      </c>
    </row>
    <row r="14773" spans="1:9" x14ac:dyDescent="0.25">
      <c r="A14773" t="s">
        <v>106</v>
      </c>
      <c r="B14773" t="s">
        <v>108</v>
      </c>
      <c r="C14773">
        <v>12005002705</v>
      </c>
      <c r="D14773">
        <v>2020</v>
      </c>
      <c r="E14773">
        <v>122600</v>
      </c>
      <c r="F14773">
        <v>698900</v>
      </c>
      <c r="G14773">
        <v>0.314</v>
      </c>
      <c r="H14773">
        <v>423900</v>
      </c>
      <c r="I14773">
        <v>245100</v>
      </c>
    </row>
    <row r="14774" spans="1:9" x14ac:dyDescent="0.25">
      <c r="A14774" t="s">
        <v>106</v>
      </c>
      <c r="B14774" t="s">
        <v>108</v>
      </c>
      <c r="C14774">
        <v>12005002705</v>
      </c>
      <c r="D14774">
        <v>2021</v>
      </c>
      <c r="E14774">
        <v>119500</v>
      </c>
      <c r="F14774">
        <v>670200</v>
      </c>
      <c r="G14774">
        <v>0.27100000000000002</v>
      </c>
      <c r="H14774">
        <v>499100</v>
      </c>
      <c r="I14774">
        <v>278100</v>
      </c>
    </row>
    <row r="14775" spans="1:9" x14ac:dyDescent="0.25">
      <c r="A14775" t="s">
        <v>106</v>
      </c>
      <c r="B14775" t="s">
        <v>108</v>
      </c>
      <c r="C14775">
        <v>12005002705</v>
      </c>
      <c r="D14775">
        <v>2022</v>
      </c>
      <c r="E14775">
        <v>154800</v>
      </c>
      <c r="F14775">
        <v>920700</v>
      </c>
      <c r="G14775">
        <v>0.26900000000000002</v>
      </c>
      <c r="H14775">
        <v>652300</v>
      </c>
      <c r="I14775">
        <v>361700</v>
      </c>
    </row>
    <row r="14776" spans="1:9" x14ac:dyDescent="0.25">
      <c r="A14776" t="s">
        <v>106</v>
      </c>
      <c r="B14776" t="s">
        <v>109</v>
      </c>
      <c r="C14776">
        <v>12009060200</v>
      </c>
      <c r="D14776">
        <v>2012</v>
      </c>
      <c r="E14776">
        <v>18600</v>
      </c>
      <c r="F14776">
        <v>53400</v>
      </c>
      <c r="G14776">
        <v>0.20300000000000001</v>
      </c>
      <c r="H14776">
        <v>133900</v>
      </c>
      <c r="I14776">
        <v>108600</v>
      </c>
    </row>
    <row r="14777" spans="1:9" x14ac:dyDescent="0.25">
      <c r="A14777" t="s">
        <v>106</v>
      </c>
      <c r="B14777" t="s">
        <v>109</v>
      </c>
      <c r="C14777">
        <v>12009060200</v>
      </c>
      <c r="D14777">
        <v>2013</v>
      </c>
      <c r="E14777">
        <v>18300</v>
      </c>
      <c r="F14777">
        <v>52200</v>
      </c>
      <c r="G14777">
        <v>0.19600000000000001</v>
      </c>
      <c r="H14777">
        <v>135800</v>
      </c>
      <c r="I14777">
        <v>109900</v>
      </c>
    </row>
    <row r="14778" spans="1:9" x14ac:dyDescent="0.25">
      <c r="A14778" t="s">
        <v>106</v>
      </c>
      <c r="B14778" t="s">
        <v>109</v>
      </c>
      <c r="C14778">
        <v>12009060200</v>
      </c>
      <c r="D14778">
        <v>2014</v>
      </c>
      <c r="E14778">
        <v>25600</v>
      </c>
      <c r="F14778">
        <v>73100</v>
      </c>
      <c r="G14778">
        <v>0.26900000000000002</v>
      </c>
      <c r="H14778">
        <v>140200</v>
      </c>
      <c r="I14778">
        <v>111300</v>
      </c>
    </row>
    <row r="14779" spans="1:9" x14ac:dyDescent="0.25">
      <c r="A14779" t="s">
        <v>106</v>
      </c>
      <c r="B14779" t="s">
        <v>109</v>
      </c>
      <c r="C14779">
        <v>12009060200</v>
      </c>
      <c r="D14779">
        <v>2015</v>
      </c>
      <c r="E14779">
        <v>24200</v>
      </c>
      <c r="F14779">
        <v>69200</v>
      </c>
      <c r="G14779">
        <v>0.214</v>
      </c>
      <c r="H14779">
        <v>162900</v>
      </c>
      <c r="I14779">
        <v>132300</v>
      </c>
    </row>
    <row r="14780" spans="1:9" x14ac:dyDescent="0.25">
      <c r="A14780" t="s">
        <v>106</v>
      </c>
      <c r="B14780" t="s">
        <v>109</v>
      </c>
      <c r="C14780">
        <v>12009060200</v>
      </c>
      <c r="D14780">
        <v>2016</v>
      </c>
      <c r="E14780">
        <v>24700</v>
      </c>
      <c r="F14780">
        <v>69300</v>
      </c>
      <c r="G14780">
        <v>0.19600000000000001</v>
      </c>
      <c r="H14780">
        <v>178900</v>
      </c>
      <c r="I14780">
        <v>145200</v>
      </c>
    </row>
    <row r="14781" spans="1:9" x14ac:dyDescent="0.25">
      <c r="A14781" t="s">
        <v>106</v>
      </c>
      <c r="B14781" t="s">
        <v>109</v>
      </c>
      <c r="C14781">
        <v>12009060200</v>
      </c>
      <c r="D14781">
        <v>2017</v>
      </c>
      <c r="E14781">
        <v>26100</v>
      </c>
      <c r="F14781">
        <v>74500</v>
      </c>
      <c r="G14781">
        <v>0.189</v>
      </c>
      <c r="H14781">
        <v>200700</v>
      </c>
      <c r="I14781">
        <v>161100</v>
      </c>
    </row>
    <row r="14782" spans="1:9" x14ac:dyDescent="0.25">
      <c r="A14782" t="s">
        <v>106</v>
      </c>
      <c r="B14782" t="s">
        <v>109</v>
      </c>
      <c r="C14782">
        <v>12009060200</v>
      </c>
      <c r="D14782">
        <v>2018</v>
      </c>
      <c r="E14782">
        <v>32800</v>
      </c>
      <c r="F14782">
        <v>93500</v>
      </c>
      <c r="G14782">
        <v>0.215</v>
      </c>
      <c r="H14782">
        <v>224500</v>
      </c>
      <c r="I14782">
        <v>178000</v>
      </c>
    </row>
    <row r="14783" spans="1:9" x14ac:dyDescent="0.25">
      <c r="A14783" t="s">
        <v>106</v>
      </c>
      <c r="B14783" t="s">
        <v>109</v>
      </c>
      <c r="C14783">
        <v>12009060200</v>
      </c>
      <c r="D14783">
        <v>2019</v>
      </c>
      <c r="E14783">
        <v>31100</v>
      </c>
      <c r="F14783">
        <v>88000</v>
      </c>
      <c r="G14783">
        <v>0.19400000000000001</v>
      </c>
      <c r="H14783">
        <v>232900</v>
      </c>
      <c r="I14783">
        <v>187000</v>
      </c>
    </row>
    <row r="14784" spans="1:9" x14ac:dyDescent="0.25">
      <c r="A14784" t="s">
        <v>106</v>
      </c>
      <c r="B14784" t="s">
        <v>109</v>
      </c>
      <c r="C14784">
        <v>12009060200</v>
      </c>
      <c r="D14784">
        <v>2020</v>
      </c>
      <c r="E14784">
        <v>34900</v>
      </c>
      <c r="F14784">
        <v>99000</v>
      </c>
      <c r="G14784">
        <v>0.19600000000000001</v>
      </c>
      <c r="H14784">
        <v>259500</v>
      </c>
      <c r="I14784">
        <v>211100</v>
      </c>
    </row>
    <row r="14785" spans="1:9" x14ac:dyDescent="0.25">
      <c r="A14785" t="s">
        <v>106</v>
      </c>
      <c r="B14785" t="s">
        <v>109</v>
      </c>
      <c r="C14785">
        <v>12009060200</v>
      </c>
      <c r="D14785">
        <v>2021</v>
      </c>
      <c r="E14785">
        <v>39100</v>
      </c>
      <c r="F14785">
        <v>110900</v>
      </c>
      <c r="G14785">
        <v>0.187</v>
      </c>
      <c r="H14785">
        <v>302100</v>
      </c>
      <c r="I14785">
        <v>243400</v>
      </c>
    </row>
    <row r="14786" spans="1:9" x14ac:dyDescent="0.25">
      <c r="A14786" t="s">
        <v>106</v>
      </c>
      <c r="B14786" t="s">
        <v>109</v>
      </c>
      <c r="C14786">
        <v>12009060200</v>
      </c>
      <c r="D14786">
        <v>2022</v>
      </c>
      <c r="E14786">
        <v>48800</v>
      </c>
      <c r="F14786">
        <v>136800</v>
      </c>
      <c r="G14786">
        <v>0.192</v>
      </c>
      <c r="H14786">
        <v>367900</v>
      </c>
      <c r="I14786">
        <v>295500</v>
      </c>
    </row>
    <row r="14787" spans="1:9" x14ac:dyDescent="0.25">
      <c r="A14787" t="s">
        <v>106</v>
      </c>
      <c r="B14787" t="s">
        <v>109</v>
      </c>
      <c r="C14787">
        <v>12009061001</v>
      </c>
      <c r="D14787">
        <v>2012</v>
      </c>
      <c r="E14787">
        <v>22600</v>
      </c>
      <c r="F14787">
        <v>100600</v>
      </c>
      <c r="G14787">
        <v>0.20300000000000001</v>
      </c>
      <c r="H14787">
        <v>136000</v>
      </c>
      <c r="I14787">
        <v>90200</v>
      </c>
    </row>
    <row r="14788" spans="1:9" x14ac:dyDescent="0.25">
      <c r="A14788" t="s">
        <v>106</v>
      </c>
      <c r="B14788" t="s">
        <v>109</v>
      </c>
      <c r="C14788">
        <v>12009061001</v>
      </c>
      <c r="D14788">
        <v>2013</v>
      </c>
      <c r="E14788">
        <v>26700</v>
      </c>
      <c r="F14788">
        <v>121800</v>
      </c>
      <c r="G14788">
        <v>0.22500000000000001</v>
      </c>
      <c r="H14788">
        <v>144500</v>
      </c>
      <c r="I14788">
        <v>96800</v>
      </c>
    </row>
    <row r="14789" spans="1:9" x14ac:dyDescent="0.25">
      <c r="A14789" t="s">
        <v>106</v>
      </c>
      <c r="B14789" t="s">
        <v>109</v>
      </c>
      <c r="C14789">
        <v>12009061001</v>
      </c>
      <c r="D14789">
        <v>2014</v>
      </c>
      <c r="E14789">
        <v>30800</v>
      </c>
      <c r="F14789">
        <v>143000</v>
      </c>
      <c r="G14789">
        <v>0.247</v>
      </c>
      <c r="H14789">
        <v>153000</v>
      </c>
      <c r="I14789">
        <v>103400</v>
      </c>
    </row>
    <row r="14790" spans="1:9" x14ac:dyDescent="0.25">
      <c r="A14790" t="s">
        <v>106</v>
      </c>
      <c r="B14790" t="s">
        <v>109</v>
      </c>
      <c r="C14790">
        <v>12009061001</v>
      </c>
      <c r="D14790">
        <v>2015</v>
      </c>
      <c r="E14790">
        <v>29400</v>
      </c>
      <c r="F14790">
        <v>134400</v>
      </c>
      <c r="G14790">
        <v>0.21099999999999999</v>
      </c>
      <c r="H14790">
        <v>169400</v>
      </c>
      <c r="I14790">
        <v>114300</v>
      </c>
    </row>
    <row r="14791" spans="1:9" x14ac:dyDescent="0.25">
      <c r="A14791" t="s">
        <v>106</v>
      </c>
      <c r="B14791" t="s">
        <v>109</v>
      </c>
      <c r="C14791">
        <v>12009061001</v>
      </c>
      <c r="D14791">
        <v>2016</v>
      </c>
      <c r="E14791">
        <v>32100</v>
      </c>
      <c r="F14791">
        <v>146700</v>
      </c>
      <c r="G14791">
        <v>0.20899999999999999</v>
      </c>
      <c r="H14791">
        <v>188400</v>
      </c>
      <c r="I14791">
        <v>126500</v>
      </c>
    </row>
    <row r="14792" spans="1:9" x14ac:dyDescent="0.25">
      <c r="A14792" t="s">
        <v>106</v>
      </c>
      <c r="B14792" t="s">
        <v>109</v>
      </c>
      <c r="C14792">
        <v>12009061001</v>
      </c>
      <c r="D14792">
        <v>2017</v>
      </c>
      <c r="E14792">
        <v>46100</v>
      </c>
      <c r="F14792">
        <v>209100</v>
      </c>
      <c r="G14792">
        <v>0.25900000000000001</v>
      </c>
      <c r="H14792">
        <v>212800</v>
      </c>
      <c r="I14792">
        <v>143600</v>
      </c>
    </row>
    <row r="14793" spans="1:9" x14ac:dyDescent="0.25">
      <c r="A14793" t="s">
        <v>106</v>
      </c>
      <c r="B14793" t="s">
        <v>109</v>
      </c>
      <c r="C14793">
        <v>12009061001</v>
      </c>
      <c r="D14793">
        <v>2018</v>
      </c>
      <c r="E14793">
        <v>33700</v>
      </c>
      <c r="F14793">
        <v>155000</v>
      </c>
      <c r="G14793">
        <v>0.183</v>
      </c>
      <c r="H14793">
        <v>226400</v>
      </c>
      <c r="I14793">
        <v>152100</v>
      </c>
    </row>
    <row r="14794" spans="1:9" x14ac:dyDescent="0.25">
      <c r="A14794" t="s">
        <v>106</v>
      </c>
      <c r="B14794" t="s">
        <v>109</v>
      </c>
      <c r="C14794">
        <v>12009061001</v>
      </c>
      <c r="D14794">
        <v>2019</v>
      </c>
      <c r="E14794">
        <v>41100</v>
      </c>
      <c r="F14794">
        <v>187000</v>
      </c>
      <c r="G14794">
        <v>0.20499999999999999</v>
      </c>
      <c r="H14794">
        <v>244300</v>
      </c>
      <c r="I14794">
        <v>163500</v>
      </c>
    </row>
    <row r="14795" spans="1:9" x14ac:dyDescent="0.25">
      <c r="A14795" t="s">
        <v>106</v>
      </c>
      <c r="B14795" t="s">
        <v>109</v>
      </c>
      <c r="C14795">
        <v>12009061001</v>
      </c>
      <c r="D14795">
        <v>2020</v>
      </c>
      <c r="E14795">
        <v>45700</v>
      </c>
      <c r="F14795">
        <v>207100</v>
      </c>
      <c r="G14795">
        <v>0.20899999999999999</v>
      </c>
      <c r="H14795">
        <v>262400</v>
      </c>
      <c r="I14795">
        <v>182100</v>
      </c>
    </row>
    <row r="14796" spans="1:9" x14ac:dyDescent="0.25">
      <c r="A14796" t="s">
        <v>106</v>
      </c>
      <c r="B14796" t="s">
        <v>109</v>
      </c>
      <c r="C14796">
        <v>12009061001</v>
      </c>
      <c r="D14796">
        <v>2021</v>
      </c>
      <c r="E14796">
        <v>54200</v>
      </c>
      <c r="F14796">
        <v>245500</v>
      </c>
      <c r="G14796">
        <v>0.20899999999999999</v>
      </c>
      <c r="H14796">
        <v>309200</v>
      </c>
      <c r="I14796">
        <v>216300</v>
      </c>
    </row>
    <row r="14797" spans="1:9" x14ac:dyDescent="0.25">
      <c r="A14797" t="s">
        <v>106</v>
      </c>
      <c r="B14797" t="s">
        <v>109</v>
      </c>
      <c r="C14797">
        <v>12009061001</v>
      </c>
      <c r="D14797">
        <v>2022</v>
      </c>
      <c r="E14797">
        <v>61700</v>
      </c>
      <c r="F14797">
        <v>280400</v>
      </c>
      <c r="G14797">
        <v>0.19600000000000001</v>
      </c>
      <c r="H14797">
        <v>386400</v>
      </c>
      <c r="I14797">
        <v>255400</v>
      </c>
    </row>
    <row r="14798" spans="1:9" x14ac:dyDescent="0.25">
      <c r="A14798" t="s">
        <v>106</v>
      </c>
      <c r="B14798" t="s">
        <v>109</v>
      </c>
      <c r="C14798">
        <v>12009061201</v>
      </c>
      <c r="D14798">
        <v>2012</v>
      </c>
      <c r="E14798">
        <v>23400</v>
      </c>
      <c r="F14798">
        <v>91700</v>
      </c>
      <c r="G14798">
        <v>0.22500000000000001</v>
      </c>
      <c r="H14798">
        <v>139000</v>
      </c>
      <c r="I14798">
        <v>93200</v>
      </c>
    </row>
    <row r="14799" spans="1:9" x14ac:dyDescent="0.25">
      <c r="A14799" t="s">
        <v>106</v>
      </c>
      <c r="B14799" t="s">
        <v>109</v>
      </c>
      <c r="C14799">
        <v>12009061201</v>
      </c>
      <c r="D14799">
        <v>2013</v>
      </c>
      <c r="E14799">
        <v>19700</v>
      </c>
      <c r="F14799">
        <v>78100</v>
      </c>
      <c r="G14799">
        <v>0.2</v>
      </c>
      <c r="H14799">
        <v>134400</v>
      </c>
      <c r="I14799">
        <v>89300</v>
      </c>
    </row>
    <row r="14800" spans="1:9" x14ac:dyDescent="0.25">
      <c r="A14800" t="s">
        <v>106</v>
      </c>
      <c r="B14800" t="s">
        <v>109</v>
      </c>
      <c r="C14800">
        <v>12009061201</v>
      </c>
      <c r="D14800">
        <v>2014</v>
      </c>
      <c r="E14800">
        <v>28500</v>
      </c>
      <c r="F14800">
        <v>111600</v>
      </c>
      <c r="G14800">
        <v>0.247</v>
      </c>
      <c r="H14800">
        <v>152500</v>
      </c>
      <c r="I14800">
        <v>103000</v>
      </c>
    </row>
    <row r="14801" spans="1:9" x14ac:dyDescent="0.25">
      <c r="A14801" t="s">
        <v>106</v>
      </c>
      <c r="B14801" t="s">
        <v>109</v>
      </c>
      <c r="C14801">
        <v>12009061201</v>
      </c>
      <c r="D14801">
        <v>2015</v>
      </c>
      <c r="E14801">
        <v>32800</v>
      </c>
      <c r="F14801">
        <v>128500</v>
      </c>
      <c r="G14801">
        <v>0.253</v>
      </c>
      <c r="H14801">
        <v>171600</v>
      </c>
      <c r="I14801">
        <v>115700</v>
      </c>
    </row>
    <row r="14802" spans="1:9" x14ac:dyDescent="0.25">
      <c r="A14802" t="s">
        <v>106</v>
      </c>
      <c r="B14802" t="s">
        <v>109</v>
      </c>
      <c r="C14802">
        <v>12009061201</v>
      </c>
      <c r="D14802">
        <v>2016</v>
      </c>
      <c r="E14802">
        <v>28600</v>
      </c>
      <c r="F14802">
        <v>113900</v>
      </c>
      <c r="G14802">
        <v>0.20399999999999999</v>
      </c>
      <c r="H14802">
        <v>188500</v>
      </c>
      <c r="I14802">
        <v>126500</v>
      </c>
    </row>
    <row r="14803" spans="1:9" x14ac:dyDescent="0.25">
      <c r="A14803" t="s">
        <v>106</v>
      </c>
      <c r="B14803" t="s">
        <v>109</v>
      </c>
      <c r="C14803">
        <v>12009061201</v>
      </c>
      <c r="D14803">
        <v>2017</v>
      </c>
      <c r="E14803">
        <v>32200</v>
      </c>
      <c r="F14803">
        <v>126100</v>
      </c>
      <c r="G14803">
        <v>0.20100000000000001</v>
      </c>
      <c r="H14803">
        <v>210400</v>
      </c>
      <c r="I14803">
        <v>142100</v>
      </c>
    </row>
    <row r="14804" spans="1:9" x14ac:dyDescent="0.25">
      <c r="A14804" t="s">
        <v>106</v>
      </c>
      <c r="B14804" t="s">
        <v>109</v>
      </c>
      <c r="C14804">
        <v>12009061201</v>
      </c>
      <c r="D14804">
        <v>2018</v>
      </c>
      <c r="E14804">
        <v>39400</v>
      </c>
      <c r="F14804">
        <v>158600</v>
      </c>
      <c r="G14804">
        <v>0.22800000000000001</v>
      </c>
      <c r="H14804">
        <v>233200</v>
      </c>
      <c r="I14804">
        <v>156600</v>
      </c>
    </row>
    <row r="14805" spans="1:9" x14ac:dyDescent="0.25">
      <c r="A14805" t="s">
        <v>106</v>
      </c>
      <c r="B14805" t="s">
        <v>109</v>
      </c>
      <c r="C14805">
        <v>12009061201</v>
      </c>
      <c r="D14805">
        <v>2019</v>
      </c>
      <c r="E14805">
        <v>39900</v>
      </c>
      <c r="F14805">
        <v>156900</v>
      </c>
      <c r="G14805">
        <v>0.216</v>
      </c>
      <c r="H14805">
        <v>244500</v>
      </c>
      <c r="I14805">
        <v>165000</v>
      </c>
    </row>
    <row r="14806" spans="1:9" x14ac:dyDescent="0.25">
      <c r="A14806" t="s">
        <v>106</v>
      </c>
      <c r="B14806" t="s">
        <v>109</v>
      </c>
      <c r="C14806">
        <v>12009061201</v>
      </c>
      <c r="D14806">
        <v>2020</v>
      </c>
      <c r="E14806">
        <v>40000</v>
      </c>
      <c r="F14806">
        <v>158100</v>
      </c>
      <c r="G14806">
        <v>0.19600000000000001</v>
      </c>
      <c r="H14806">
        <v>269600</v>
      </c>
      <c r="I14806">
        <v>183500</v>
      </c>
    </row>
    <row r="14807" spans="1:9" x14ac:dyDescent="0.25">
      <c r="A14807" t="s">
        <v>106</v>
      </c>
      <c r="B14807" t="s">
        <v>109</v>
      </c>
      <c r="C14807">
        <v>12009061201</v>
      </c>
      <c r="D14807">
        <v>2021</v>
      </c>
      <c r="E14807">
        <v>50900</v>
      </c>
      <c r="F14807">
        <v>202300</v>
      </c>
      <c r="G14807">
        <v>0.221</v>
      </c>
      <c r="H14807">
        <v>306900</v>
      </c>
      <c r="I14807">
        <v>205200</v>
      </c>
    </row>
    <row r="14808" spans="1:9" x14ac:dyDescent="0.25">
      <c r="A14808" t="s">
        <v>106</v>
      </c>
      <c r="B14808" t="s">
        <v>109</v>
      </c>
      <c r="C14808">
        <v>12009061201</v>
      </c>
      <c r="D14808">
        <v>2022</v>
      </c>
      <c r="E14808">
        <v>63600</v>
      </c>
      <c r="F14808">
        <v>248600</v>
      </c>
      <c r="G14808">
        <v>0.22600000000000001</v>
      </c>
      <c r="H14808">
        <v>380300</v>
      </c>
      <c r="I14808">
        <v>251000</v>
      </c>
    </row>
    <row r="14809" spans="1:9" x14ac:dyDescent="0.25">
      <c r="A14809" t="s">
        <v>106</v>
      </c>
      <c r="B14809" t="s">
        <v>109</v>
      </c>
      <c r="C14809">
        <v>12009061202</v>
      </c>
      <c r="D14809">
        <v>2012</v>
      </c>
      <c r="E14809">
        <v>29700</v>
      </c>
      <c r="F14809">
        <v>65700</v>
      </c>
      <c r="G14809">
        <v>0.34499999999999997</v>
      </c>
      <c r="H14809">
        <v>156500</v>
      </c>
      <c r="I14809">
        <v>160000</v>
      </c>
    </row>
    <row r="14810" spans="1:9" x14ac:dyDescent="0.25">
      <c r="A14810" t="s">
        <v>106</v>
      </c>
      <c r="B14810" t="s">
        <v>109</v>
      </c>
      <c r="C14810">
        <v>12009061202</v>
      </c>
      <c r="D14810">
        <v>2013</v>
      </c>
      <c r="E14810">
        <v>25600</v>
      </c>
      <c r="F14810">
        <v>55500</v>
      </c>
      <c r="G14810">
        <v>0.28999999999999998</v>
      </c>
      <c r="H14810">
        <v>159300</v>
      </c>
      <c r="I14810">
        <v>160400</v>
      </c>
    </row>
    <row r="14811" spans="1:9" x14ac:dyDescent="0.25">
      <c r="A14811" t="s">
        <v>106</v>
      </c>
      <c r="B14811" t="s">
        <v>109</v>
      </c>
      <c r="C14811">
        <v>12009061202</v>
      </c>
      <c r="D14811">
        <v>2014</v>
      </c>
      <c r="E14811">
        <v>21500</v>
      </c>
      <c r="F14811">
        <v>45300</v>
      </c>
      <c r="G14811">
        <v>0.23499999999999999</v>
      </c>
      <c r="H14811">
        <v>162100</v>
      </c>
      <c r="I14811">
        <v>160800</v>
      </c>
    </row>
    <row r="14812" spans="1:9" x14ac:dyDescent="0.25">
      <c r="A14812" t="s">
        <v>106</v>
      </c>
      <c r="B14812" t="s">
        <v>109</v>
      </c>
      <c r="C14812">
        <v>12009061202</v>
      </c>
      <c r="D14812">
        <v>2015</v>
      </c>
      <c r="E14812">
        <v>28100</v>
      </c>
      <c r="F14812">
        <v>58500</v>
      </c>
      <c r="G14812">
        <v>0.27300000000000002</v>
      </c>
      <c r="H14812">
        <v>178700</v>
      </c>
      <c r="I14812">
        <v>178700</v>
      </c>
    </row>
    <row r="14813" spans="1:9" x14ac:dyDescent="0.25">
      <c r="A14813" t="s">
        <v>106</v>
      </c>
      <c r="B14813" t="s">
        <v>109</v>
      </c>
      <c r="C14813">
        <v>12009061202</v>
      </c>
      <c r="D14813">
        <v>2016</v>
      </c>
      <c r="E14813">
        <v>27600</v>
      </c>
      <c r="F14813">
        <v>56600</v>
      </c>
      <c r="G14813">
        <v>0.23799999999999999</v>
      </c>
      <c r="H14813">
        <v>196400</v>
      </c>
      <c r="I14813">
        <v>194700</v>
      </c>
    </row>
    <row r="14814" spans="1:9" x14ac:dyDescent="0.25">
      <c r="A14814" t="s">
        <v>106</v>
      </c>
      <c r="B14814" t="s">
        <v>109</v>
      </c>
      <c r="C14814">
        <v>12009061202</v>
      </c>
      <c r="D14814">
        <v>2017</v>
      </c>
      <c r="E14814">
        <v>34300</v>
      </c>
      <c r="F14814">
        <v>71000</v>
      </c>
      <c r="G14814">
        <v>0.27300000000000002</v>
      </c>
      <c r="H14814">
        <v>215200</v>
      </c>
      <c r="I14814">
        <v>214700</v>
      </c>
    </row>
    <row r="14815" spans="1:9" x14ac:dyDescent="0.25">
      <c r="A14815" t="s">
        <v>106</v>
      </c>
      <c r="B14815" t="s">
        <v>109</v>
      </c>
      <c r="C14815">
        <v>12009061202</v>
      </c>
      <c r="D14815">
        <v>2018</v>
      </c>
      <c r="E14815">
        <v>40500</v>
      </c>
      <c r="F14815">
        <v>81100</v>
      </c>
      <c r="G14815">
        <v>0.27700000000000002</v>
      </c>
      <c r="H14815">
        <v>243600</v>
      </c>
      <c r="I14815">
        <v>242400</v>
      </c>
    </row>
    <row r="14816" spans="1:9" x14ac:dyDescent="0.25">
      <c r="A14816" t="s">
        <v>106</v>
      </c>
      <c r="B14816" t="s">
        <v>109</v>
      </c>
      <c r="C14816">
        <v>12009061202</v>
      </c>
      <c r="D14816">
        <v>2019</v>
      </c>
      <c r="E14816">
        <v>34400</v>
      </c>
      <c r="F14816">
        <v>67100</v>
      </c>
      <c r="G14816">
        <v>0.23200000000000001</v>
      </c>
      <c r="H14816">
        <v>245200</v>
      </c>
      <c r="I14816">
        <v>241900</v>
      </c>
    </row>
    <row r="14817" spans="1:9" x14ac:dyDescent="0.25">
      <c r="A14817" t="s">
        <v>106</v>
      </c>
      <c r="B14817" t="s">
        <v>109</v>
      </c>
      <c r="C14817">
        <v>12009061202</v>
      </c>
      <c r="D14817">
        <v>2020</v>
      </c>
      <c r="E14817">
        <v>41300</v>
      </c>
      <c r="F14817">
        <v>81700</v>
      </c>
      <c r="G14817">
        <v>0.26100000000000001</v>
      </c>
      <c r="H14817">
        <v>261300</v>
      </c>
      <c r="I14817">
        <v>260700</v>
      </c>
    </row>
    <row r="14818" spans="1:9" x14ac:dyDescent="0.25">
      <c r="A14818" t="s">
        <v>106</v>
      </c>
      <c r="B14818" t="s">
        <v>109</v>
      </c>
      <c r="C14818">
        <v>12009061202</v>
      </c>
      <c r="D14818">
        <v>2021</v>
      </c>
      <c r="E14818">
        <v>53500</v>
      </c>
      <c r="F14818">
        <v>106000</v>
      </c>
      <c r="G14818">
        <v>0.28000000000000003</v>
      </c>
      <c r="H14818">
        <v>313900</v>
      </c>
      <c r="I14818">
        <v>310900</v>
      </c>
    </row>
    <row r="14819" spans="1:9" x14ac:dyDescent="0.25">
      <c r="A14819" t="s">
        <v>106</v>
      </c>
      <c r="B14819" t="s">
        <v>109</v>
      </c>
      <c r="C14819">
        <v>12009061202</v>
      </c>
      <c r="D14819">
        <v>2022</v>
      </c>
      <c r="E14819">
        <v>45600</v>
      </c>
      <c r="F14819">
        <v>88500</v>
      </c>
      <c r="G14819">
        <v>0.20200000000000001</v>
      </c>
      <c r="H14819">
        <v>369400</v>
      </c>
      <c r="I14819">
        <v>364600</v>
      </c>
    </row>
    <row r="14820" spans="1:9" x14ac:dyDescent="0.25">
      <c r="A14820" t="s">
        <v>106</v>
      </c>
      <c r="B14820" t="s">
        <v>109</v>
      </c>
      <c r="C14820">
        <v>12009062103</v>
      </c>
      <c r="D14820">
        <v>2012</v>
      </c>
      <c r="E14820">
        <v>15400</v>
      </c>
      <c r="F14820">
        <v>34700</v>
      </c>
      <c r="G14820">
        <v>0.23100000000000001</v>
      </c>
      <c r="H14820">
        <v>134100</v>
      </c>
      <c r="I14820">
        <v>98800</v>
      </c>
    </row>
    <row r="14821" spans="1:9" x14ac:dyDescent="0.25">
      <c r="A14821" t="s">
        <v>106</v>
      </c>
      <c r="B14821" t="s">
        <v>109</v>
      </c>
      <c r="C14821">
        <v>12009062103</v>
      </c>
      <c r="D14821">
        <v>2013</v>
      </c>
      <c r="E14821">
        <v>19300</v>
      </c>
      <c r="F14821">
        <v>39900</v>
      </c>
      <c r="G14821">
        <v>0.24</v>
      </c>
      <c r="H14821">
        <v>145700</v>
      </c>
      <c r="I14821">
        <v>110700</v>
      </c>
    </row>
    <row r="14822" spans="1:9" x14ac:dyDescent="0.25">
      <c r="A14822" t="s">
        <v>106</v>
      </c>
      <c r="B14822" t="s">
        <v>109</v>
      </c>
      <c r="C14822">
        <v>12009062103</v>
      </c>
      <c r="D14822">
        <v>2014</v>
      </c>
      <c r="E14822">
        <v>18700</v>
      </c>
      <c r="F14822">
        <v>42100</v>
      </c>
      <c r="G14822">
        <v>0.23100000000000001</v>
      </c>
      <c r="H14822">
        <v>158400</v>
      </c>
      <c r="I14822">
        <v>119600</v>
      </c>
    </row>
    <row r="14823" spans="1:9" x14ac:dyDescent="0.25">
      <c r="A14823" t="s">
        <v>106</v>
      </c>
      <c r="B14823" t="s">
        <v>109</v>
      </c>
      <c r="C14823">
        <v>12009062103</v>
      </c>
      <c r="D14823">
        <v>2015</v>
      </c>
      <c r="E14823">
        <v>22600</v>
      </c>
      <c r="F14823">
        <v>47200</v>
      </c>
      <c r="G14823">
        <v>0.23300000000000001</v>
      </c>
      <c r="H14823">
        <v>174500</v>
      </c>
      <c r="I14823">
        <v>134000</v>
      </c>
    </row>
    <row r="14824" spans="1:9" x14ac:dyDescent="0.25">
      <c r="A14824" t="s">
        <v>106</v>
      </c>
      <c r="B14824" t="s">
        <v>109</v>
      </c>
      <c r="C14824">
        <v>12009062103</v>
      </c>
      <c r="D14824">
        <v>2016</v>
      </c>
      <c r="E14824">
        <v>26200</v>
      </c>
      <c r="F14824">
        <v>58400</v>
      </c>
      <c r="G14824">
        <v>0.251</v>
      </c>
      <c r="H14824">
        <v>200400</v>
      </c>
      <c r="I14824">
        <v>153200</v>
      </c>
    </row>
    <row r="14825" spans="1:9" x14ac:dyDescent="0.25">
      <c r="A14825" t="s">
        <v>106</v>
      </c>
      <c r="B14825" t="s">
        <v>109</v>
      </c>
      <c r="C14825">
        <v>12009062103</v>
      </c>
      <c r="D14825">
        <v>2017</v>
      </c>
      <c r="E14825">
        <v>25400</v>
      </c>
      <c r="F14825">
        <v>54500</v>
      </c>
      <c r="G14825">
        <v>0.215</v>
      </c>
      <c r="H14825">
        <v>223900</v>
      </c>
      <c r="I14825">
        <v>167500</v>
      </c>
    </row>
    <row r="14826" spans="1:9" x14ac:dyDescent="0.25">
      <c r="A14826" t="s">
        <v>106</v>
      </c>
      <c r="B14826" t="s">
        <v>109</v>
      </c>
      <c r="C14826">
        <v>12009062103</v>
      </c>
      <c r="D14826">
        <v>2018</v>
      </c>
      <c r="E14826">
        <v>32200</v>
      </c>
      <c r="F14826">
        <v>67800</v>
      </c>
      <c r="G14826">
        <v>0.252</v>
      </c>
      <c r="H14826">
        <v>234900</v>
      </c>
      <c r="I14826">
        <v>177200</v>
      </c>
    </row>
    <row r="14827" spans="1:9" x14ac:dyDescent="0.25">
      <c r="A14827" t="s">
        <v>106</v>
      </c>
      <c r="B14827" t="s">
        <v>109</v>
      </c>
      <c r="C14827">
        <v>12009062103</v>
      </c>
      <c r="D14827">
        <v>2019</v>
      </c>
      <c r="E14827">
        <v>38600</v>
      </c>
      <c r="F14827">
        <v>84200</v>
      </c>
      <c r="G14827">
        <v>0.29099999999999998</v>
      </c>
      <c r="H14827">
        <v>254500</v>
      </c>
      <c r="I14827">
        <v>190400</v>
      </c>
    </row>
    <row r="14828" spans="1:9" x14ac:dyDescent="0.25">
      <c r="A14828" t="s">
        <v>106</v>
      </c>
      <c r="B14828" t="s">
        <v>109</v>
      </c>
      <c r="C14828">
        <v>12009062103</v>
      </c>
      <c r="D14828">
        <v>2020</v>
      </c>
      <c r="E14828">
        <v>38000</v>
      </c>
      <c r="F14828">
        <v>81800</v>
      </c>
      <c r="G14828">
        <v>0.254</v>
      </c>
      <c r="H14828">
        <v>270200</v>
      </c>
      <c r="I14828">
        <v>210000</v>
      </c>
    </row>
    <row r="14829" spans="1:9" x14ac:dyDescent="0.25">
      <c r="A14829" t="s">
        <v>106</v>
      </c>
      <c r="B14829" t="s">
        <v>109</v>
      </c>
      <c r="C14829">
        <v>12009062103</v>
      </c>
      <c r="D14829">
        <v>2021</v>
      </c>
      <c r="E14829">
        <v>46100</v>
      </c>
      <c r="F14829">
        <v>100000</v>
      </c>
      <c r="G14829">
        <v>0.26</v>
      </c>
      <c r="H14829">
        <v>324300</v>
      </c>
      <c r="I14829">
        <v>250200</v>
      </c>
    </row>
    <row r="14830" spans="1:9" x14ac:dyDescent="0.25">
      <c r="A14830" t="s">
        <v>106</v>
      </c>
      <c r="B14830" t="s">
        <v>109</v>
      </c>
      <c r="C14830">
        <v>12009062103</v>
      </c>
      <c r="D14830">
        <v>2022</v>
      </c>
      <c r="E14830">
        <v>54100</v>
      </c>
      <c r="F14830">
        <v>118100</v>
      </c>
      <c r="G14830">
        <v>0.26600000000000001</v>
      </c>
      <c r="H14830">
        <v>378400</v>
      </c>
      <c r="I14830">
        <v>290400</v>
      </c>
    </row>
    <row r="14831" spans="1:9" x14ac:dyDescent="0.25">
      <c r="A14831" t="s">
        <v>106</v>
      </c>
      <c r="B14831" t="s">
        <v>109</v>
      </c>
      <c r="C14831">
        <v>12009062104</v>
      </c>
      <c r="D14831">
        <v>2012</v>
      </c>
      <c r="E14831">
        <v>9500</v>
      </c>
      <c r="F14831">
        <v>35200</v>
      </c>
      <c r="G14831">
        <v>0.13700000000000001</v>
      </c>
      <c r="H14831">
        <v>112000</v>
      </c>
      <c r="I14831">
        <v>73800</v>
      </c>
    </row>
    <row r="14832" spans="1:9" x14ac:dyDescent="0.25">
      <c r="A14832" t="s">
        <v>106</v>
      </c>
      <c r="B14832" t="s">
        <v>109</v>
      </c>
      <c r="C14832">
        <v>12009062104</v>
      </c>
      <c r="D14832">
        <v>2013</v>
      </c>
      <c r="E14832">
        <v>10900</v>
      </c>
      <c r="F14832">
        <v>40200</v>
      </c>
      <c r="G14832">
        <v>0.13400000000000001</v>
      </c>
      <c r="H14832">
        <v>130600</v>
      </c>
      <c r="I14832">
        <v>86100</v>
      </c>
    </row>
    <row r="14833" spans="1:9" x14ac:dyDescent="0.25">
      <c r="A14833" t="s">
        <v>106</v>
      </c>
      <c r="B14833" t="s">
        <v>109</v>
      </c>
      <c r="C14833">
        <v>12009062104</v>
      </c>
      <c r="D14833">
        <v>2014</v>
      </c>
      <c r="E14833">
        <v>12300</v>
      </c>
      <c r="F14833">
        <v>45200</v>
      </c>
      <c r="G14833">
        <v>0.13100000000000001</v>
      </c>
      <c r="H14833">
        <v>149200</v>
      </c>
      <c r="I14833">
        <v>98400</v>
      </c>
    </row>
    <row r="14834" spans="1:9" x14ac:dyDescent="0.25">
      <c r="A14834" t="s">
        <v>106</v>
      </c>
      <c r="B14834" t="s">
        <v>109</v>
      </c>
      <c r="C14834">
        <v>12009062104</v>
      </c>
      <c r="D14834">
        <v>2015</v>
      </c>
      <c r="E14834">
        <v>16200</v>
      </c>
      <c r="F14834">
        <v>59300</v>
      </c>
      <c r="G14834">
        <v>0.15</v>
      </c>
      <c r="H14834">
        <v>170800</v>
      </c>
      <c r="I14834">
        <v>112900</v>
      </c>
    </row>
    <row r="14835" spans="1:9" x14ac:dyDescent="0.25">
      <c r="A14835" t="s">
        <v>106</v>
      </c>
      <c r="B14835" t="s">
        <v>109</v>
      </c>
      <c r="C14835">
        <v>12009062104</v>
      </c>
      <c r="D14835">
        <v>2016</v>
      </c>
      <c r="E14835">
        <v>17000</v>
      </c>
      <c r="F14835">
        <v>62600</v>
      </c>
      <c r="G14835">
        <v>0.14099999999999999</v>
      </c>
      <c r="H14835">
        <v>191700</v>
      </c>
      <c r="I14835">
        <v>127000</v>
      </c>
    </row>
    <row r="14836" spans="1:9" x14ac:dyDescent="0.25">
      <c r="A14836" t="s">
        <v>106</v>
      </c>
      <c r="B14836" t="s">
        <v>109</v>
      </c>
      <c r="C14836">
        <v>12009062104</v>
      </c>
      <c r="D14836">
        <v>2017</v>
      </c>
      <c r="E14836">
        <v>20900</v>
      </c>
      <c r="F14836">
        <v>77200</v>
      </c>
      <c r="G14836">
        <v>0.152</v>
      </c>
      <c r="H14836">
        <v>217800</v>
      </c>
      <c r="I14836">
        <v>143600</v>
      </c>
    </row>
    <row r="14837" spans="1:9" x14ac:dyDescent="0.25">
      <c r="A14837" t="s">
        <v>106</v>
      </c>
      <c r="B14837" t="s">
        <v>109</v>
      </c>
      <c r="C14837">
        <v>12009062104</v>
      </c>
      <c r="D14837">
        <v>2018</v>
      </c>
      <c r="E14837">
        <v>27500</v>
      </c>
      <c r="F14837">
        <v>101200</v>
      </c>
      <c r="G14837">
        <v>0.186</v>
      </c>
      <c r="H14837">
        <v>234400</v>
      </c>
      <c r="I14837">
        <v>155800</v>
      </c>
    </row>
    <row r="14838" spans="1:9" x14ac:dyDescent="0.25">
      <c r="A14838" t="s">
        <v>106</v>
      </c>
      <c r="B14838" t="s">
        <v>109</v>
      </c>
      <c r="C14838">
        <v>12009062104</v>
      </c>
      <c r="D14838">
        <v>2019</v>
      </c>
      <c r="E14838">
        <v>31700</v>
      </c>
      <c r="F14838">
        <v>116300</v>
      </c>
      <c r="G14838">
        <v>0.19700000000000001</v>
      </c>
      <c r="H14838">
        <v>253800</v>
      </c>
      <c r="I14838">
        <v>168100</v>
      </c>
    </row>
    <row r="14839" spans="1:9" x14ac:dyDescent="0.25">
      <c r="A14839" t="s">
        <v>106</v>
      </c>
      <c r="B14839" t="s">
        <v>109</v>
      </c>
      <c r="C14839">
        <v>12009062104</v>
      </c>
      <c r="D14839">
        <v>2020</v>
      </c>
      <c r="E14839">
        <v>37400</v>
      </c>
      <c r="F14839">
        <v>137100</v>
      </c>
      <c r="G14839">
        <v>0.215</v>
      </c>
      <c r="H14839">
        <v>275000</v>
      </c>
      <c r="I14839">
        <v>182300</v>
      </c>
    </row>
    <row r="14840" spans="1:9" x14ac:dyDescent="0.25">
      <c r="A14840" t="s">
        <v>106</v>
      </c>
      <c r="B14840" t="s">
        <v>109</v>
      </c>
      <c r="C14840">
        <v>12009062104</v>
      </c>
      <c r="D14840">
        <v>2021</v>
      </c>
      <c r="E14840">
        <v>43600</v>
      </c>
      <c r="F14840">
        <v>160200</v>
      </c>
      <c r="G14840">
        <v>0.20799999999999999</v>
      </c>
      <c r="H14840">
        <v>333600</v>
      </c>
      <c r="I14840">
        <v>219500</v>
      </c>
    </row>
    <row r="14841" spans="1:9" x14ac:dyDescent="0.25">
      <c r="A14841" t="s">
        <v>106</v>
      </c>
      <c r="B14841" t="s">
        <v>109</v>
      </c>
      <c r="C14841">
        <v>12009062104</v>
      </c>
      <c r="D14841">
        <v>2022</v>
      </c>
      <c r="E14841">
        <v>53300</v>
      </c>
      <c r="F14841">
        <v>195500</v>
      </c>
      <c r="G14841">
        <v>0.215</v>
      </c>
      <c r="H14841">
        <v>396300</v>
      </c>
      <c r="I14841">
        <v>259500</v>
      </c>
    </row>
    <row r="14842" spans="1:9" x14ac:dyDescent="0.25">
      <c r="A14842" t="s">
        <v>106</v>
      </c>
      <c r="B14842" t="s">
        <v>109</v>
      </c>
      <c r="C14842">
        <v>12009062108</v>
      </c>
      <c r="D14842">
        <v>2012</v>
      </c>
      <c r="E14842">
        <v>9900</v>
      </c>
      <c r="F14842">
        <v>37600</v>
      </c>
      <c r="G14842">
        <v>0.13600000000000001</v>
      </c>
      <c r="H14842">
        <v>116700</v>
      </c>
      <c r="I14842">
        <v>74400</v>
      </c>
    </row>
    <row r="14843" spans="1:9" x14ac:dyDescent="0.25">
      <c r="A14843" t="s">
        <v>106</v>
      </c>
      <c r="B14843" t="s">
        <v>109</v>
      </c>
      <c r="C14843">
        <v>12009062108</v>
      </c>
      <c r="D14843">
        <v>2013</v>
      </c>
      <c r="E14843">
        <v>11800</v>
      </c>
      <c r="F14843">
        <v>45200</v>
      </c>
      <c r="G14843">
        <v>0.14299999999999999</v>
      </c>
      <c r="H14843">
        <v>133800</v>
      </c>
      <c r="I14843">
        <v>85000</v>
      </c>
    </row>
    <row r="14844" spans="1:9" x14ac:dyDescent="0.25">
      <c r="A14844" t="s">
        <v>106</v>
      </c>
      <c r="B14844" t="s">
        <v>109</v>
      </c>
      <c r="C14844">
        <v>12009062108</v>
      </c>
      <c r="D14844">
        <v>2014</v>
      </c>
      <c r="E14844">
        <v>13300</v>
      </c>
      <c r="F14844">
        <v>50700</v>
      </c>
      <c r="G14844">
        <v>0.14399999999999999</v>
      </c>
      <c r="H14844">
        <v>149000</v>
      </c>
      <c r="I14844">
        <v>94300</v>
      </c>
    </row>
    <row r="14845" spans="1:9" x14ac:dyDescent="0.25">
      <c r="A14845" t="s">
        <v>106</v>
      </c>
      <c r="B14845" t="s">
        <v>109</v>
      </c>
      <c r="C14845">
        <v>12009062108</v>
      </c>
      <c r="D14845">
        <v>2015</v>
      </c>
      <c r="E14845">
        <v>14700</v>
      </c>
      <c r="F14845">
        <v>56300</v>
      </c>
      <c r="G14845">
        <v>0.14099999999999999</v>
      </c>
      <c r="H14845">
        <v>167700</v>
      </c>
      <c r="I14845">
        <v>107200</v>
      </c>
    </row>
    <row r="14846" spans="1:9" x14ac:dyDescent="0.25">
      <c r="A14846" t="s">
        <v>106</v>
      </c>
      <c r="B14846" t="s">
        <v>109</v>
      </c>
      <c r="C14846">
        <v>12009062108</v>
      </c>
      <c r="D14846">
        <v>2016</v>
      </c>
      <c r="E14846">
        <v>16900</v>
      </c>
      <c r="F14846">
        <v>64600</v>
      </c>
      <c r="G14846">
        <v>0.14199999999999999</v>
      </c>
      <c r="H14846">
        <v>191100</v>
      </c>
      <c r="I14846">
        <v>122500</v>
      </c>
    </row>
    <row r="14847" spans="1:9" x14ac:dyDescent="0.25">
      <c r="A14847" t="s">
        <v>106</v>
      </c>
      <c r="B14847" t="s">
        <v>109</v>
      </c>
      <c r="C14847">
        <v>12009062108</v>
      </c>
      <c r="D14847">
        <v>2017</v>
      </c>
      <c r="E14847">
        <v>21300</v>
      </c>
      <c r="F14847">
        <v>81100</v>
      </c>
      <c r="G14847">
        <v>0.159</v>
      </c>
      <c r="H14847">
        <v>213500</v>
      </c>
      <c r="I14847">
        <v>136600</v>
      </c>
    </row>
    <row r="14848" spans="1:9" x14ac:dyDescent="0.25">
      <c r="A14848" t="s">
        <v>106</v>
      </c>
      <c r="B14848" t="s">
        <v>109</v>
      </c>
      <c r="C14848">
        <v>12009062108</v>
      </c>
      <c r="D14848">
        <v>2018</v>
      </c>
      <c r="E14848">
        <v>26100</v>
      </c>
      <c r="F14848">
        <v>99600</v>
      </c>
      <c r="G14848">
        <v>0.17299999999999999</v>
      </c>
      <c r="H14848">
        <v>240100</v>
      </c>
      <c r="I14848">
        <v>154500</v>
      </c>
    </row>
    <row r="14849" spans="1:9" x14ac:dyDescent="0.25">
      <c r="A14849" t="s">
        <v>106</v>
      </c>
      <c r="B14849" t="s">
        <v>109</v>
      </c>
      <c r="C14849">
        <v>12009062108</v>
      </c>
      <c r="D14849">
        <v>2019</v>
      </c>
      <c r="E14849">
        <v>31000</v>
      </c>
      <c r="F14849">
        <v>118500</v>
      </c>
      <c r="G14849">
        <v>0.19900000000000001</v>
      </c>
      <c r="H14849">
        <v>249300</v>
      </c>
      <c r="I14849">
        <v>159900</v>
      </c>
    </row>
    <row r="14850" spans="1:9" x14ac:dyDescent="0.25">
      <c r="A14850" t="s">
        <v>106</v>
      </c>
      <c r="B14850" t="s">
        <v>109</v>
      </c>
      <c r="C14850">
        <v>12009062108</v>
      </c>
      <c r="D14850">
        <v>2020</v>
      </c>
      <c r="E14850">
        <v>37500</v>
      </c>
      <c r="F14850">
        <v>143200</v>
      </c>
      <c r="G14850">
        <v>0.22</v>
      </c>
      <c r="H14850">
        <v>271100</v>
      </c>
      <c r="I14850">
        <v>174600</v>
      </c>
    </row>
    <row r="14851" spans="1:9" x14ac:dyDescent="0.25">
      <c r="A14851" t="s">
        <v>106</v>
      </c>
      <c r="B14851" t="s">
        <v>109</v>
      </c>
      <c r="C14851">
        <v>12009062108</v>
      </c>
      <c r="D14851">
        <v>2021</v>
      </c>
      <c r="E14851">
        <v>43300</v>
      </c>
      <c r="F14851">
        <v>165100</v>
      </c>
      <c r="G14851">
        <v>0.21199999999999999</v>
      </c>
      <c r="H14851">
        <v>325500</v>
      </c>
      <c r="I14851">
        <v>209000</v>
      </c>
    </row>
    <row r="14852" spans="1:9" x14ac:dyDescent="0.25">
      <c r="A14852" t="s">
        <v>106</v>
      </c>
      <c r="B14852" t="s">
        <v>109</v>
      </c>
      <c r="C14852">
        <v>12009062108</v>
      </c>
      <c r="D14852">
        <v>2022</v>
      </c>
      <c r="E14852">
        <v>53700</v>
      </c>
      <c r="F14852">
        <v>205200</v>
      </c>
      <c r="G14852">
        <v>0.214</v>
      </c>
      <c r="H14852">
        <v>404100</v>
      </c>
      <c r="I14852">
        <v>256900</v>
      </c>
    </row>
    <row r="14853" spans="1:9" x14ac:dyDescent="0.25">
      <c r="A14853" t="s">
        <v>106</v>
      </c>
      <c r="B14853" t="s">
        <v>109</v>
      </c>
      <c r="C14853">
        <v>12009063102</v>
      </c>
      <c r="D14853">
        <v>2012</v>
      </c>
      <c r="E14853">
        <v>46700</v>
      </c>
      <c r="F14853">
        <v>210500</v>
      </c>
      <c r="G14853">
        <v>0.253</v>
      </c>
      <c r="H14853">
        <v>204000</v>
      </c>
      <c r="I14853">
        <v>160500</v>
      </c>
    </row>
    <row r="14854" spans="1:9" x14ac:dyDescent="0.25">
      <c r="A14854" t="s">
        <v>106</v>
      </c>
      <c r="B14854" t="s">
        <v>109</v>
      </c>
      <c r="C14854">
        <v>12009063102</v>
      </c>
      <c r="D14854">
        <v>2013</v>
      </c>
      <c r="E14854">
        <v>53800</v>
      </c>
      <c r="F14854">
        <v>243500</v>
      </c>
      <c r="G14854">
        <v>0.26500000000000001</v>
      </c>
      <c r="H14854">
        <v>225000</v>
      </c>
      <c r="I14854">
        <v>177400</v>
      </c>
    </row>
    <row r="14855" spans="1:9" x14ac:dyDescent="0.25">
      <c r="A14855" t="s">
        <v>106</v>
      </c>
      <c r="B14855" t="s">
        <v>109</v>
      </c>
      <c r="C14855">
        <v>12009063102</v>
      </c>
      <c r="D14855">
        <v>2014</v>
      </c>
      <c r="E14855">
        <v>56300</v>
      </c>
      <c r="F14855">
        <v>253800</v>
      </c>
      <c r="G14855">
        <v>0.26500000000000001</v>
      </c>
      <c r="H14855">
        <v>237600</v>
      </c>
      <c r="I14855">
        <v>184800</v>
      </c>
    </row>
    <row r="14856" spans="1:9" x14ac:dyDescent="0.25">
      <c r="A14856" t="s">
        <v>106</v>
      </c>
      <c r="B14856" t="s">
        <v>109</v>
      </c>
      <c r="C14856">
        <v>12009063102</v>
      </c>
      <c r="D14856">
        <v>2015</v>
      </c>
      <c r="E14856">
        <v>65500</v>
      </c>
      <c r="F14856">
        <v>295500</v>
      </c>
      <c r="G14856">
        <v>0.28599999999999998</v>
      </c>
      <c r="H14856">
        <v>255800</v>
      </c>
      <c r="I14856">
        <v>199000</v>
      </c>
    </row>
    <row r="14857" spans="1:9" x14ac:dyDescent="0.25">
      <c r="A14857" t="s">
        <v>106</v>
      </c>
      <c r="B14857" t="s">
        <v>109</v>
      </c>
      <c r="C14857">
        <v>12009063102</v>
      </c>
      <c r="D14857">
        <v>2016</v>
      </c>
      <c r="E14857">
        <v>70000</v>
      </c>
      <c r="F14857">
        <v>315100</v>
      </c>
      <c r="G14857">
        <v>0.28199999999999997</v>
      </c>
      <c r="H14857">
        <v>275100</v>
      </c>
      <c r="I14857">
        <v>215600</v>
      </c>
    </row>
    <row r="14858" spans="1:9" x14ac:dyDescent="0.25">
      <c r="A14858" t="s">
        <v>106</v>
      </c>
      <c r="B14858" t="s">
        <v>109</v>
      </c>
      <c r="C14858">
        <v>12009063102</v>
      </c>
      <c r="D14858">
        <v>2017</v>
      </c>
      <c r="E14858">
        <v>69700</v>
      </c>
      <c r="F14858">
        <v>314500</v>
      </c>
      <c r="G14858">
        <v>0.25600000000000001</v>
      </c>
      <c r="H14858">
        <v>301600</v>
      </c>
      <c r="I14858">
        <v>237100</v>
      </c>
    </row>
    <row r="14859" spans="1:9" x14ac:dyDescent="0.25">
      <c r="A14859" t="s">
        <v>106</v>
      </c>
      <c r="B14859" t="s">
        <v>109</v>
      </c>
      <c r="C14859">
        <v>12009063102</v>
      </c>
      <c r="D14859">
        <v>2018</v>
      </c>
      <c r="E14859">
        <v>84400</v>
      </c>
      <c r="F14859">
        <v>379600</v>
      </c>
      <c r="G14859">
        <v>0.29199999999999998</v>
      </c>
      <c r="H14859">
        <v>321400</v>
      </c>
      <c r="I14859">
        <v>250400</v>
      </c>
    </row>
    <row r="14860" spans="1:9" x14ac:dyDescent="0.25">
      <c r="A14860" t="s">
        <v>106</v>
      </c>
      <c r="B14860" t="s">
        <v>109</v>
      </c>
      <c r="C14860">
        <v>12009063102</v>
      </c>
      <c r="D14860">
        <v>2019</v>
      </c>
      <c r="E14860">
        <v>78100</v>
      </c>
      <c r="F14860">
        <v>350400</v>
      </c>
      <c r="G14860">
        <v>0.26400000000000001</v>
      </c>
      <c r="H14860">
        <v>329600</v>
      </c>
      <c r="I14860">
        <v>256300</v>
      </c>
    </row>
    <row r="14861" spans="1:9" x14ac:dyDescent="0.25">
      <c r="A14861" t="s">
        <v>106</v>
      </c>
      <c r="B14861" t="s">
        <v>109</v>
      </c>
      <c r="C14861">
        <v>12009063102</v>
      </c>
      <c r="D14861">
        <v>2020</v>
      </c>
      <c r="E14861">
        <v>87000</v>
      </c>
      <c r="F14861">
        <v>392500</v>
      </c>
      <c r="G14861">
        <v>0.28100000000000003</v>
      </c>
      <c r="H14861">
        <v>343700</v>
      </c>
      <c r="I14861">
        <v>268800</v>
      </c>
    </row>
    <row r="14862" spans="1:9" x14ac:dyDescent="0.25">
      <c r="A14862" t="s">
        <v>106</v>
      </c>
      <c r="B14862" t="s">
        <v>109</v>
      </c>
      <c r="C14862">
        <v>12009063102</v>
      </c>
      <c r="D14862">
        <v>2021</v>
      </c>
      <c r="E14862">
        <v>90900</v>
      </c>
      <c r="F14862">
        <v>408900</v>
      </c>
      <c r="G14862">
        <v>0.253</v>
      </c>
      <c r="H14862">
        <v>401600</v>
      </c>
      <c r="I14862">
        <v>311800</v>
      </c>
    </row>
    <row r="14863" spans="1:9" x14ac:dyDescent="0.25">
      <c r="A14863" t="s">
        <v>106</v>
      </c>
      <c r="B14863" t="s">
        <v>109</v>
      </c>
      <c r="C14863">
        <v>12009063102</v>
      </c>
      <c r="D14863">
        <v>2022</v>
      </c>
      <c r="E14863">
        <v>113700</v>
      </c>
      <c r="F14863">
        <v>513400</v>
      </c>
      <c r="G14863">
        <v>0.25700000000000001</v>
      </c>
      <c r="H14863">
        <v>501500</v>
      </c>
      <c r="I14863">
        <v>382700</v>
      </c>
    </row>
    <row r="14864" spans="1:9" x14ac:dyDescent="0.25">
      <c r="A14864" t="s">
        <v>106</v>
      </c>
      <c r="B14864" t="s">
        <v>109</v>
      </c>
      <c r="C14864">
        <v>12009063106</v>
      </c>
      <c r="D14864">
        <v>2012</v>
      </c>
      <c r="E14864">
        <v>41400</v>
      </c>
      <c r="F14864">
        <v>170700</v>
      </c>
      <c r="G14864">
        <v>0.26900000000000002</v>
      </c>
      <c r="H14864">
        <v>189100</v>
      </c>
      <c r="I14864">
        <v>141300</v>
      </c>
    </row>
    <row r="14865" spans="1:9" x14ac:dyDescent="0.25">
      <c r="A14865" t="s">
        <v>106</v>
      </c>
      <c r="B14865" t="s">
        <v>109</v>
      </c>
      <c r="C14865">
        <v>12009063106</v>
      </c>
      <c r="D14865">
        <v>2013</v>
      </c>
      <c r="E14865">
        <v>42300</v>
      </c>
      <c r="F14865">
        <v>174200</v>
      </c>
      <c r="G14865">
        <v>0.26100000000000001</v>
      </c>
      <c r="H14865">
        <v>198600</v>
      </c>
      <c r="I14865">
        <v>149000</v>
      </c>
    </row>
    <row r="14866" spans="1:9" x14ac:dyDescent="0.25">
      <c r="A14866" t="s">
        <v>106</v>
      </c>
      <c r="B14866" t="s">
        <v>109</v>
      </c>
      <c r="C14866">
        <v>12009063106</v>
      </c>
      <c r="D14866">
        <v>2014</v>
      </c>
      <c r="E14866">
        <v>41300</v>
      </c>
      <c r="F14866">
        <v>170100</v>
      </c>
      <c r="G14866">
        <v>0.23599999999999999</v>
      </c>
      <c r="H14866">
        <v>216700</v>
      </c>
      <c r="I14866">
        <v>161500</v>
      </c>
    </row>
    <row r="14867" spans="1:9" x14ac:dyDescent="0.25">
      <c r="A14867" t="s">
        <v>106</v>
      </c>
      <c r="B14867" t="s">
        <v>109</v>
      </c>
      <c r="C14867">
        <v>12009063106</v>
      </c>
      <c r="D14867">
        <v>2015</v>
      </c>
      <c r="E14867">
        <v>48700</v>
      </c>
      <c r="F14867">
        <v>203100</v>
      </c>
      <c r="G14867">
        <v>0.248</v>
      </c>
      <c r="H14867">
        <v>242500</v>
      </c>
      <c r="I14867">
        <v>182200</v>
      </c>
    </row>
    <row r="14868" spans="1:9" x14ac:dyDescent="0.25">
      <c r="A14868" t="s">
        <v>106</v>
      </c>
      <c r="B14868" t="s">
        <v>109</v>
      </c>
      <c r="C14868">
        <v>12009063106</v>
      </c>
      <c r="D14868">
        <v>2016</v>
      </c>
      <c r="E14868">
        <v>57000</v>
      </c>
      <c r="F14868">
        <v>234300</v>
      </c>
      <c r="G14868">
        <v>0.26300000000000001</v>
      </c>
      <c r="H14868">
        <v>265300</v>
      </c>
      <c r="I14868">
        <v>197900</v>
      </c>
    </row>
    <row r="14869" spans="1:9" x14ac:dyDescent="0.25">
      <c r="A14869" t="s">
        <v>106</v>
      </c>
      <c r="B14869" t="s">
        <v>109</v>
      </c>
      <c r="C14869">
        <v>12009063106</v>
      </c>
      <c r="D14869">
        <v>2017</v>
      </c>
      <c r="E14869">
        <v>56300</v>
      </c>
      <c r="F14869">
        <v>231800</v>
      </c>
      <c r="G14869">
        <v>0.23899999999999999</v>
      </c>
      <c r="H14869">
        <v>287800</v>
      </c>
      <c r="I14869">
        <v>215700</v>
      </c>
    </row>
    <row r="14870" spans="1:9" x14ac:dyDescent="0.25">
      <c r="A14870" t="s">
        <v>106</v>
      </c>
      <c r="B14870" t="s">
        <v>109</v>
      </c>
      <c r="C14870">
        <v>12009063106</v>
      </c>
      <c r="D14870">
        <v>2018</v>
      </c>
      <c r="E14870">
        <v>63700</v>
      </c>
      <c r="F14870">
        <v>262800</v>
      </c>
      <c r="G14870">
        <v>0.25700000000000001</v>
      </c>
      <c r="H14870">
        <v>303000</v>
      </c>
      <c r="I14870">
        <v>228400</v>
      </c>
    </row>
    <row r="14871" spans="1:9" x14ac:dyDescent="0.25">
      <c r="A14871" t="s">
        <v>106</v>
      </c>
      <c r="B14871" t="s">
        <v>109</v>
      </c>
      <c r="C14871">
        <v>12009063106</v>
      </c>
      <c r="D14871">
        <v>2019</v>
      </c>
      <c r="E14871">
        <v>65700</v>
      </c>
      <c r="F14871">
        <v>269300</v>
      </c>
      <c r="G14871">
        <v>0.24199999999999999</v>
      </c>
      <c r="H14871">
        <v>330400</v>
      </c>
      <c r="I14871">
        <v>248700</v>
      </c>
    </row>
    <row r="14872" spans="1:9" x14ac:dyDescent="0.25">
      <c r="A14872" t="s">
        <v>106</v>
      </c>
      <c r="B14872" t="s">
        <v>109</v>
      </c>
      <c r="C14872">
        <v>12009063106</v>
      </c>
      <c r="D14872">
        <v>2020</v>
      </c>
      <c r="E14872">
        <v>73200</v>
      </c>
      <c r="F14872">
        <v>301900</v>
      </c>
      <c r="G14872">
        <v>0.26</v>
      </c>
      <c r="H14872">
        <v>346200</v>
      </c>
      <c r="I14872">
        <v>258900</v>
      </c>
    </row>
    <row r="14873" spans="1:9" x14ac:dyDescent="0.25">
      <c r="A14873" t="s">
        <v>106</v>
      </c>
      <c r="B14873" t="s">
        <v>109</v>
      </c>
      <c r="C14873">
        <v>12009063106</v>
      </c>
      <c r="D14873">
        <v>2021</v>
      </c>
      <c r="E14873">
        <v>78500</v>
      </c>
      <c r="F14873">
        <v>322400</v>
      </c>
      <c r="G14873">
        <v>0.24199999999999999</v>
      </c>
      <c r="H14873">
        <v>399700</v>
      </c>
      <c r="I14873">
        <v>295700</v>
      </c>
    </row>
    <row r="14874" spans="1:9" x14ac:dyDescent="0.25">
      <c r="A14874" t="s">
        <v>106</v>
      </c>
      <c r="B14874" t="s">
        <v>109</v>
      </c>
      <c r="C14874">
        <v>12009063106</v>
      </c>
      <c r="D14874">
        <v>2022</v>
      </c>
      <c r="E14874">
        <v>100400</v>
      </c>
      <c r="F14874">
        <v>412700</v>
      </c>
      <c r="G14874">
        <v>0.25900000000000001</v>
      </c>
      <c r="H14874">
        <v>482500</v>
      </c>
      <c r="I14874">
        <v>355700</v>
      </c>
    </row>
    <row r="14875" spans="1:9" x14ac:dyDescent="0.25">
      <c r="A14875" t="s">
        <v>106</v>
      </c>
      <c r="B14875" t="s">
        <v>109</v>
      </c>
      <c r="C14875">
        <v>12009063107</v>
      </c>
      <c r="D14875">
        <v>2012</v>
      </c>
      <c r="E14875">
        <v>50900</v>
      </c>
      <c r="F14875">
        <v>235200</v>
      </c>
      <c r="G14875">
        <v>0.28399999999999997</v>
      </c>
      <c r="H14875">
        <v>199900</v>
      </c>
      <c r="I14875">
        <v>150800</v>
      </c>
    </row>
    <row r="14876" spans="1:9" x14ac:dyDescent="0.25">
      <c r="A14876" t="s">
        <v>106</v>
      </c>
      <c r="B14876" t="s">
        <v>109</v>
      </c>
      <c r="C14876">
        <v>12009063107</v>
      </c>
      <c r="D14876">
        <v>2013</v>
      </c>
      <c r="E14876">
        <v>48700</v>
      </c>
      <c r="F14876">
        <v>224800</v>
      </c>
      <c r="G14876">
        <v>0.26500000000000001</v>
      </c>
      <c r="H14876">
        <v>203900</v>
      </c>
      <c r="I14876">
        <v>153900</v>
      </c>
    </row>
    <row r="14877" spans="1:9" x14ac:dyDescent="0.25">
      <c r="A14877" t="s">
        <v>106</v>
      </c>
      <c r="B14877" t="s">
        <v>109</v>
      </c>
      <c r="C14877">
        <v>12009063107</v>
      </c>
      <c r="D14877">
        <v>2014</v>
      </c>
      <c r="E14877">
        <v>51800</v>
      </c>
      <c r="F14877">
        <v>237300</v>
      </c>
      <c r="G14877">
        <v>0.26200000000000001</v>
      </c>
      <c r="H14877">
        <v>219700</v>
      </c>
      <c r="I14877">
        <v>164800</v>
      </c>
    </row>
    <row r="14878" spans="1:9" x14ac:dyDescent="0.25">
      <c r="A14878" t="s">
        <v>106</v>
      </c>
      <c r="B14878" t="s">
        <v>109</v>
      </c>
      <c r="C14878">
        <v>12009063107</v>
      </c>
      <c r="D14878">
        <v>2015</v>
      </c>
      <c r="E14878">
        <v>60800</v>
      </c>
      <c r="F14878">
        <v>281400</v>
      </c>
      <c r="G14878">
        <v>0.27900000000000003</v>
      </c>
      <c r="H14878">
        <v>242800</v>
      </c>
      <c r="I14878">
        <v>183600</v>
      </c>
    </row>
    <row r="14879" spans="1:9" x14ac:dyDescent="0.25">
      <c r="A14879" t="s">
        <v>106</v>
      </c>
      <c r="B14879" t="s">
        <v>109</v>
      </c>
      <c r="C14879">
        <v>12009063107</v>
      </c>
      <c r="D14879">
        <v>2016</v>
      </c>
      <c r="E14879">
        <v>65600</v>
      </c>
      <c r="F14879">
        <v>302900</v>
      </c>
      <c r="G14879">
        <v>0.28100000000000003</v>
      </c>
      <c r="H14879">
        <v>261200</v>
      </c>
      <c r="I14879">
        <v>195500</v>
      </c>
    </row>
    <row r="14880" spans="1:9" x14ac:dyDescent="0.25">
      <c r="A14880" t="s">
        <v>106</v>
      </c>
      <c r="B14880" t="s">
        <v>109</v>
      </c>
      <c r="C14880">
        <v>12009063107</v>
      </c>
      <c r="D14880">
        <v>2017</v>
      </c>
      <c r="E14880">
        <v>70600</v>
      </c>
      <c r="F14880">
        <v>324900</v>
      </c>
      <c r="G14880">
        <v>0.27300000000000002</v>
      </c>
      <c r="H14880">
        <v>286800</v>
      </c>
      <c r="I14880">
        <v>215700</v>
      </c>
    </row>
    <row r="14881" spans="1:9" x14ac:dyDescent="0.25">
      <c r="A14881" t="s">
        <v>106</v>
      </c>
      <c r="B14881" t="s">
        <v>109</v>
      </c>
      <c r="C14881">
        <v>12009063107</v>
      </c>
      <c r="D14881">
        <v>2018</v>
      </c>
      <c r="E14881">
        <v>72600</v>
      </c>
      <c r="F14881">
        <v>333900</v>
      </c>
      <c r="G14881">
        <v>0.26500000000000001</v>
      </c>
      <c r="H14881">
        <v>300800</v>
      </c>
      <c r="I14881">
        <v>228500</v>
      </c>
    </row>
    <row r="14882" spans="1:9" x14ac:dyDescent="0.25">
      <c r="A14882" t="s">
        <v>106</v>
      </c>
      <c r="B14882" t="s">
        <v>109</v>
      </c>
      <c r="C14882">
        <v>12009063107</v>
      </c>
      <c r="D14882">
        <v>2019</v>
      </c>
      <c r="E14882">
        <v>75500</v>
      </c>
      <c r="F14882">
        <v>345900</v>
      </c>
      <c r="G14882">
        <v>0.26800000000000002</v>
      </c>
      <c r="H14882">
        <v>310500</v>
      </c>
      <c r="I14882">
        <v>234400</v>
      </c>
    </row>
    <row r="14883" spans="1:9" x14ac:dyDescent="0.25">
      <c r="A14883" t="s">
        <v>106</v>
      </c>
      <c r="B14883" t="s">
        <v>109</v>
      </c>
      <c r="C14883">
        <v>12009063107</v>
      </c>
      <c r="D14883">
        <v>2020</v>
      </c>
      <c r="E14883">
        <v>82900</v>
      </c>
      <c r="F14883">
        <v>383000</v>
      </c>
      <c r="G14883">
        <v>0.27600000000000002</v>
      </c>
      <c r="H14883">
        <v>336600</v>
      </c>
      <c r="I14883">
        <v>252200</v>
      </c>
    </row>
    <row r="14884" spans="1:9" x14ac:dyDescent="0.25">
      <c r="A14884" t="s">
        <v>106</v>
      </c>
      <c r="B14884" t="s">
        <v>109</v>
      </c>
      <c r="C14884">
        <v>12009063107</v>
      </c>
      <c r="D14884">
        <v>2021</v>
      </c>
      <c r="E14884">
        <v>84700</v>
      </c>
      <c r="F14884">
        <v>390300</v>
      </c>
      <c r="G14884">
        <v>0.24299999999999999</v>
      </c>
      <c r="H14884">
        <v>393600</v>
      </c>
      <c r="I14884">
        <v>291700</v>
      </c>
    </row>
    <row r="14885" spans="1:9" x14ac:dyDescent="0.25">
      <c r="A14885" t="s">
        <v>106</v>
      </c>
      <c r="B14885" t="s">
        <v>109</v>
      </c>
      <c r="C14885">
        <v>12009063107</v>
      </c>
      <c r="D14885">
        <v>2022</v>
      </c>
      <c r="E14885">
        <v>111400</v>
      </c>
      <c r="F14885">
        <v>513000</v>
      </c>
      <c r="G14885">
        <v>0.25900000000000001</v>
      </c>
      <c r="H14885">
        <v>487900</v>
      </c>
      <c r="I14885">
        <v>360700</v>
      </c>
    </row>
    <row r="14886" spans="1:9" x14ac:dyDescent="0.25">
      <c r="A14886" t="s">
        <v>106</v>
      </c>
      <c r="B14886" t="s">
        <v>109</v>
      </c>
      <c r="C14886">
        <v>12009064102</v>
      </c>
      <c r="D14886">
        <v>2012</v>
      </c>
      <c r="E14886">
        <v>35300</v>
      </c>
      <c r="F14886">
        <v>98200</v>
      </c>
      <c r="G14886">
        <v>0.25600000000000001</v>
      </c>
      <c r="H14886">
        <v>180900</v>
      </c>
      <c r="I14886">
        <v>175100</v>
      </c>
    </row>
    <row r="14887" spans="1:9" x14ac:dyDescent="0.25">
      <c r="A14887" t="s">
        <v>106</v>
      </c>
      <c r="B14887" t="s">
        <v>109</v>
      </c>
      <c r="C14887">
        <v>12009064102</v>
      </c>
      <c r="D14887">
        <v>2013</v>
      </c>
      <c r="E14887">
        <v>33300</v>
      </c>
      <c r="F14887">
        <v>95100</v>
      </c>
      <c r="G14887">
        <v>0.22600000000000001</v>
      </c>
      <c r="H14887">
        <v>195300</v>
      </c>
      <c r="I14887">
        <v>191600</v>
      </c>
    </row>
    <row r="14888" spans="1:9" x14ac:dyDescent="0.25">
      <c r="A14888" t="s">
        <v>106</v>
      </c>
      <c r="B14888" t="s">
        <v>109</v>
      </c>
      <c r="C14888">
        <v>12009064102</v>
      </c>
      <c r="D14888">
        <v>2014</v>
      </c>
      <c r="E14888">
        <v>46100</v>
      </c>
      <c r="F14888">
        <v>125100</v>
      </c>
      <c r="G14888">
        <v>0.28599999999999998</v>
      </c>
      <c r="H14888">
        <v>206300</v>
      </c>
      <c r="I14888">
        <v>198600</v>
      </c>
    </row>
    <row r="14889" spans="1:9" x14ac:dyDescent="0.25">
      <c r="A14889" t="s">
        <v>106</v>
      </c>
      <c r="B14889" t="s">
        <v>109</v>
      </c>
      <c r="C14889">
        <v>12009064102</v>
      </c>
      <c r="D14889">
        <v>2015</v>
      </c>
      <c r="E14889">
        <v>48700</v>
      </c>
      <c r="F14889">
        <v>135700</v>
      </c>
      <c r="G14889">
        <v>0.27600000000000002</v>
      </c>
      <c r="H14889">
        <v>227800</v>
      </c>
      <c r="I14889">
        <v>223500</v>
      </c>
    </row>
    <row r="14890" spans="1:9" x14ac:dyDescent="0.25">
      <c r="A14890" t="s">
        <v>106</v>
      </c>
      <c r="B14890" t="s">
        <v>109</v>
      </c>
      <c r="C14890">
        <v>12009064102</v>
      </c>
      <c r="D14890">
        <v>2016</v>
      </c>
      <c r="E14890">
        <v>56900</v>
      </c>
      <c r="F14890">
        <v>154500</v>
      </c>
      <c r="G14890">
        <v>0.28100000000000003</v>
      </c>
      <c r="H14890">
        <v>251700</v>
      </c>
      <c r="I14890">
        <v>246300</v>
      </c>
    </row>
    <row r="14891" spans="1:9" x14ac:dyDescent="0.25">
      <c r="A14891" t="s">
        <v>106</v>
      </c>
      <c r="B14891" t="s">
        <v>109</v>
      </c>
      <c r="C14891">
        <v>12009064102</v>
      </c>
      <c r="D14891">
        <v>2017</v>
      </c>
      <c r="E14891">
        <v>57700</v>
      </c>
      <c r="F14891">
        <v>154900</v>
      </c>
      <c r="G14891">
        <v>0.26500000000000001</v>
      </c>
      <c r="H14891">
        <v>271300</v>
      </c>
      <c r="I14891">
        <v>264100</v>
      </c>
    </row>
    <row r="14892" spans="1:9" x14ac:dyDescent="0.25">
      <c r="A14892" t="s">
        <v>106</v>
      </c>
      <c r="B14892" t="s">
        <v>109</v>
      </c>
      <c r="C14892">
        <v>12009064102</v>
      </c>
      <c r="D14892">
        <v>2018</v>
      </c>
      <c r="E14892">
        <v>65200</v>
      </c>
      <c r="F14892">
        <v>172800</v>
      </c>
      <c r="G14892">
        <v>0.27700000000000002</v>
      </c>
      <c r="H14892">
        <v>290700</v>
      </c>
      <c r="I14892">
        <v>282600</v>
      </c>
    </row>
    <row r="14893" spans="1:9" x14ac:dyDescent="0.25">
      <c r="A14893" t="s">
        <v>106</v>
      </c>
      <c r="B14893" t="s">
        <v>109</v>
      </c>
      <c r="C14893">
        <v>12009064102</v>
      </c>
      <c r="D14893">
        <v>2019</v>
      </c>
      <c r="E14893">
        <v>64900</v>
      </c>
      <c r="F14893">
        <v>175700</v>
      </c>
      <c r="G14893">
        <v>0.28299999999999997</v>
      </c>
      <c r="H14893">
        <v>295000</v>
      </c>
      <c r="I14893">
        <v>282200</v>
      </c>
    </row>
    <row r="14894" spans="1:9" x14ac:dyDescent="0.25">
      <c r="A14894" t="s">
        <v>106</v>
      </c>
      <c r="B14894" t="s">
        <v>109</v>
      </c>
      <c r="C14894">
        <v>12009064102</v>
      </c>
      <c r="D14894">
        <v>2020</v>
      </c>
      <c r="E14894">
        <v>70900</v>
      </c>
      <c r="F14894">
        <v>193400</v>
      </c>
      <c r="G14894">
        <v>0.28799999999999998</v>
      </c>
      <c r="H14894">
        <v>318900</v>
      </c>
      <c r="I14894">
        <v>309100</v>
      </c>
    </row>
    <row r="14895" spans="1:9" x14ac:dyDescent="0.25">
      <c r="A14895" t="s">
        <v>106</v>
      </c>
      <c r="B14895" t="s">
        <v>109</v>
      </c>
      <c r="C14895">
        <v>12009064102</v>
      </c>
      <c r="D14895">
        <v>2021</v>
      </c>
      <c r="E14895">
        <v>83100</v>
      </c>
      <c r="F14895">
        <v>223500</v>
      </c>
      <c r="G14895">
        <v>0.27600000000000002</v>
      </c>
      <c r="H14895">
        <v>385000</v>
      </c>
      <c r="I14895">
        <v>365900</v>
      </c>
    </row>
    <row r="14896" spans="1:9" x14ac:dyDescent="0.25">
      <c r="A14896" t="s">
        <v>106</v>
      </c>
      <c r="B14896" t="s">
        <v>109</v>
      </c>
      <c r="C14896">
        <v>12009064102</v>
      </c>
      <c r="D14896">
        <v>2022</v>
      </c>
      <c r="E14896">
        <v>99900</v>
      </c>
      <c r="F14896">
        <v>272300</v>
      </c>
      <c r="G14896">
        <v>0.28799999999999998</v>
      </c>
      <c r="H14896">
        <v>452500</v>
      </c>
      <c r="I14896">
        <v>429200</v>
      </c>
    </row>
    <row r="14897" spans="1:9" x14ac:dyDescent="0.25">
      <c r="A14897" t="s">
        <v>106</v>
      </c>
      <c r="B14897" t="s">
        <v>109</v>
      </c>
      <c r="C14897">
        <v>12009064123</v>
      </c>
      <c r="D14897">
        <v>2012</v>
      </c>
      <c r="E14897">
        <v>24000</v>
      </c>
      <c r="F14897">
        <v>119600</v>
      </c>
      <c r="G14897">
        <v>0.20300000000000001</v>
      </c>
      <c r="H14897">
        <v>163000</v>
      </c>
      <c r="I14897">
        <v>97800</v>
      </c>
    </row>
    <row r="14898" spans="1:9" x14ac:dyDescent="0.25">
      <c r="A14898" t="s">
        <v>106</v>
      </c>
      <c r="B14898" t="s">
        <v>109</v>
      </c>
      <c r="C14898">
        <v>12009064123</v>
      </c>
      <c r="D14898">
        <v>2013</v>
      </c>
      <c r="E14898">
        <v>31800</v>
      </c>
      <c r="F14898">
        <v>158000</v>
      </c>
      <c r="G14898">
        <v>0.23499999999999999</v>
      </c>
      <c r="H14898">
        <v>180400</v>
      </c>
      <c r="I14898">
        <v>108400</v>
      </c>
    </row>
    <row r="14899" spans="1:9" x14ac:dyDescent="0.25">
      <c r="A14899" t="s">
        <v>106</v>
      </c>
      <c r="B14899" t="s">
        <v>109</v>
      </c>
      <c r="C14899">
        <v>12009064123</v>
      </c>
      <c r="D14899">
        <v>2014</v>
      </c>
      <c r="E14899">
        <v>39600</v>
      </c>
      <c r="F14899">
        <v>196400</v>
      </c>
      <c r="G14899">
        <v>0.26700000000000002</v>
      </c>
      <c r="H14899">
        <v>197800</v>
      </c>
      <c r="I14899">
        <v>119000</v>
      </c>
    </row>
    <row r="14900" spans="1:9" x14ac:dyDescent="0.25">
      <c r="A14900" t="s">
        <v>106</v>
      </c>
      <c r="B14900" t="s">
        <v>109</v>
      </c>
      <c r="C14900">
        <v>12009064123</v>
      </c>
      <c r="D14900">
        <v>2015</v>
      </c>
      <c r="E14900">
        <v>42400</v>
      </c>
      <c r="F14900">
        <v>210900</v>
      </c>
      <c r="G14900">
        <v>0.26900000000000002</v>
      </c>
      <c r="H14900">
        <v>209200</v>
      </c>
      <c r="I14900">
        <v>126600</v>
      </c>
    </row>
    <row r="14901" spans="1:9" x14ac:dyDescent="0.25">
      <c r="A14901" t="s">
        <v>106</v>
      </c>
      <c r="B14901" t="s">
        <v>109</v>
      </c>
      <c r="C14901">
        <v>12009064123</v>
      </c>
      <c r="D14901">
        <v>2016</v>
      </c>
      <c r="E14901">
        <v>44100</v>
      </c>
      <c r="F14901">
        <v>219300</v>
      </c>
      <c r="G14901">
        <v>0.246</v>
      </c>
      <c r="H14901">
        <v>236700</v>
      </c>
      <c r="I14901">
        <v>143600</v>
      </c>
    </row>
    <row r="14902" spans="1:9" x14ac:dyDescent="0.25">
      <c r="A14902" t="s">
        <v>106</v>
      </c>
      <c r="B14902" t="s">
        <v>109</v>
      </c>
      <c r="C14902">
        <v>12009064123</v>
      </c>
      <c r="D14902">
        <v>2017</v>
      </c>
      <c r="E14902">
        <v>52000</v>
      </c>
      <c r="F14902">
        <v>258700</v>
      </c>
      <c r="G14902">
        <v>0.252</v>
      </c>
      <c r="H14902">
        <v>274200</v>
      </c>
      <c r="I14902">
        <v>164700</v>
      </c>
    </row>
    <row r="14903" spans="1:9" x14ac:dyDescent="0.25">
      <c r="A14903" t="s">
        <v>106</v>
      </c>
      <c r="B14903" t="s">
        <v>109</v>
      </c>
      <c r="C14903">
        <v>12009064123</v>
      </c>
      <c r="D14903">
        <v>2018</v>
      </c>
      <c r="E14903">
        <v>58000</v>
      </c>
      <c r="F14903">
        <v>288500</v>
      </c>
      <c r="G14903">
        <v>0.25700000000000001</v>
      </c>
      <c r="H14903">
        <v>300300</v>
      </c>
      <c r="I14903">
        <v>180400</v>
      </c>
    </row>
    <row r="14904" spans="1:9" x14ac:dyDescent="0.25">
      <c r="A14904" t="s">
        <v>106</v>
      </c>
      <c r="B14904" t="s">
        <v>109</v>
      </c>
      <c r="C14904">
        <v>12009064123</v>
      </c>
      <c r="D14904">
        <v>2019</v>
      </c>
      <c r="E14904">
        <v>58900</v>
      </c>
      <c r="F14904">
        <v>293600</v>
      </c>
      <c r="G14904">
        <v>0.26400000000000001</v>
      </c>
      <c r="H14904">
        <v>300600</v>
      </c>
      <c r="I14904">
        <v>179600</v>
      </c>
    </row>
    <row r="14905" spans="1:9" x14ac:dyDescent="0.25">
      <c r="A14905" t="s">
        <v>106</v>
      </c>
      <c r="B14905" t="s">
        <v>109</v>
      </c>
      <c r="C14905">
        <v>12009064123</v>
      </c>
      <c r="D14905">
        <v>2020</v>
      </c>
      <c r="E14905">
        <v>63900</v>
      </c>
      <c r="F14905">
        <v>316100</v>
      </c>
      <c r="G14905">
        <v>0.26900000000000002</v>
      </c>
      <c r="H14905">
        <v>314600</v>
      </c>
      <c r="I14905">
        <v>189400</v>
      </c>
    </row>
    <row r="14906" spans="1:9" x14ac:dyDescent="0.25">
      <c r="A14906" t="s">
        <v>106</v>
      </c>
      <c r="B14906" t="s">
        <v>109</v>
      </c>
      <c r="C14906">
        <v>12009064123</v>
      </c>
      <c r="D14906">
        <v>2021</v>
      </c>
      <c r="E14906">
        <v>73800</v>
      </c>
      <c r="F14906">
        <v>367500</v>
      </c>
      <c r="G14906">
        <v>0.25600000000000001</v>
      </c>
      <c r="H14906">
        <v>381400</v>
      </c>
      <c r="I14906">
        <v>230400</v>
      </c>
    </row>
    <row r="14907" spans="1:9" x14ac:dyDescent="0.25">
      <c r="A14907" t="s">
        <v>106</v>
      </c>
      <c r="B14907" t="s">
        <v>109</v>
      </c>
      <c r="C14907">
        <v>12009064123</v>
      </c>
      <c r="D14907">
        <v>2022</v>
      </c>
      <c r="E14907">
        <v>84300</v>
      </c>
      <c r="F14907">
        <v>418500</v>
      </c>
      <c r="G14907">
        <v>0.24399999999999999</v>
      </c>
      <c r="H14907">
        <v>464400</v>
      </c>
      <c r="I14907">
        <v>277000</v>
      </c>
    </row>
    <row r="14908" spans="1:9" x14ac:dyDescent="0.25">
      <c r="A14908" t="s">
        <v>106</v>
      </c>
      <c r="B14908" t="s">
        <v>109</v>
      </c>
      <c r="C14908">
        <v>12009064125</v>
      </c>
      <c r="D14908">
        <v>2012</v>
      </c>
      <c r="E14908">
        <v>40200</v>
      </c>
      <c r="F14908">
        <v>111900</v>
      </c>
      <c r="G14908">
        <v>0.34699999999999998</v>
      </c>
      <c r="H14908">
        <v>166900</v>
      </c>
      <c r="I14908">
        <v>144100</v>
      </c>
    </row>
    <row r="14909" spans="1:9" x14ac:dyDescent="0.25">
      <c r="A14909" t="s">
        <v>106</v>
      </c>
      <c r="B14909" t="s">
        <v>109</v>
      </c>
      <c r="C14909">
        <v>12009064125</v>
      </c>
      <c r="D14909">
        <v>2013</v>
      </c>
      <c r="E14909">
        <v>30200</v>
      </c>
      <c r="F14909">
        <v>85700</v>
      </c>
      <c r="G14909">
        <v>0.25</v>
      </c>
      <c r="H14909">
        <v>175900</v>
      </c>
      <c r="I14909">
        <v>153200</v>
      </c>
    </row>
    <row r="14910" spans="1:9" x14ac:dyDescent="0.25">
      <c r="A14910" t="s">
        <v>106</v>
      </c>
      <c r="B14910" t="s">
        <v>109</v>
      </c>
      <c r="C14910">
        <v>12009064125</v>
      </c>
      <c r="D14910">
        <v>2014</v>
      </c>
      <c r="E14910">
        <v>33100</v>
      </c>
      <c r="F14910">
        <v>96100</v>
      </c>
      <c r="G14910">
        <v>0.26300000000000001</v>
      </c>
      <c r="H14910">
        <v>189600</v>
      </c>
      <c r="I14910">
        <v>163400</v>
      </c>
    </row>
    <row r="14911" spans="1:9" x14ac:dyDescent="0.25">
      <c r="A14911" t="s">
        <v>106</v>
      </c>
      <c r="B14911" t="s">
        <v>109</v>
      </c>
      <c r="C14911">
        <v>12009064125</v>
      </c>
      <c r="D14911">
        <v>2015</v>
      </c>
      <c r="E14911">
        <v>37100</v>
      </c>
      <c r="F14911">
        <v>103400</v>
      </c>
      <c r="G14911">
        <v>0.25800000000000001</v>
      </c>
      <c r="H14911">
        <v>205100</v>
      </c>
      <c r="I14911">
        <v>178500</v>
      </c>
    </row>
    <row r="14912" spans="1:9" x14ac:dyDescent="0.25">
      <c r="A14912" t="s">
        <v>106</v>
      </c>
      <c r="B14912" t="s">
        <v>109</v>
      </c>
      <c r="C14912">
        <v>12009064125</v>
      </c>
      <c r="D14912">
        <v>2016</v>
      </c>
      <c r="E14912">
        <v>47100</v>
      </c>
      <c r="F14912">
        <v>132800</v>
      </c>
      <c r="G14912">
        <v>0.29199999999999998</v>
      </c>
      <c r="H14912">
        <v>231300</v>
      </c>
      <c r="I14912">
        <v>201800</v>
      </c>
    </row>
    <row r="14913" spans="1:9" x14ac:dyDescent="0.25">
      <c r="A14913" t="s">
        <v>106</v>
      </c>
      <c r="B14913" t="s">
        <v>109</v>
      </c>
      <c r="C14913">
        <v>12009064125</v>
      </c>
      <c r="D14913">
        <v>2017</v>
      </c>
      <c r="E14913">
        <v>49600</v>
      </c>
      <c r="F14913">
        <v>136800</v>
      </c>
      <c r="G14913">
        <v>0.29099999999999998</v>
      </c>
      <c r="H14913">
        <v>243100</v>
      </c>
      <c r="I14913">
        <v>208300</v>
      </c>
    </row>
    <row r="14914" spans="1:9" x14ac:dyDescent="0.25">
      <c r="A14914" t="s">
        <v>106</v>
      </c>
      <c r="B14914" t="s">
        <v>109</v>
      </c>
      <c r="C14914">
        <v>12009064125</v>
      </c>
      <c r="D14914">
        <v>2018</v>
      </c>
      <c r="E14914">
        <v>52800</v>
      </c>
      <c r="F14914">
        <v>144100</v>
      </c>
      <c r="G14914">
        <v>0.27900000000000003</v>
      </c>
      <c r="H14914">
        <v>265000</v>
      </c>
      <c r="I14914">
        <v>228000</v>
      </c>
    </row>
    <row r="14915" spans="1:9" x14ac:dyDescent="0.25">
      <c r="A14915" t="s">
        <v>106</v>
      </c>
      <c r="B14915" t="s">
        <v>109</v>
      </c>
      <c r="C14915">
        <v>12009064125</v>
      </c>
      <c r="D14915">
        <v>2019</v>
      </c>
      <c r="E14915">
        <v>57500</v>
      </c>
      <c r="F14915">
        <v>157200</v>
      </c>
      <c r="G14915">
        <v>0.29099999999999998</v>
      </c>
      <c r="H14915">
        <v>278900</v>
      </c>
      <c r="I14915">
        <v>238200</v>
      </c>
    </row>
    <row r="14916" spans="1:9" x14ac:dyDescent="0.25">
      <c r="A14916" t="s">
        <v>106</v>
      </c>
      <c r="B14916" t="s">
        <v>109</v>
      </c>
      <c r="C14916">
        <v>12009064125</v>
      </c>
      <c r="D14916">
        <v>2020</v>
      </c>
      <c r="E14916">
        <v>65900</v>
      </c>
      <c r="F14916">
        <v>181100</v>
      </c>
      <c r="G14916">
        <v>0.29899999999999999</v>
      </c>
      <c r="H14916">
        <v>310600</v>
      </c>
      <c r="I14916">
        <v>264400</v>
      </c>
    </row>
    <row r="14917" spans="1:9" x14ac:dyDescent="0.25">
      <c r="A14917" t="s">
        <v>106</v>
      </c>
      <c r="B14917" t="s">
        <v>109</v>
      </c>
      <c r="C14917">
        <v>12009064125</v>
      </c>
      <c r="D14917">
        <v>2021</v>
      </c>
      <c r="E14917">
        <v>74200</v>
      </c>
      <c r="F14917">
        <v>204900</v>
      </c>
      <c r="G14917">
        <v>0.307</v>
      </c>
      <c r="H14917">
        <v>342300</v>
      </c>
      <c r="I14917">
        <v>290500</v>
      </c>
    </row>
    <row r="14918" spans="1:9" x14ac:dyDescent="0.25">
      <c r="A14918" t="s">
        <v>106</v>
      </c>
      <c r="B14918" t="s">
        <v>109</v>
      </c>
      <c r="C14918">
        <v>12009064125</v>
      </c>
      <c r="D14918">
        <v>2022</v>
      </c>
      <c r="E14918">
        <v>82600</v>
      </c>
      <c r="F14918">
        <v>228800</v>
      </c>
      <c r="G14918">
        <v>0.315</v>
      </c>
      <c r="H14918">
        <v>374000</v>
      </c>
      <c r="I14918">
        <v>316700</v>
      </c>
    </row>
    <row r="14919" spans="1:9" x14ac:dyDescent="0.25">
      <c r="A14919" t="s">
        <v>106</v>
      </c>
      <c r="B14919" t="s">
        <v>109</v>
      </c>
      <c r="C14919">
        <v>12009064126</v>
      </c>
      <c r="D14919">
        <v>2012</v>
      </c>
      <c r="E14919">
        <v>35200</v>
      </c>
      <c r="F14919">
        <v>79500</v>
      </c>
      <c r="G14919">
        <v>0.315</v>
      </c>
      <c r="H14919">
        <v>171400</v>
      </c>
      <c r="I14919">
        <v>165600</v>
      </c>
    </row>
    <row r="14920" spans="1:9" x14ac:dyDescent="0.25">
      <c r="A14920" t="s">
        <v>106</v>
      </c>
      <c r="B14920" t="s">
        <v>109</v>
      </c>
      <c r="C14920">
        <v>12009064126</v>
      </c>
      <c r="D14920">
        <v>2013</v>
      </c>
      <c r="E14920">
        <v>36500</v>
      </c>
      <c r="F14920">
        <v>82800</v>
      </c>
      <c r="G14920">
        <v>0.315</v>
      </c>
      <c r="H14920">
        <v>183300</v>
      </c>
      <c r="I14920">
        <v>172000</v>
      </c>
    </row>
    <row r="14921" spans="1:9" x14ac:dyDescent="0.25">
      <c r="A14921" t="s">
        <v>106</v>
      </c>
      <c r="B14921" t="s">
        <v>109</v>
      </c>
      <c r="C14921">
        <v>12009064126</v>
      </c>
      <c r="D14921">
        <v>2014</v>
      </c>
      <c r="E14921">
        <v>37800</v>
      </c>
      <c r="F14921">
        <v>86100</v>
      </c>
      <c r="G14921">
        <v>0.315</v>
      </c>
      <c r="H14921">
        <v>195200</v>
      </c>
      <c r="I14921">
        <v>178400</v>
      </c>
    </row>
    <row r="14922" spans="1:9" x14ac:dyDescent="0.25">
      <c r="A14922" t="s">
        <v>106</v>
      </c>
      <c r="B14922" t="s">
        <v>109</v>
      </c>
      <c r="C14922">
        <v>12009064126</v>
      </c>
      <c r="D14922">
        <v>2015</v>
      </c>
      <c r="E14922">
        <v>43700</v>
      </c>
      <c r="F14922">
        <v>98000</v>
      </c>
      <c r="G14922">
        <v>0.32100000000000001</v>
      </c>
      <c r="H14922">
        <v>213300</v>
      </c>
      <c r="I14922">
        <v>198900</v>
      </c>
    </row>
    <row r="14923" spans="1:9" x14ac:dyDescent="0.25">
      <c r="A14923" t="s">
        <v>106</v>
      </c>
      <c r="B14923" t="s">
        <v>109</v>
      </c>
      <c r="C14923">
        <v>12009064126</v>
      </c>
      <c r="D14923">
        <v>2016</v>
      </c>
      <c r="E14923">
        <v>52200</v>
      </c>
      <c r="F14923">
        <v>114800</v>
      </c>
      <c r="G14923">
        <v>0.33300000000000002</v>
      </c>
      <c r="H14923">
        <v>240600</v>
      </c>
      <c r="I14923">
        <v>224900</v>
      </c>
    </row>
    <row r="14924" spans="1:9" x14ac:dyDescent="0.25">
      <c r="A14924" t="s">
        <v>106</v>
      </c>
      <c r="B14924" t="s">
        <v>109</v>
      </c>
      <c r="C14924">
        <v>12009064126</v>
      </c>
      <c r="D14924">
        <v>2017</v>
      </c>
      <c r="E14924">
        <v>55300</v>
      </c>
      <c r="F14924">
        <v>123600</v>
      </c>
      <c r="G14924">
        <v>0.32400000000000001</v>
      </c>
      <c r="H14924">
        <v>268200</v>
      </c>
      <c r="I14924">
        <v>248700</v>
      </c>
    </row>
    <row r="14925" spans="1:9" x14ac:dyDescent="0.25">
      <c r="A14925" t="s">
        <v>106</v>
      </c>
      <c r="B14925" t="s">
        <v>109</v>
      </c>
      <c r="C14925">
        <v>12009064126</v>
      </c>
      <c r="D14925">
        <v>2018</v>
      </c>
      <c r="E14925">
        <v>52800</v>
      </c>
      <c r="F14925">
        <v>117000</v>
      </c>
      <c r="G14925">
        <v>0.30299999999999999</v>
      </c>
      <c r="H14925">
        <v>271300</v>
      </c>
      <c r="I14925">
        <v>250900</v>
      </c>
    </row>
    <row r="14926" spans="1:9" x14ac:dyDescent="0.25">
      <c r="A14926" t="s">
        <v>106</v>
      </c>
      <c r="B14926" t="s">
        <v>109</v>
      </c>
      <c r="C14926">
        <v>12009064126</v>
      </c>
      <c r="D14926">
        <v>2019</v>
      </c>
      <c r="E14926">
        <v>61700</v>
      </c>
      <c r="F14926">
        <v>139300</v>
      </c>
      <c r="G14926">
        <v>0.34699999999999998</v>
      </c>
      <c r="H14926">
        <v>285000</v>
      </c>
      <c r="I14926">
        <v>256400</v>
      </c>
    </row>
    <row r="14927" spans="1:9" x14ac:dyDescent="0.25">
      <c r="A14927" t="s">
        <v>106</v>
      </c>
      <c r="B14927" t="s">
        <v>109</v>
      </c>
      <c r="C14927">
        <v>12009064126</v>
      </c>
      <c r="D14927">
        <v>2020</v>
      </c>
      <c r="E14927">
        <v>62600</v>
      </c>
      <c r="F14927">
        <v>142200</v>
      </c>
      <c r="G14927">
        <v>0.33600000000000002</v>
      </c>
      <c r="H14927">
        <v>299500</v>
      </c>
      <c r="I14927">
        <v>278000</v>
      </c>
    </row>
    <row r="14928" spans="1:9" x14ac:dyDescent="0.25">
      <c r="A14928" t="s">
        <v>106</v>
      </c>
      <c r="B14928" t="s">
        <v>109</v>
      </c>
      <c r="C14928">
        <v>12009064126</v>
      </c>
      <c r="D14928">
        <v>2021</v>
      </c>
      <c r="E14928">
        <v>84600</v>
      </c>
      <c r="F14928">
        <v>190600</v>
      </c>
      <c r="G14928">
        <v>0.36899999999999999</v>
      </c>
      <c r="H14928">
        <v>368100</v>
      </c>
      <c r="I14928">
        <v>337000</v>
      </c>
    </row>
    <row r="14929" spans="1:9" x14ac:dyDescent="0.25">
      <c r="A14929" t="s">
        <v>106</v>
      </c>
      <c r="B14929" t="s">
        <v>109</v>
      </c>
      <c r="C14929">
        <v>12009064126</v>
      </c>
      <c r="D14929">
        <v>2022</v>
      </c>
      <c r="E14929">
        <v>83300</v>
      </c>
      <c r="F14929">
        <v>187200</v>
      </c>
      <c r="G14929">
        <v>0.31</v>
      </c>
      <c r="H14929">
        <v>433700</v>
      </c>
      <c r="I14929">
        <v>393700</v>
      </c>
    </row>
    <row r="14930" spans="1:9" x14ac:dyDescent="0.25">
      <c r="A14930" t="s">
        <v>106</v>
      </c>
      <c r="B14930" t="s">
        <v>109</v>
      </c>
      <c r="C14930">
        <v>12009064127</v>
      </c>
      <c r="D14930">
        <v>2012</v>
      </c>
      <c r="E14930">
        <v>45100</v>
      </c>
      <c r="F14930">
        <v>172800</v>
      </c>
      <c r="G14930">
        <v>0.24099999999999999</v>
      </c>
      <c r="H14930">
        <v>204900</v>
      </c>
      <c r="I14930">
        <v>188700</v>
      </c>
    </row>
    <row r="14931" spans="1:9" x14ac:dyDescent="0.25">
      <c r="A14931" t="s">
        <v>106</v>
      </c>
      <c r="B14931" t="s">
        <v>109</v>
      </c>
      <c r="C14931">
        <v>12009064127</v>
      </c>
      <c r="D14931">
        <v>2013</v>
      </c>
      <c r="E14931">
        <v>47500</v>
      </c>
      <c r="F14931">
        <v>183000</v>
      </c>
      <c r="G14931">
        <v>0.249</v>
      </c>
      <c r="H14931">
        <v>210000</v>
      </c>
      <c r="I14931">
        <v>193000</v>
      </c>
    </row>
    <row r="14932" spans="1:9" x14ac:dyDescent="0.25">
      <c r="A14932" t="s">
        <v>106</v>
      </c>
      <c r="B14932" t="s">
        <v>109</v>
      </c>
      <c r="C14932">
        <v>12009064127</v>
      </c>
      <c r="D14932">
        <v>2014</v>
      </c>
      <c r="E14932">
        <v>51700</v>
      </c>
      <c r="F14932">
        <v>198000</v>
      </c>
      <c r="G14932">
        <v>0.249</v>
      </c>
      <c r="H14932">
        <v>229600</v>
      </c>
      <c r="I14932">
        <v>208900</v>
      </c>
    </row>
    <row r="14933" spans="1:9" x14ac:dyDescent="0.25">
      <c r="A14933" t="s">
        <v>106</v>
      </c>
      <c r="B14933" t="s">
        <v>109</v>
      </c>
      <c r="C14933">
        <v>12009064127</v>
      </c>
      <c r="D14933">
        <v>2015</v>
      </c>
      <c r="E14933">
        <v>61600</v>
      </c>
      <c r="F14933">
        <v>239300</v>
      </c>
      <c r="G14933">
        <v>0.26100000000000001</v>
      </c>
      <c r="H14933">
        <v>260200</v>
      </c>
      <c r="I14933">
        <v>239200</v>
      </c>
    </row>
    <row r="14934" spans="1:9" x14ac:dyDescent="0.25">
      <c r="A14934" t="s">
        <v>106</v>
      </c>
      <c r="B14934" t="s">
        <v>109</v>
      </c>
      <c r="C14934">
        <v>12009064127</v>
      </c>
      <c r="D14934">
        <v>2016</v>
      </c>
      <c r="E14934">
        <v>75100</v>
      </c>
      <c r="F14934">
        <v>295500</v>
      </c>
      <c r="G14934">
        <v>0.29299999999999998</v>
      </c>
      <c r="H14934">
        <v>276600</v>
      </c>
      <c r="I14934">
        <v>257900</v>
      </c>
    </row>
    <row r="14935" spans="1:9" x14ac:dyDescent="0.25">
      <c r="A14935" t="s">
        <v>106</v>
      </c>
      <c r="B14935" t="s">
        <v>109</v>
      </c>
      <c r="C14935">
        <v>12009064127</v>
      </c>
      <c r="D14935">
        <v>2017</v>
      </c>
      <c r="E14935">
        <v>74900</v>
      </c>
      <c r="F14935">
        <v>285200</v>
      </c>
      <c r="G14935">
        <v>0.27</v>
      </c>
      <c r="H14935">
        <v>300600</v>
      </c>
      <c r="I14935">
        <v>275300</v>
      </c>
    </row>
    <row r="14936" spans="1:9" x14ac:dyDescent="0.25">
      <c r="A14936" t="s">
        <v>106</v>
      </c>
      <c r="B14936" t="s">
        <v>109</v>
      </c>
      <c r="C14936">
        <v>12009064127</v>
      </c>
      <c r="D14936">
        <v>2018</v>
      </c>
      <c r="E14936">
        <v>74600</v>
      </c>
      <c r="F14936">
        <v>280200</v>
      </c>
      <c r="G14936">
        <v>0.254</v>
      </c>
      <c r="H14936">
        <v>316700</v>
      </c>
      <c r="I14936">
        <v>290400</v>
      </c>
    </row>
    <row r="14937" spans="1:9" x14ac:dyDescent="0.25">
      <c r="A14937" t="s">
        <v>106</v>
      </c>
      <c r="B14937" t="s">
        <v>109</v>
      </c>
      <c r="C14937">
        <v>12009064127</v>
      </c>
      <c r="D14937">
        <v>2019</v>
      </c>
      <c r="E14937">
        <v>79000</v>
      </c>
      <c r="F14937">
        <v>298700</v>
      </c>
      <c r="G14937">
        <v>0.26100000000000001</v>
      </c>
      <c r="H14937">
        <v>325000</v>
      </c>
      <c r="I14937">
        <v>301900</v>
      </c>
    </row>
    <row r="14938" spans="1:9" x14ac:dyDescent="0.25">
      <c r="A14938" t="s">
        <v>106</v>
      </c>
      <c r="B14938" t="s">
        <v>109</v>
      </c>
      <c r="C14938">
        <v>12009064127</v>
      </c>
      <c r="D14938">
        <v>2020</v>
      </c>
      <c r="E14938">
        <v>88800</v>
      </c>
      <c r="F14938">
        <v>336900</v>
      </c>
      <c r="G14938">
        <v>0.27100000000000002</v>
      </c>
      <c r="H14938">
        <v>349800</v>
      </c>
      <c r="I14938">
        <v>327900</v>
      </c>
    </row>
    <row r="14939" spans="1:9" x14ac:dyDescent="0.25">
      <c r="A14939" t="s">
        <v>106</v>
      </c>
      <c r="B14939" t="s">
        <v>109</v>
      </c>
      <c r="C14939">
        <v>12009064127</v>
      </c>
      <c r="D14939">
        <v>2021</v>
      </c>
      <c r="E14939">
        <v>91000</v>
      </c>
      <c r="F14939">
        <v>342400</v>
      </c>
      <c r="G14939">
        <v>0.248</v>
      </c>
      <c r="H14939">
        <v>398600</v>
      </c>
      <c r="I14939">
        <v>366900</v>
      </c>
    </row>
    <row r="14940" spans="1:9" x14ac:dyDescent="0.25">
      <c r="A14940" t="s">
        <v>106</v>
      </c>
      <c r="B14940" t="s">
        <v>109</v>
      </c>
      <c r="C14940">
        <v>12009064127</v>
      </c>
      <c r="D14940">
        <v>2022</v>
      </c>
      <c r="E14940">
        <v>114100</v>
      </c>
      <c r="F14940">
        <v>426900</v>
      </c>
      <c r="G14940">
        <v>0.25800000000000001</v>
      </c>
      <c r="H14940">
        <v>488800</v>
      </c>
      <c r="I14940">
        <v>435900</v>
      </c>
    </row>
    <row r="14941" spans="1:9" x14ac:dyDescent="0.25">
      <c r="A14941" t="s">
        <v>106</v>
      </c>
      <c r="B14941" t="s">
        <v>109</v>
      </c>
      <c r="C14941">
        <v>12009064128</v>
      </c>
      <c r="D14941">
        <v>2012</v>
      </c>
      <c r="E14941">
        <v>49900</v>
      </c>
      <c r="F14941">
        <v>207200</v>
      </c>
      <c r="G14941">
        <v>0.23899999999999999</v>
      </c>
      <c r="H14941">
        <v>216300</v>
      </c>
      <c r="I14941">
        <v>195100</v>
      </c>
    </row>
    <row r="14942" spans="1:9" x14ac:dyDescent="0.25">
      <c r="A14942" t="s">
        <v>106</v>
      </c>
      <c r="B14942" t="s">
        <v>109</v>
      </c>
      <c r="C14942">
        <v>12009064128</v>
      </c>
      <c r="D14942">
        <v>2013</v>
      </c>
      <c r="E14942">
        <v>57400</v>
      </c>
      <c r="F14942">
        <v>238500</v>
      </c>
      <c r="G14942">
        <v>0.25900000000000001</v>
      </c>
      <c r="H14942">
        <v>228500</v>
      </c>
      <c r="I14942">
        <v>207300</v>
      </c>
    </row>
    <row r="14943" spans="1:9" x14ac:dyDescent="0.25">
      <c r="A14943" t="s">
        <v>106</v>
      </c>
      <c r="B14943" t="s">
        <v>109</v>
      </c>
      <c r="C14943">
        <v>12009064128</v>
      </c>
      <c r="D14943">
        <v>2014</v>
      </c>
      <c r="E14943">
        <v>61900</v>
      </c>
      <c r="F14943">
        <v>258200</v>
      </c>
      <c r="G14943">
        <v>0.26400000000000001</v>
      </c>
      <c r="H14943">
        <v>243700</v>
      </c>
      <c r="I14943">
        <v>219300</v>
      </c>
    </row>
    <row r="14944" spans="1:9" x14ac:dyDescent="0.25">
      <c r="A14944" t="s">
        <v>106</v>
      </c>
      <c r="B14944" t="s">
        <v>109</v>
      </c>
      <c r="C14944">
        <v>12009064128</v>
      </c>
      <c r="D14944">
        <v>2015</v>
      </c>
      <c r="E14944">
        <v>70200</v>
      </c>
      <c r="F14944">
        <v>290700</v>
      </c>
      <c r="G14944">
        <v>0.27800000000000002</v>
      </c>
      <c r="H14944">
        <v>261200</v>
      </c>
      <c r="I14944">
        <v>235000</v>
      </c>
    </row>
    <row r="14945" spans="1:9" x14ac:dyDescent="0.25">
      <c r="A14945" t="s">
        <v>106</v>
      </c>
      <c r="B14945" t="s">
        <v>109</v>
      </c>
      <c r="C14945">
        <v>12009064128</v>
      </c>
      <c r="D14945">
        <v>2016</v>
      </c>
      <c r="E14945">
        <v>80000</v>
      </c>
      <c r="F14945">
        <v>330600</v>
      </c>
      <c r="G14945">
        <v>0.28999999999999998</v>
      </c>
      <c r="H14945">
        <v>285700</v>
      </c>
      <c r="I14945">
        <v>255800</v>
      </c>
    </row>
    <row r="14946" spans="1:9" x14ac:dyDescent="0.25">
      <c r="A14946" t="s">
        <v>106</v>
      </c>
      <c r="B14946" t="s">
        <v>109</v>
      </c>
      <c r="C14946">
        <v>12009064128</v>
      </c>
      <c r="D14946">
        <v>2017</v>
      </c>
      <c r="E14946">
        <v>75500</v>
      </c>
      <c r="F14946">
        <v>311600</v>
      </c>
      <c r="G14946">
        <v>0.249</v>
      </c>
      <c r="H14946">
        <v>311400</v>
      </c>
      <c r="I14946">
        <v>280600</v>
      </c>
    </row>
    <row r="14947" spans="1:9" x14ac:dyDescent="0.25">
      <c r="A14947" t="s">
        <v>106</v>
      </c>
      <c r="B14947" t="s">
        <v>109</v>
      </c>
      <c r="C14947">
        <v>12009064128</v>
      </c>
      <c r="D14947">
        <v>2018</v>
      </c>
      <c r="E14947">
        <v>79800</v>
      </c>
      <c r="F14947">
        <v>328000</v>
      </c>
      <c r="G14947">
        <v>0.251</v>
      </c>
      <c r="H14947">
        <v>321300</v>
      </c>
      <c r="I14947">
        <v>292600</v>
      </c>
    </row>
    <row r="14948" spans="1:9" x14ac:dyDescent="0.25">
      <c r="A14948" t="s">
        <v>106</v>
      </c>
      <c r="B14948" t="s">
        <v>109</v>
      </c>
      <c r="C14948">
        <v>12009064128</v>
      </c>
      <c r="D14948">
        <v>2019</v>
      </c>
      <c r="E14948">
        <v>83900</v>
      </c>
      <c r="F14948">
        <v>344400</v>
      </c>
      <c r="G14948">
        <v>0.26</v>
      </c>
      <c r="H14948">
        <v>329200</v>
      </c>
      <c r="I14948">
        <v>298400</v>
      </c>
    </row>
    <row r="14949" spans="1:9" x14ac:dyDescent="0.25">
      <c r="A14949" t="s">
        <v>106</v>
      </c>
      <c r="B14949" t="s">
        <v>109</v>
      </c>
      <c r="C14949">
        <v>12009064128</v>
      </c>
      <c r="D14949">
        <v>2020</v>
      </c>
      <c r="E14949">
        <v>89500</v>
      </c>
      <c r="F14949">
        <v>366300</v>
      </c>
      <c r="G14949">
        <v>0.26400000000000001</v>
      </c>
      <c r="H14949">
        <v>347100</v>
      </c>
      <c r="I14949">
        <v>312200</v>
      </c>
    </row>
    <row r="14950" spans="1:9" x14ac:dyDescent="0.25">
      <c r="A14950" t="s">
        <v>106</v>
      </c>
      <c r="B14950" t="s">
        <v>109</v>
      </c>
      <c r="C14950">
        <v>12009064128</v>
      </c>
      <c r="D14950">
        <v>2021</v>
      </c>
      <c r="E14950">
        <v>95300</v>
      </c>
      <c r="F14950">
        <v>394100</v>
      </c>
      <c r="G14950">
        <v>0.24099999999999999</v>
      </c>
      <c r="H14950">
        <v>411800</v>
      </c>
      <c r="I14950">
        <v>367400</v>
      </c>
    </row>
    <row r="14951" spans="1:9" x14ac:dyDescent="0.25">
      <c r="A14951" t="s">
        <v>106</v>
      </c>
      <c r="B14951" t="s">
        <v>109</v>
      </c>
      <c r="C14951">
        <v>12009064128</v>
      </c>
      <c r="D14951">
        <v>2022</v>
      </c>
      <c r="E14951">
        <v>114000</v>
      </c>
      <c r="F14951">
        <v>470400</v>
      </c>
      <c r="G14951">
        <v>0.23400000000000001</v>
      </c>
      <c r="H14951">
        <v>509500</v>
      </c>
      <c r="I14951">
        <v>451000</v>
      </c>
    </row>
    <row r="14952" spans="1:9" x14ac:dyDescent="0.25">
      <c r="A14952" t="s">
        <v>106</v>
      </c>
      <c r="B14952" t="s">
        <v>109</v>
      </c>
      <c r="C14952">
        <v>12009064601</v>
      </c>
      <c r="D14952">
        <v>2012</v>
      </c>
      <c r="E14952">
        <v>36100</v>
      </c>
      <c r="F14952">
        <v>111700</v>
      </c>
      <c r="G14952">
        <v>0.34699999999999998</v>
      </c>
      <c r="H14952">
        <v>151200</v>
      </c>
      <c r="I14952">
        <v>119300</v>
      </c>
    </row>
    <row r="14953" spans="1:9" x14ac:dyDescent="0.25">
      <c r="A14953" t="s">
        <v>106</v>
      </c>
      <c r="B14953" t="s">
        <v>109</v>
      </c>
      <c r="C14953">
        <v>12009064601</v>
      </c>
      <c r="D14953">
        <v>2013</v>
      </c>
      <c r="E14953">
        <v>30100</v>
      </c>
      <c r="F14953">
        <v>93200</v>
      </c>
      <c r="G14953">
        <v>0.27300000000000002</v>
      </c>
      <c r="H14953">
        <v>160400</v>
      </c>
      <c r="I14953">
        <v>127300</v>
      </c>
    </row>
    <row r="14954" spans="1:9" x14ac:dyDescent="0.25">
      <c r="A14954" t="s">
        <v>106</v>
      </c>
      <c r="B14954" t="s">
        <v>109</v>
      </c>
      <c r="C14954">
        <v>12009064601</v>
      </c>
      <c r="D14954">
        <v>2014</v>
      </c>
      <c r="E14954">
        <v>40900</v>
      </c>
      <c r="F14954">
        <v>126600</v>
      </c>
      <c r="G14954">
        <v>0.32</v>
      </c>
      <c r="H14954">
        <v>187500</v>
      </c>
      <c r="I14954">
        <v>147000</v>
      </c>
    </row>
    <row r="14955" spans="1:9" x14ac:dyDescent="0.25">
      <c r="A14955" t="s">
        <v>106</v>
      </c>
      <c r="B14955" t="s">
        <v>109</v>
      </c>
      <c r="C14955">
        <v>12009064601</v>
      </c>
      <c r="D14955">
        <v>2015</v>
      </c>
      <c r="E14955">
        <v>40400</v>
      </c>
      <c r="F14955">
        <v>122600</v>
      </c>
      <c r="G14955">
        <v>0.29299999999999998</v>
      </c>
      <c r="H14955">
        <v>198200</v>
      </c>
      <c r="I14955">
        <v>156500</v>
      </c>
    </row>
    <row r="14956" spans="1:9" x14ac:dyDescent="0.25">
      <c r="A14956" t="s">
        <v>106</v>
      </c>
      <c r="B14956" t="s">
        <v>109</v>
      </c>
      <c r="C14956">
        <v>12009064601</v>
      </c>
      <c r="D14956">
        <v>2016</v>
      </c>
      <c r="E14956">
        <v>42800</v>
      </c>
      <c r="F14956">
        <v>130400</v>
      </c>
      <c r="G14956">
        <v>0.28399999999999997</v>
      </c>
      <c r="H14956">
        <v>217700</v>
      </c>
      <c r="I14956">
        <v>171100</v>
      </c>
    </row>
    <row r="14957" spans="1:9" x14ac:dyDescent="0.25">
      <c r="A14957" t="s">
        <v>106</v>
      </c>
      <c r="B14957" t="s">
        <v>109</v>
      </c>
      <c r="C14957">
        <v>12009064601</v>
      </c>
      <c r="D14957">
        <v>2017</v>
      </c>
      <c r="E14957">
        <v>47300</v>
      </c>
      <c r="F14957">
        <v>143300</v>
      </c>
      <c r="G14957">
        <v>0.28100000000000003</v>
      </c>
      <c r="H14957">
        <v>238400</v>
      </c>
      <c r="I14957">
        <v>189900</v>
      </c>
    </row>
    <row r="14958" spans="1:9" x14ac:dyDescent="0.25">
      <c r="A14958" t="s">
        <v>106</v>
      </c>
      <c r="B14958" t="s">
        <v>109</v>
      </c>
      <c r="C14958">
        <v>12009064601</v>
      </c>
      <c r="D14958">
        <v>2018</v>
      </c>
      <c r="E14958">
        <v>57600</v>
      </c>
      <c r="F14958">
        <v>176900</v>
      </c>
      <c r="G14958">
        <v>0.32</v>
      </c>
      <c r="H14958">
        <v>258500</v>
      </c>
      <c r="I14958">
        <v>205100</v>
      </c>
    </row>
    <row r="14959" spans="1:9" x14ac:dyDescent="0.25">
      <c r="A14959" t="s">
        <v>106</v>
      </c>
      <c r="B14959" t="s">
        <v>109</v>
      </c>
      <c r="C14959">
        <v>12009064601</v>
      </c>
      <c r="D14959">
        <v>2019</v>
      </c>
      <c r="E14959">
        <v>54000</v>
      </c>
      <c r="F14959">
        <v>164400</v>
      </c>
      <c r="G14959">
        <v>0.28599999999999998</v>
      </c>
      <c r="H14959">
        <v>270300</v>
      </c>
      <c r="I14959">
        <v>213300</v>
      </c>
    </row>
    <row r="14960" spans="1:9" x14ac:dyDescent="0.25">
      <c r="A14960" t="s">
        <v>106</v>
      </c>
      <c r="B14960" t="s">
        <v>109</v>
      </c>
      <c r="C14960">
        <v>12009064601</v>
      </c>
      <c r="D14960">
        <v>2020</v>
      </c>
      <c r="E14960">
        <v>56500</v>
      </c>
      <c r="F14960">
        <v>171900</v>
      </c>
      <c r="G14960">
        <v>0.28399999999999997</v>
      </c>
      <c r="H14960">
        <v>286100</v>
      </c>
      <c r="I14960">
        <v>225600</v>
      </c>
    </row>
    <row r="14961" spans="1:9" x14ac:dyDescent="0.25">
      <c r="A14961" t="s">
        <v>106</v>
      </c>
      <c r="B14961" t="s">
        <v>109</v>
      </c>
      <c r="C14961">
        <v>12009064601</v>
      </c>
      <c r="D14961">
        <v>2021</v>
      </c>
      <c r="E14961">
        <v>64400</v>
      </c>
      <c r="F14961">
        <v>195200</v>
      </c>
      <c r="G14961">
        <v>0.27200000000000002</v>
      </c>
      <c r="H14961">
        <v>341600</v>
      </c>
      <c r="I14961">
        <v>268300</v>
      </c>
    </row>
    <row r="14962" spans="1:9" x14ac:dyDescent="0.25">
      <c r="A14962" t="s">
        <v>106</v>
      </c>
      <c r="B14962" t="s">
        <v>109</v>
      </c>
      <c r="C14962">
        <v>12009064601</v>
      </c>
      <c r="D14962">
        <v>2022</v>
      </c>
      <c r="E14962">
        <v>83600</v>
      </c>
      <c r="F14962">
        <v>256300</v>
      </c>
      <c r="G14962">
        <v>0.318</v>
      </c>
      <c r="H14962">
        <v>396600</v>
      </c>
      <c r="I14962">
        <v>300600</v>
      </c>
    </row>
    <row r="14963" spans="1:9" x14ac:dyDescent="0.25">
      <c r="A14963" t="s">
        <v>106</v>
      </c>
      <c r="B14963" t="s">
        <v>109</v>
      </c>
      <c r="C14963">
        <v>12009065001</v>
      </c>
      <c r="D14963">
        <v>2012</v>
      </c>
      <c r="E14963">
        <v>23400</v>
      </c>
      <c r="F14963">
        <v>56100</v>
      </c>
      <c r="G14963">
        <v>0.27900000000000003</v>
      </c>
      <c r="H14963">
        <v>129300</v>
      </c>
      <c r="I14963">
        <v>107200</v>
      </c>
    </row>
    <row r="14964" spans="1:9" x14ac:dyDescent="0.25">
      <c r="A14964" t="s">
        <v>106</v>
      </c>
      <c r="B14964" t="s">
        <v>109</v>
      </c>
      <c r="C14964">
        <v>12009065001</v>
      </c>
      <c r="D14964">
        <v>2013</v>
      </c>
      <c r="E14964">
        <v>26800</v>
      </c>
      <c r="F14964">
        <v>66200</v>
      </c>
      <c r="G14964">
        <v>0.28899999999999998</v>
      </c>
      <c r="H14964">
        <v>150800</v>
      </c>
      <c r="I14964">
        <v>121700</v>
      </c>
    </row>
    <row r="14965" spans="1:9" x14ac:dyDescent="0.25">
      <c r="A14965" t="s">
        <v>106</v>
      </c>
      <c r="B14965" t="s">
        <v>109</v>
      </c>
      <c r="C14965">
        <v>12009065001</v>
      </c>
      <c r="D14965">
        <v>2014</v>
      </c>
      <c r="E14965">
        <v>30200</v>
      </c>
      <c r="F14965">
        <v>76300</v>
      </c>
      <c r="G14965">
        <v>0.29899999999999999</v>
      </c>
      <c r="H14965">
        <v>172300</v>
      </c>
      <c r="I14965">
        <v>136200</v>
      </c>
    </row>
    <row r="14966" spans="1:9" x14ac:dyDescent="0.25">
      <c r="A14966" t="s">
        <v>106</v>
      </c>
      <c r="B14966" t="s">
        <v>109</v>
      </c>
      <c r="C14966">
        <v>12009065001</v>
      </c>
      <c r="D14966">
        <v>2015</v>
      </c>
      <c r="E14966">
        <v>32700</v>
      </c>
      <c r="F14966">
        <v>82900</v>
      </c>
      <c r="G14966">
        <v>0.30199999999999999</v>
      </c>
      <c r="H14966">
        <v>183000</v>
      </c>
      <c r="I14966">
        <v>145200</v>
      </c>
    </row>
    <row r="14967" spans="1:9" x14ac:dyDescent="0.25">
      <c r="A14967" t="s">
        <v>106</v>
      </c>
      <c r="B14967" t="s">
        <v>109</v>
      </c>
      <c r="C14967">
        <v>12009065001</v>
      </c>
      <c r="D14967">
        <v>2016</v>
      </c>
      <c r="E14967">
        <v>37600</v>
      </c>
      <c r="F14967">
        <v>94300</v>
      </c>
      <c r="G14967">
        <v>0.30599999999999999</v>
      </c>
      <c r="H14967">
        <v>208600</v>
      </c>
      <c r="I14967">
        <v>164400</v>
      </c>
    </row>
    <row r="14968" spans="1:9" x14ac:dyDescent="0.25">
      <c r="A14968" t="s">
        <v>106</v>
      </c>
      <c r="B14968" t="s">
        <v>109</v>
      </c>
      <c r="C14968">
        <v>12009065001</v>
      </c>
      <c r="D14968">
        <v>2017</v>
      </c>
      <c r="E14968">
        <v>43100</v>
      </c>
      <c r="F14968">
        <v>106000</v>
      </c>
      <c r="G14968">
        <v>0.30099999999999999</v>
      </c>
      <c r="H14968">
        <v>227200</v>
      </c>
      <c r="I14968">
        <v>184700</v>
      </c>
    </row>
    <row r="14969" spans="1:9" x14ac:dyDescent="0.25">
      <c r="A14969" t="s">
        <v>106</v>
      </c>
      <c r="B14969" t="s">
        <v>109</v>
      </c>
      <c r="C14969">
        <v>12009065001</v>
      </c>
      <c r="D14969">
        <v>2018</v>
      </c>
      <c r="E14969">
        <v>50000</v>
      </c>
      <c r="F14969">
        <v>126400</v>
      </c>
      <c r="G14969">
        <v>0.34599999999999997</v>
      </c>
      <c r="H14969">
        <v>238900</v>
      </c>
      <c r="I14969">
        <v>193100</v>
      </c>
    </row>
    <row r="14970" spans="1:9" x14ac:dyDescent="0.25">
      <c r="A14970" t="s">
        <v>106</v>
      </c>
      <c r="B14970" t="s">
        <v>109</v>
      </c>
      <c r="C14970">
        <v>12009065001</v>
      </c>
      <c r="D14970">
        <v>2019</v>
      </c>
      <c r="E14970">
        <v>54400</v>
      </c>
      <c r="F14970">
        <v>135300</v>
      </c>
      <c r="G14970">
        <v>0.34100000000000003</v>
      </c>
      <c r="H14970">
        <v>262500</v>
      </c>
      <c r="I14970">
        <v>210300</v>
      </c>
    </row>
    <row r="14971" spans="1:9" x14ac:dyDescent="0.25">
      <c r="A14971" t="s">
        <v>106</v>
      </c>
      <c r="B14971" t="s">
        <v>109</v>
      </c>
      <c r="C14971">
        <v>12009065001</v>
      </c>
      <c r="D14971">
        <v>2020</v>
      </c>
      <c r="E14971">
        <v>52100</v>
      </c>
      <c r="F14971">
        <v>131600</v>
      </c>
      <c r="G14971">
        <v>0.30299999999999999</v>
      </c>
      <c r="H14971">
        <v>280600</v>
      </c>
      <c r="I14971">
        <v>228000</v>
      </c>
    </row>
    <row r="14972" spans="1:9" x14ac:dyDescent="0.25">
      <c r="A14972" t="s">
        <v>106</v>
      </c>
      <c r="B14972" t="s">
        <v>109</v>
      </c>
      <c r="C14972">
        <v>12009065001</v>
      </c>
      <c r="D14972">
        <v>2021</v>
      </c>
      <c r="E14972">
        <v>58400</v>
      </c>
      <c r="F14972">
        <v>146100</v>
      </c>
      <c r="G14972">
        <v>0.29299999999999998</v>
      </c>
      <c r="H14972">
        <v>328600</v>
      </c>
      <c r="I14972">
        <v>262600</v>
      </c>
    </row>
    <row r="14973" spans="1:9" x14ac:dyDescent="0.25">
      <c r="A14973" t="s">
        <v>106</v>
      </c>
      <c r="B14973" t="s">
        <v>109</v>
      </c>
      <c r="C14973">
        <v>12009065001</v>
      </c>
      <c r="D14973">
        <v>2022</v>
      </c>
      <c r="E14973">
        <v>77300</v>
      </c>
      <c r="F14973">
        <v>193300</v>
      </c>
      <c r="G14973">
        <v>0.34799999999999998</v>
      </c>
      <c r="H14973">
        <v>384800</v>
      </c>
      <c r="I14973">
        <v>295000</v>
      </c>
    </row>
    <row r="14974" spans="1:9" x14ac:dyDescent="0.25">
      <c r="A14974" t="s">
        <v>106</v>
      </c>
      <c r="B14974" t="s">
        <v>109</v>
      </c>
      <c r="C14974">
        <v>12009065021</v>
      </c>
      <c r="D14974">
        <v>2012</v>
      </c>
      <c r="E14974">
        <v>34700</v>
      </c>
      <c r="F14974">
        <v>152300</v>
      </c>
      <c r="G14974">
        <v>0.23599999999999999</v>
      </c>
      <c r="H14974">
        <v>167600</v>
      </c>
      <c r="I14974">
        <v>130400</v>
      </c>
    </row>
    <row r="14975" spans="1:9" x14ac:dyDescent="0.25">
      <c r="A14975" t="s">
        <v>106</v>
      </c>
      <c r="B14975" t="s">
        <v>109</v>
      </c>
      <c r="C14975">
        <v>12009065021</v>
      </c>
      <c r="D14975">
        <v>2013</v>
      </c>
      <c r="E14975">
        <v>38000</v>
      </c>
      <c r="F14975">
        <v>166700</v>
      </c>
      <c r="G14975">
        <v>0.23599999999999999</v>
      </c>
      <c r="H14975">
        <v>180900</v>
      </c>
      <c r="I14975">
        <v>142300</v>
      </c>
    </row>
    <row r="14976" spans="1:9" x14ac:dyDescent="0.25">
      <c r="A14976" t="s">
        <v>106</v>
      </c>
      <c r="B14976" t="s">
        <v>109</v>
      </c>
      <c r="C14976">
        <v>12009065021</v>
      </c>
      <c r="D14976">
        <v>2014</v>
      </c>
      <c r="E14976">
        <v>42500</v>
      </c>
      <c r="F14976">
        <v>185500</v>
      </c>
      <c r="G14976">
        <v>0.249</v>
      </c>
      <c r="H14976">
        <v>193400</v>
      </c>
      <c r="I14976">
        <v>149800</v>
      </c>
    </row>
    <row r="14977" spans="1:9" x14ac:dyDescent="0.25">
      <c r="A14977" t="s">
        <v>106</v>
      </c>
      <c r="B14977" t="s">
        <v>109</v>
      </c>
      <c r="C14977">
        <v>12009065021</v>
      </c>
      <c r="D14977">
        <v>2015</v>
      </c>
      <c r="E14977">
        <v>46900</v>
      </c>
      <c r="F14977">
        <v>203300</v>
      </c>
      <c r="G14977">
        <v>0.254</v>
      </c>
      <c r="H14977">
        <v>213800</v>
      </c>
      <c r="I14977">
        <v>162100</v>
      </c>
    </row>
    <row r="14978" spans="1:9" x14ac:dyDescent="0.25">
      <c r="A14978" t="s">
        <v>106</v>
      </c>
      <c r="B14978" t="s">
        <v>109</v>
      </c>
      <c r="C14978">
        <v>12009065021</v>
      </c>
      <c r="D14978">
        <v>2016</v>
      </c>
      <c r="E14978">
        <v>54400</v>
      </c>
      <c r="F14978">
        <v>236700</v>
      </c>
      <c r="G14978">
        <v>0.27</v>
      </c>
      <c r="H14978">
        <v>232000</v>
      </c>
      <c r="I14978">
        <v>176700</v>
      </c>
    </row>
    <row r="14979" spans="1:9" x14ac:dyDescent="0.25">
      <c r="A14979" t="s">
        <v>106</v>
      </c>
      <c r="B14979" t="s">
        <v>109</v>
      </c>
      <c r="C14979">
        <v>12009065021</v>
      </c>
      <c r="D14979">
        <v>2017</v>
      </c>
      <c r="E14979">
        <v>57800</v>
      </c>
      <c r="F14979">
        <v>253700</v>
      </c>
      <c r="G14979">
        <v>0.26700000000000002</v>
      </c>
      <c r="H14979">
        <v>252600</v>
      </c>
      <c r="I14979">
        <v>191500</v>
      </c>
    </row>
    <row r="14980" spans="1:9" x14ac:dyDescent="0.25">
      <c r="A14980" t="s">
        <v>106</v>
      </c>
      <c r="B14980" t="s">
        <v>109</v>
      </c>
      <c r="C14980">
        <v>12009065021</v>
      </c>
      <c r="D14980">
        <v>2018</v>
      </c>
      <c r="E14980">
        <v>63500</v>
      </c>
      <c r="F14980">
        <v>278400</v>
      </c>
      <c r="G14980">
        <v>0.27</v>
      </c>
      <c r="H14980">
        <v>273100</v>
      </c>
      <c r="I14980">
        <v>206900</v>
      </c>
    </row>
    <row r="14981" spans="1:9" x14ac:dyDescent="0.25">
      <c r="A14981" t="s">
        <v>106</v>
      </c>
      <c r="B14981" t="s">
        <v>109</v>
      </c>
      <c r="C14981">
        <v>12009065021</v>
      </c>
      <c r="D14981">
        <v>2019</v>
      </c>
      <c r="E14981">
        <v>61000</v>
      </c>
      <c r="F14981">
        <v>267000</v>
      </c>
      <c r="G14981">
        <v>0.25</v>
      </c>
      <c r="H14981">
        <v>281000</v>
      </c>
      <c r="I14981">
        <v>213700</v>
      </c>
    </row>
    <row r="14982" spans="1:9" x14ac:dyDescent="0.25">
      <c r="A14982" t="s">
        <v>106</v>
      </c>
      <c r="B14982" t="s">
        <v>109</v>
      </c>
      <c r="C14982">
        <v>12009065021</v>
      </c>
      <c r="D14982">
        <v>2020</v>
      </c>
      <c r="E14982">
        <v>66200</v>
      </c>
      <c r="F14982">
        <v>287500</v>
      </c>
      <c r="G14982">
        <v>0.253</v>
      </c>
      <c r="H14982">
        <v>304300</v>
      </c>
      <c r="I14982">
        <v>232000</v>
      </c>
    </row>
    <row r="14983" spans="1:9" x14ac:dyDescent="0.25">
      <c r="A14983" t="s">
        <v>106</v>
      </c>
      <c r="B14983" t="s">
        <v>109</v>
      </c>
      <c r="C14983">
        <v>12009065021</v>
      </c>
      <c r="D14983">
        <v>2021</v>
      </c>
      <c r="E14983">
        <v>80000</v>
      </c>
      <c r="F14983">
        <v>348700</v>
      </c>
      <c r="G14983">
        <v>0.25900000000000001</v>
      </c>
      <c r="H14983">
        <v>360800</v>
      </c>
      <c r="I14983">
        <v>273400</v>
      </c>
    </row>
    <row r="14984" spans="1:9" x14ac:dyDescent="0.25">
      <c r="A14984" t="s">
        <v>106</v>
      </c>
      <c r="B14984" t="s">
        <v>109</v>
      </c>
      <c r="C14984">
        <v>12009065021</v>
      </c>
      <c r="D14984">
        <v>2022</v>
      </c>
      <c r="E14984">
        <v>93800</v>
      </c>
      <c r="F14984">
        <v>409900</v>
      </c>
      <c r="G14984">
        <v>0.26500000000000001</v>
      </c>
      <c r="H14984">
        <v>417300</v>
      </c>
      <c r="I14984">
        <v>314800</v>
      </c>
    </row>
    <row r="14985" spans="1:9" x14ac:dyDescent="0.25">
      <c r="A14985" t="s">
        <v>106</v>
      </c>
      <c r="B14985" t="s">
        <v>109</v>
      </c>
      <c r="C14985">
        <v>12009065022</v>
      </c>
      <c r="D14985">
        <v>2012</v>
      </c>
      <c r="E14985">
        <v>31400</v>
      </c>
      <c r="F14985">
        <v>131500</v>
      </c>
      <c r="G14985">
        <v>0.24199999999999999</v>
      </c>
      <c r="H14985">
        <v>162400</v>
      </c>
      <c r="I14985">
        <v>115300</v>
      </c>
    </row>
    <row r="14986" spans="1:9" x14ac:dyDescent="0.25">
      <c r="A14986" t="s">
        <v>106</v>
      </c>
      <c r="B14986" t="s">
        <v>109</v>
      </c>
      <c r="C14986">
        <v>12009065022</v>
      </c>
      <c r="D14986">
        <v>2013</v>
      </c>
      <c r="E14986">
        <v>29100</v>
      </c>
      <c r="F14986">
        <v>122900</v>
      </c>
      <c r="G14986">
        <v>0.221</v>
      </c>
      <c r="H14986">
        <v>163900</v>
      </c>
      <c r="I14986">
        <v>118200</v>
      </c>
    </row>
    <row r="14987" spans="1:9" x14ac:dyDescent="0.25">
      <c r="A14987" t="s">
        <v>106</v>
      </c>
      <c r="B14987" t="s">
        <v>109</v>
      </c>
      <c r="C14987">
        <v>12009065022</v>
      </c>
      <c r="D14987">
        <v>2014</v>
      </c>
      <c r="E14987">
        <v>36300</v>
      </c>
      <c r="F14987">
        <v>153700</v>
      </c>
      <c r="G14987">
        <v>0.24199999999999999</v>
      </c>
      <c r="H14987">
        <v>187800</v>
      </c>
      <c r="I14987">
        <v>135200</v>
      </c>
    </row>
    <row r="14988" spans="1:9" x14ac:dyDescent="0.25">
      <c r="A14988" t="s">
        <v>106</v>
      </c>
      <c r="B14988" t="s">
        <v>109</v>
      </c>
      <c r="C14988">
        <v>12009065022</v>
      </c>
      <c r="D14988">
        <v>2015</v>
      </c>
      <c r="E14988">
        <v>36100</v>
      </c>
      <c r="F14988">
        <v>153100</v>
      </c>
      <c r="G14988">
        <v>0.22800000000000001</v>
      </c>
      <c r="H14988">
        <v>198500</v>
      </c>
      <c r="I14988">
        <v>142200</v>
      </c>
    </row>
    <row r="14989" spans="1:9" x14ac:dyDescent="0.25">
      <c r="A14989" t="s">
        <v>106</v>
      </c>
      <c r="B14989" t="s">
        <v>109</v>
      </c>
      <c r="C14989">
        <v>12009065022</v>
      </c>
      <c r="D14989">
        <v>2016</v>
      </c>
      <c r="E14989">
        <v>43000</v>
      </c>
      <c r="F14989">
        <v>183300</v>
      </c>
      <c r="G14989">
        <v>0.23799999999999999</v>
      </c>
      <c r="H14989">
        <v>229300</v>
      </c>
      <c r="I14989">
        <v>163500</v>
      </c>
    </row>
    <row r="14990" spans="1:9" x14ac:dyDescent="0.25">
      <c r="A14990" t="s">
        <v>106</v>
      </c>
      <c r="B14990" t="s">
        <v>109</v>
      </c>
      <c r="C14990">
        <v>12009065022</v>
      </c>
      <c r="D14990">
        <v>2017</v>
      </c>
      <c r="E14990">
        <v>45900</v>
      </c>
      <c r="F14990">
        <v>193400</v>
      </c>
      <c r="G14990">
        <v>0.24</v>
      </c>
      <c r="H14990">
        <v>238500</v>
      </c>
      <c r="I14990">
        <v>171700</v>
      </c>
    </row>
    <row r="14991" spans="1:9" x14ac:dyDescent="0.25">
      <c r="A14991" t="s">
        <v>106</v>
      </c>
      <c r="B14991" t="s">
        <v>109</v>
      </c>
      <c r="C14991">
        <v>12009065022</v>
      </c>
      <c r="D14991">
        <v>2018</v>
      </c>
      <c r="E14991">
        <v>50600</v>
      </c>
      <c r="F14991">
        <v>214600</v>
      </c>
      <c r="G14991">
        <v>0.25</v>
      </c>
      <c r="H14991">
        <v>254000</v>
      </c>
      <c r="I14991">
        <v>182400</v>
      </c>
    </row>
    <row r="14992" spans="1:9" x14ac:dyDescent="0.25">
      <c r="A14992" t="s">
        <v>106</v>
      </c>
      <c r="B14992" t="s">
        <v>109</v>
      </c>
      <c r="C14992">
        <v>12009065022</v>
      </c>
      <c r="D14992">
        <v>2019</v>
      </c>
      <c r="E14992">
        <v>55100</v>
      </c>
      <c r="F14992">
        <v>233400</v>
      </c>
      <c r="G14992">
        <v>0.251</v>
      </c>
      <c r="H14992">
        <v>278300</v>
      </c>
      <c r="I14992">
        <v>198100</v>
      </c>
    </row>
    <row r="14993" spans="1:9" x14ac:dyDescent="0.25">
      <c r="A14993" t="s">
        <v>106</v>
      </c>
      <c r="B14993" t="s">
        <v>109</v>
      </c>
      <c r="C14993">
        <v>12009065022</v>
      </c>
      <c r="D14993">
        <v>2020</v>
      </c>
      <c r="E14993">
        <v>60300</v>
      </c>
      <c r="F14993">
        <v>254000</v>
      </c>
      <c r="G14993">
        <v>0.26800000000000002</v>
      </c>
      <c r="H14993">
        <v>285200</v>
      </c>
      <c r="I14993">
        <v>202300</v>
      </c>
    </row>
    <row r="14994" spans="1:9" x14ac:dyDescent="0.25">
      <c r="A14994" t="s">
        <v>106</v>
      </c>
      <c r="B14994" t="s">
        <v>109</v>
      </c>
      <c r="C14994">
        <v>12009065022</v>
      </c>
      <c r="D14994">
        <v>2021</v>
      </c>
      <c r="E14994">
        <v>69300</v>
      </c>
      <c r="F14994">
        <v>293300</v>
      </c>
      <c r="G14994">
        <v>0.26</v>
      </c>
      <c r="H14994">
        <v>337900</v>
      </c>
      <c r="I14994">
        <v>240100</v>
      </c>
    </row>
    <row r="14995" spans="1:9" x14ac:dyDescent="0.25">
      <c r="A14995" t="s">
        <v>106</v>
      </c>
      <c r="B14995" t="s">
        <v>109</v>
      </c>
      <c r="C14995">
        <v>12009065022</v>
      </c>
      <c r="D14995">
        <v>2022</v>
      </c>
      <c r="E14995">
        <v>104000</v>
      </c>
      <c r="F14995">
        <v>437900</v>
      </c>
      <c r="G14995">
        <v>0.31900000000000001</v>
      </c>
      <c r="H14995">
        <v>424900</v>
      </c>
      <c r="I14995">
        <v>291100</v>
      </c>
    </row>
    <row r="14996" spans="1:9" x14ac:dyDescent="0.25">
      <c r="A14996" t="s">
        <v>106</v>
      </c>
      <c r="B14996" t="s">
        <v>109</v>
      </c>
      <c r="C14996">
        <v>12009065231</v>
      </c>
      <c r="D14996">
        <v>2012</v>
      </c>
      <c r="E14996">
        <v>22700</v>
      </c>
      <c r="F14996">
        <v>39200</v>
      </c>
      <c r="G14996">
        <v>0.22800000000000001</v>
      </c>
      <c r="H14996">
        <v>167000</v>
      </c>
      <c r="I14996">
        <v>176000</v>
      </c>
    </row>
    <row r="14997" spans="1:9" x14ac:dyDescent="0.25">
      <c r="A14997" t="s">
        <v>106</v>
      </c>
      <c r="B14997" t="s">
        <v>109</v>
      </c>
      <c r="C14997">
        <v>12009065231</v>
      </c>
      <c r="D14997">
        <v>2013</v>
      </c>
      <c r="E14997">
        <v>27800</v>
      </c>
      <c r="F14997">
        <v>47400</v>
      </c>
      <c r="G14997">
        <v>0.28299999999999997</v>
      </c>
      <c r="H14997">
        <v>159100</v>
      </c>
      <c r="I14997">
        <v>173500</v>
      </c>
    </row>
    <row r="14998" spans="1:9" x14ac:dyDescent="0.25">
      <c r="A14998" t="s">
        <v>106</v>
      </c>
      <c r="B14998" t="s">
        <v>109</v>
      </c>
      <c r="C14998">
        <v>12009065231</v>
      </c>
      <c r="D14998">
        <v>2014</v>
      </c>
      <c r="E14998">
        <v>27100</v>
      </c>
      <c r="F14998">
        <v>46400</v>
      </c>
      <c r="G14998">
        <v>0.25</v>
      </c>
      <c r="H14998">
        <v>173100</v>
      </c>
      <c r="I14998">
        <v>191500</v>
      </c>
    </row>
    <row r="14999" spans="1:9" x14ac:dyDescent="0.25">
      <c r="A14999" t="s">
        <v>106</v>
      </c>
      <c r="B14999" t="s">
        <v>109</v>
      </c>
      <c r="C14999">
        <v>12009065231</v>
      </c>
      <c r="D14999">
        <v>2015</v>
      </c>
      <c r="E14999">
        <v>23500</v>
      </c>
      <c r="F14999">
        <v>41100</v>
      </c>
      <c r="G14999">
        <v>0.21299999999999999</v>
      </c>
      <c r="H14999">
        <v>180600</v>
      </c>
      <c r="I14999">
        <v>197700</v>
      </c>
    </row>
    <row r="15000" spans="1:9" x14ac:dyDescent="0.25">
      <c r="A15000" t="s">
        <v>106</v>
      </c>
      <c r="B15000" t="s">
        <v>109</v>
      </c>
      <c r="C15000">
        <v>12009065231</v>
      </c>
      <c r="D15000">
        <v>2016</v>
      </c>
      <c r="E15000">
        <v>25500</v>
      </c>
      <c r="F15000">
        <v>44900</v>
      </c>
      <c r="G15000">
        <v>0.20200000000000001</v>
      </c>
      <c r="H15000">
        <v>209200</v>
      </c>
      <c r="I15000">
        <v>229000</v>
      </c>
    </row>
    <row r="15001" spans="1:9" x14ac:dyDescent="0.25">
      <c r="A15001" t="s">
        <v>106</v>
      </c>
      <c r="B15001" t="s">
        <v>109</v>
      </c>
      <c r="C15001">
        <v>12009065231</v>
      </c>
      <c r="D15001">
        <v>2017</v>
      </c>
      <c r="E15001">
        <v>31000</v>
      </c>
      <c r="F15001">
        <v>54200</v>
      </c>
      <c r="G15001">
        <v>0.224</v>
      </c>
      <c r="H15001">
        <v>224300</v>
      </c>
      <c r="I15001">
        <v>248800</v>
      </c>
    </row>
    <row r="15002" spans="1:9" x14ac:dyDescent="0.25">
      <c r="A15002" t="s">
        <v>106</v>
      </c>
      <c r="B15002" t="s">
        <v>109</v>
      </c>
      <c r="C15002">
        <v>12009065231</v>
      </c>
      <c r="D15002">
        <v>2018</v>
      </c>
      <c r="E15002">
        <v>29400</v>
      </c>
      <c r="F15002">
        <v>52100</v>
      </c>
      <c r="G15002">
        <v>0.2</v>
      </c>
      <c r="H15002">
        <v>244900</v>
      </c>
      <c r="I15002">
        <v>267200</v>
      </c>
    </row>
    <row r="15003" spans="1:9" x14ac:dyDescent="0.25">
      <c r="A15003" t="s">
        <v>106</v>
      </c>
      <c r="B15003" t="s">
        <v>109</v>
      </c>
      <c r="C15003">
        <v>12009065231</v>
      </c>
      <c r="D15003">
        <v>2019</v>
      </c>
      <c r="E15003">
        <v>43100</v>
      </c>
      <c r="F15003">
        <v>75300</v>
      </c>
      <c r="G15003">
        <v>0.27700000000000002</v>
      </c>
      <c r="H15003">
        <v>253100</v>
      </c>
      <c r="I15003">
        <v>280900</v>
      </c>
    </row>
    <row r="15004" spans="1:9" x14ac:dyDescent="0.25">
      <c r="A15004" t="s">
        <v>106</v>
      </c>
      <c r="B15004" t="s">
        <v>109</v>
      </c>
      <c r="C15004">
        <v>12009065231</v>
      </c>
      <c r="D15004">
        <v>2020</v>
      </c>
      <c r="E15004">
        <v>43500</v>
      </c>
      <c r="F15004">
        <v>75800</v>
      </c>
      <c r="G15004">
        <v>0.25</v>
      </c>
      <c r="H15004">
        <v>276500</v>
      </c>
      <c r="I15004">
        <v>315400</v>
      </c>
    </row>
    <row r="15005" spans="1:9" x14ac:dyDescent="0.25">
      <c r="A15005" t="s">
        <v>106</v>
      </c>
      <c r="B15005" t="s">
        <v>109</v>
      </c>
      <c r="C15005">
        <v>12009065231</v>
      </c>
      <c r="D15005">
        <v>2021</v>
      </c>
      <c r="E15005">
        <v>51500</v>
      </c>
      <c r="F15005">
        <v>90700</v>
      </c>
      <c r="G15005">
        <v>0.26100000000000001</v>
      </c>
      <c r="H15005">
        <v>318900</v>
      </c>
      <c r="I15005">
        <v>358300</v>
      </c>
    </row>
    <row r="15006" spans="1:9" x14ac:dyDescent="0.25">
      <c r="A15006" t="s">
        <v>106</v>
      </c>
      <c r="B15006" t="s">
        <v>109</v>
      </c>
      <c r="C15006">
        <v>12009065231</v>
      </c>
      <c r="D15006">
        <v>2022</v>
      </c>
      <c r="E15006">
        <v>60100</v>
      </c>
      <c r="F15006">
        <v>106100</v>
      </c>
      <c r="G15006">
        <v>0.25700000000000001</v>
      </c>
      <c r="H15006">
        <v>386000</v>
      </c>
      <c r="I15006">
        <v>421400</v>
      </c>
    </row>
    <row r="15007" spans="1:9" x14ac:dyDescent="0.25">
      <c r="A15007" t="s">
        <v>106</v>
      </c>
      <c r="B15007" t="s">
        <v>109</v>
      </c>
      <c r="C15007">
        <v>12009066104</v>
      </c>
      <c r="D15007">
        <v>2012</v>
      </c>
      <c r="E15007">
        <v>106700</v>
      </c>
      <c r="F15007">
        <v>358000</v>
      </c>
      <c r="G15007">
        <v>0.40500000000000003</v>
      </c>
      <c r="H15007">
        <v>324700</v>
      </c>
      <c r="I15007">
        <v>268100</v>
      </c>
    </row>
    <row r="15008" spans="1:9" x14ac:dyDescent="0.25">
      <c r="A15008" t="s">
        <v>106</v>
      </c>
      <c r="B15008" t="s">
        <v>109</v>
      </c>
      <c r="C15008">
        <v>12009066104</v>
      </c>
      <c r="D15008">
        <v>2013</v>
      </c>
      <c r="E15008">
        <v>140000</v>
      </c>
      <c r="F15008">
        <v>475100</v>
      </c>
      <c r="G15008">
        <v>0.48799999999999999</v>
      </c>
      <c r="H15008">
        <v>348200</v>
      </c>
      <c r="I15008">
        <v>295100</v>
      </c>
    </row>
    <row r="15009" spans="1:9" x14ac:dyDescent="0.25">
      <c r="A15009" t="s">
        <v>106</v>
      </c>
      <c r="B15009" t="s">
        <v>109</v>
      </c>
      <c r="C15009">
        <v>12009066104</v>
      </c>
      <c r="D15009">
        <v>2014</v>
      </c>
      <c r="E15009">
        <v>147100</v>
      </c>
      <c r="F15009">
        <v>493600</v>
      </c>
      <c r="G15009">
        <v>0.49299999999999999</v>
      </c>
      <c r="H15009">
        <v>362000</v>
      </c>
      <c r="I15009">
        <v>302600</v>
      </c>
    </row>
    <row r="15010" spans="1:9" x14ac:dyDescent="0.25">
      <c r="A15010" t="s">
        <v>106</v>
      </c>
      <c r="B15010" t="s">
        <v>109</v>
      </c>
      <c r="C15010">
        <v>12009066104</v>
      </c>
      <c r="D15010">
        <v>2015</v>
      </c>
      <c r="E15010">
        <v>138900</v>
      </c>
      <c r="F15010">
        <v>468200</v>
      </c>
      <c r="G15010">
        <v>0.46800000000000003</v>
      </c>
      <c r="H15010">
        <v>362900</v>
      </c>
      <c r="I15010">
        <v>301900</v>
      </c>
    </row>
    <row r="15011" spans="1:9" x14ac:dyDescent="0.25">
      <c r="A15011" t="s">
        <v>106</v>
      </c>
      <c r="B15011" t="s">
        <v>109</v>
      </c>
      <c r="C15011">
        <v>12009066104</v>
      </c>
      <c r="D15011">
        <v>2016</v>
      </c>
      <c r="E15011">
        <v>152600</v>
      </c>
      <c r="F15011">
        <v>516700</v>
      </c>
      <c r="G15011">
        <v>0.47299999999999998</v>
      </c>
      <c r="H15011">
        <v>394500</v>
      </c>
      <c r="I15011">
        <v>331100</v>
      </c>
    </row>
    <row r="15012" spans="1:9" x14ac:dyDescent="0.25">
      <c r="A15012" t="s">
        <v>106</v>
      </c>
      <c r="B15012" t="s">
        <v>109</v>
      </c>
      <c r="C15012">
        <v>12009066104</v>
      </c>
      <c r="D15012">
        <v>2017</v>
      </c>
      <c r="E15012">
        <v>188800</v>
      </c>
      <c r="F15012">
        <v>647200</v>
      </c>
      <c r="G15012">
        <v>0.51300000000000001</v>
      </c>
      <c r="H15012">
        <v>441700</v>
      </c>
      <c r="I15012">
        <v>375800</v>
      </c>
    </row>
    <row r="15013" spans="1:9" x14ac:dyDescent="0.25">
      <c r="A15013" t="s">
        <v>106</v>
      </c>
      <c r="B15013" t="s">
        <v>109</v>
      </c>
      <c r="C15013">
        <v>12009066104</v>
      </c>
      <c r="D15013">
        <v>2018</v>
      </c>
      <c r="E15013">
        <v>166000</v>
      </c>
      <c r="F15013">
        <v>567500</v>
      </c>
      <c r="G15013">
        <v>0.46899999999999997</v>
      </c>
      <c r="H15013">
        <v>434900</v>
      </c>
      <c r="I15013">
        <v>364300</v>
      </c>
    </row>
    <row r="15014" spans="1:9" x14ac:dyDescent="0.25">
      <c r="A15014" t="s">
        <v>106</v>
      </c>
      <c r="B15014" t="s">
        <v>109</v>
      </c>
      <c r="C15014">
        <v>12009066104</v>
      </c>
      <c r="D15014">
        <v>2019</v>
      </c>
      <c r="E15014">
        <v>180500</v>
      </c>
      <c r="F15014">
        <v>614000</v>
      </c>
      <c r="G15014">
        <v>0.46200000000000002</v>
      </c>
      <c r="H15014">
        <v>474200</v>
      </c>
      <c r="I15014">
        <v>401900</v>
      </c>
    </row>
    <row r="15015" spans="1:9" x14ac:dyDescent="0.25">
      <c r="A15015" t="s">
        <v>106</v>
      </c>
      <c r="B15015" t="s">
        <v>109</v>
      </c>
      <c r="C15015">
        <v>12009066104</v>
      </c>
      <c r="D15015">
        <v>2020</v>
      </c>
      <c r="E15015">
        <v>192300</v>
      </c>
      <c r="F15015">
        <v>651500</v>
      </c>
      <c r="G15015">
        <v>0.46600000000000003</v>
      </c>
      <c r="H15015">
        <v>491300</v>
      </c>
      <c r="I15015">
        <v>425300</v>
      </c>
    </row>
    <row r="15016" spans="1:9" x14ac:dyDescent="0.25">
      <c r="A15016" t="s">
        <v>106</v>
      </c>
      <c r="B15016" t="s">
        <v>109</v>
      </c>
      <c r="C15016">
        <v>12009066104</v>
      </c>
      <c r="D15016">
        <v>2021</v>
      </c>
      <c r="E15016">
        <v>235800</v>
      </c>
      <c r="F15016">
        <v>797600</v>
      </c>
      <c r="G15016">
        <v>0.46100000000000002</v>
      </c>
      <c r="H15016">
        <v>606100</v>
      </c>
      <c r="I15016">
        <v>528200</v>
      </c>
    </row>
    <row r="15017" spans="1:9" x14ac:dyDescent="0.25">
      <c r="A15017" t="s">
        <v>106</v>
      </c>
      <c r="B15017" t="s">
        <v>109</v>
      </c>
      <c r="C15017">
        <v>12009066104</v>
      </c>
      <c r="D15017">
        <v>2022</v>
      </c>
      <c r="E15017">
        <v>314700</v>
      </c>
      <c r="F15017">
        <v>1071700</v>
      </c>
      <c r="G15017">
        <v>0.46700000000000003</v>
      </c>
      <c r="H15017">
        <v>824600</v>
      </c>
      <c r="I15017">
        <v>697200</v>
      </c>
    </row>
    <row r="15018" spans="1:9" x14ac:dyDescent="0.25">
      <c r="A15018" t="s">
        <v>106</v>
      </c>
      <c r="B15018" t="s">
        <v>109</v>
      </c>
      <c r="C15018">
        <v>12009066301</v>
      </c>
      <c r="D15018">
        <v>2012</v>
      </c>
      <c r="E15018">
        <v>101900</v>
      </c>
      <c r="F15018">
        <v>406100</v>
      </c>
      <c r="G15018">
        <v>0.438</v>
      </c>
      <c r="H15018">
        <v>260000</v>
      </c>
      <c r="I15018">
        <v>217200</v>
      </c>
    </row>
    <row r="15019" spans="1:9" x14ac:dyDescent="0.25">
      <c r="A15019" t="s">
        <v>106</v>
      </c>
      <c r="B15019" t="s">
        <v>109</v>
      </c>
      <c r="C15019">
        <v>12009066301</v>
      </c>
      <c r="D15019">
        <v>2013</v>
      </c>
      <c r="E15019">
        <v>112500</v>
      </c>
      <c r="F15019">
        <v>446100</v>
      </c>
      <c r="G15019">
        <v>0.44800000000000001</v>
      </c>
      <c r="H15019">
        <v>283000</v>
      </c>
      <c r="I15019">
        <v>232900</v>
      </c>
    </row>
    <row r="15020" spans="1:9" x14ac:dyDescent="0.25">
      <c r="A15020" t="s">
        <v>106</v>
      </c>
      <c r="B15020" t="s">
        <v>109</v>
      </c>
      <c r="C15020">
        <v>12009066301</v>
      </c>
      <c r="D15020">
        <v>2014</v>
      </c>
      <c r="E15020">
        <v>116300</v>
      </c>
      <c r="F15020">
        <v>462300</v>
      </c>
      <c r="G15020">
        <v>0.43099999999999999</v>
      </c>
      <c r="H15020">
        <v>301300</v>
      </c>
      <c r="I15020">
        <v>250200</v>
      </c>
    </row>
    <row r="15021" spans="1:9" x14ac:dyDescent="0.25">
      <c r="A15021" t="s">
        <v>106</v>
      </c>
      <c r="B15021" t="s">
        <v>109</v>
      </c>
      <c r="C15021">
        <v>12009066301</v>
      </c>
      <c r="D15021">
        <v>2015</v>
      </c>
      <c r="E15021">
        <v>114100</v>
      </c>
      <c r="F15021">
        <v>461400</v>
      </c>
      <c r="G15021">
        <v>0.42099999999999999</v>
      </c>
      <c r="H15021">
        <v>307400</v>
      </c>
      <c r="I15021">
        <v>254800</v>
      </c>
    </row>
    <row r="15022" spans="1:9" x14ac:dyDescent="0.25">
      <c r="A15022" t="s">
        <v>106</v>
      </c>
      <c r="B15022" t="s">
        <v>109</v>
      </c>
      <c r="C15022">
        <v>12009066301</v>
      </c>
      <c r="D15022">
        <v>2016</v>
      </c>
      <c r="E15022">
        <v>141100</v>
      </c>
      <c r="F15022">
        <v>555400</v>
      </c>
      <c r="G15022">
        <v>0.45</v>
      </c>
      <c r="H15022">
        <v>348200</v>
      </c>
      <c r="I15022">
        <v>286400</v>
      </c>
    </row>
    <row r="15023" spans="1:9" x14ac:dyDescent="0.25">
      <c r="A15023" t="s">
        <v>106</v>
      </c>
      <c r="B15023" t="s">
        <v>109</v>
      </c>
      <c r="C15023">
        <v>12009066301</v>
      </c>
      <c r="D15023">
        <v>2017</v>
      </c>
      <c r="E15023">
        <v>161100</v>
      </c>
      <c r="F15023">
        <v>643200</v>
      </c>
      <c r="G15023">
        <v>0.46200000000000002</v>
      </c>
      <c r="H15023">
        <v>394800</v>
      </c>
      <c r="I15023">
        <v>318400</v>
      </c>
    </row>
    <row r="15024" spans="1:9" x14ac:dyDescent="0.25">
      <c r="A15024" t="s">
        <v>106</v>
      </c>
      <c r="B15024" t="s">
        <v>109</v>
      </c>
      <c r="C15024">
        <v>12009066301</v>
      </c>
      <c r="D15024">
        <v>2018</v>
      </c>
      <c r="E15024">
        <v>168200</v>
      </c>
      <c r="F15024">
        <v>665200</v>
      </c>
      <c r="G15024">
        <v>0.45800000000000002</v>
      </c>
      <c r="H15024">
        <v>407300</v>
      </c>
      <c r="I15024">
        <v>341400</v>
      </c>
    </row>
    <row r="15025" spans="1:9" x14ac:dyDescent="0.25">
      <c r="A15025" t="s">
        <v>106</v>
      </c>
      <c r="B15025" t="s">
        <v>109</v>
      </c>
      <c r="C15025">
        <v>12009066301</v>
      </c>
      <c r="D15025">
        <v>2019</v>
      </c>
      <c r="E15025">
        <v>170900</v>
      </c>
      <c r="F15025">
        <v>676200</v>
      </c>
      <c r="G15025">
        <v>0.47</v>
      </c>
      <c r="H15025">
        <v>410600</v>
      </c>
      <c r="I15025">
        <v>337000</v>
      </c>
    </row>
    <row r="15026" spans="1:9" x14ac:dyDescent="0.25">
      <c r="A15026" t="s">
        <v>106</v>
      </c>
      <c r="B15026" t="s">
        <v>109</v>
      </c>
      <c r="C15026">
        <v>12009066301</v>
      </c>
      <c r="D15026">
        <v>2020</v>
      </c>
      <c r="E15026">
        <v>177500</v>
      </c>
      <c r="F15026">
        <v>704400</v>
      </c>
      <c r="G15026">
        <v>0.442</v>
      </c>
      <c r="H15026">
        <v>437700</v>
      </c>
      <c r="I15026">
        <v>373600</v>
      </c>
    </row>
    <row r="15027" spans="1:9" x14ac:dyDescent="0.25">
      <c r="A15027" t="s">
        <v>106</v>
      </c>
      <c r="B15027" t="s">
        <v>109</v>
      </c>
      <c r="C15027">
        <v>12009066301</v>
      </c>
      <c r="D15027">
        <v>2021</v>
      </c>
      <c r="E15027">
        <v>194700</v>
      </c>
      <c r="F15027">
        <v>782900</v>
      </c>
      <c r="G15027">
        <v>0.41299999999999998</v>
      </c>
      <c r="H15027">
        <v>531600</v>
      </c>
      <c r="I15027">
        <v>445400</v>
      </c>
    </row>
    <row r="15028" spans="1:9" x14ac:dyDescent="0.25">
      <c r="A15028" t="s">
        <v>106</v>
      </c>
      <c r="B15028" t="s">
        <v>109</v>
      </c>
      <c r="C15028">
        <v>12009066301</v>
      </c>
      <c r="D15028">
        <v>2022</v>
      </c>
      <c r="E15028">
        <v>243100</v>
      </c>
      <c r="F15028">
        <v>1005100</v>
      </c>
      <c r="G15028">
        <v>0.41199999999999998</v>
      </c>
      <c r="H15028">
        <v>671700</v>
      </c>
      <c r="I15028">
        <v>509500</v>
      </c>
    </row>
    <row r="15029" spans="1:9" x14ac:dyDescent="0.25">
      <c r="A15029" t="s">
        <v>106</v>
      </c>
      <c r="B15029" t="s">
        <v>109</v>
      </c>
      <c r="C15029">
        <v>12009066500</v>
      </c>
      <c r="D15029">
        <v>2012</v>
      </c>
      <c r="E15029">
        <v>101700</v>
      </c>
      <c r="F15029">
        <v>392500</v>
      </c>
      <c r="G15029">
        <v>0.438</v>
      </c>
      <c r="H15029">
        <v>262000</v>
      </c>
      <c r="I15029">
        <v>231000</v>
      </c>
    </row>
    <row r="15030" spans="1:9" x14ac:dyDescent="0.25">
      <c r="A15030" t="s">
        <v>106</v>
      </c>
      <c r="B15030" t="s">
        <v>109</v>
      </c>
      <c r="C15030">
        <v>12009066500</v>
      </c>
      <c r="D15030">
        <v>2013</v>
      </c>
      <c r="E15030">
        <v>131600</v>
      </c>
      <c r="F15030">
        <v>505000</v>
      </c>
      <c r="G15030">
        <v>0.52</v>
      </c>
      <c r="H15030">
        <v>284400</v>
      </c>
      <c r="I15030">
        <v>250100</v>
      </c>
    </row>
    <row r="15031" spans="1:9" x14ac:dyDescent="0.25">
      <c r="A15031" t="s">
        <v>106</v>
      </c>
      <c r="B15031" t="s">
        <v>109</v>
      </c>
      <c r="C15031">
        <v>12009066500</v>
      </c>
      <c r="D15031">
        <v>2014</v>
      </c>
      <c r="E15031">
        <v>121000</v>
      </c>
      <c r="F15031">
        <v>471200</v>
      </c>
      <c r="G15031">
        <v>0.46500000000000002</v>
      </c>
      <c r="H15031">
        <v>296200</v>
      </c>
      <c r="I15031">
        <v>261100</v>
      </c>
    </row>
    <row r="15032" spans="1:9" x14ac:dyDescent="0.25">
      <c r="A15032" t="s">
        <v>106</v>
      </c>
      <c r="B15032" t="s">
        <v>109</v>
      </c>
      <c r="C15032">
        <v>12009066500</v>
      </c>
      <c r="D15032">
        <v>2015</v>
      </c>
      <c r="E15032">
        <v>143100</v>
      </c>
      <c r="F15032">
        <v>551600</v>
      </c>
      <c r="G15032">
        <v>0.51100000000000001</v>
      </c>
      <c r="H15032">
        <v>310700</v>
      </c>
      <c r="I15032">
        <v>277800</v>
      </c>
    </row>
    <row r="15033" spans="1:9" x14ac:dyDescent="0.25">
      <c r="A15033" t="s">
        <v>106</v>
      </c>
      <c r="B15033" t="s">
        <v>109</v>
      </c>
      <c r="C15033">
        <v>12009066500</v>
      </c>
      <c r="D15033">
        <v>2016</v>
      </c>
      <c r="E15033">
        <v>136700</v>
      </c>
      <c r="F15033">
        <v>537300</v>
      </c>
      <c r="G15033">
        <v>0.44800000000000001</v>
      </c>
      <c r="H15033">
        <v>347600</v>
      </c>
      <c r="I15033">
        <v>307200</v>
      </c>
    </row>
    <row r="15034" spans="1:9" x14ac:dyDescent="0.25">
      <c r="A15034" t="s">
        <v>106</v>
      </c>
      <c r="B15034" t="s">
        <v>109</v>
      </c>
      <c r="C15034">
        <v>12009066500</v>
      </c>
      <c r="D15034">
        <v>2017</v>
      </c>
      <c r="E15034">
        <v>163200</v>
      </c>
      <c r="F15034">
        <v>635400</v>
      </c>
      <c r="G15034">
        <v>0.47</v>
      </c>
      <c r="H15034">
        <v>389700</v>
      </c>
      <c r="I15034">
        <v>347700</v>
      </c>
    </row>
    <row r="15035" spans="1:9" x14ac:dyDescent="0.25">
      <c r="A15035" t="s">
        <v>106</v>
      </c>
      <c r="B15035" t="s">
        <v>109</v>
      </c>
      <c r="C15035">
        <v>12009066500</v>
      </c>
      <c r="D15035">
        <v>2018</v>
      </c>
      <c r="E15035">
        <v>172500</v>
      </c>
      <c r="F15035">
        <v>651100</v>
      </c>
      <c r="G15035">
        <v>0.47699999999999998</v>
      </c>
      <c r="H15035">
        <v>396700</v>
      </c>
      <c r="I15035">
        <v>348800</v>
      </c>
    </row>
    <row r="15036" spans="1:9" x14ac:dyDescent="0.25">
      <c r="A15036" t="s">
        <v>106</v>
      </c>
      <c r="B15036" t="s">
        <v>109</v>
      </c>
      <c r="C15036">
        <v>12009066500</v>
      </c>
      <c r="D15036">
        <v>2019</v>
      </c>
      <c r="E15036">
        <v>197500</v>
      </c>
      <c r="F15036">
        <v>759900</v>
      </c>
      <c r="G15036">
        <v>0.51100000000000001</v>
      </c>
      <c r="H15036">
        <v>427500</v>
      </c>
      <c r="I15036">
        <v>381900</v>
      </c>
    </row>
    <row r="15037" spans="1:9" x14ac:dyDescent="0.25">
      <c r="A15037" t="s">
        <v>106</v>
      </c>
      <c r="B15037" t="s">
        <v>109</v>
      </c>
      <c r="C15037">
        <v>12009066500</v>
      </c>
      <c r="D15037">
        <v>2020</v>
      </c>
      <c r="E15037">
        <v>189000</v>
      </c>
      <c r="F15037">
        <v>719700</v>
      </c>
      <c r="G15037">
        <v>0.443</v>
      </c>
      <c r="H15037">
        <v>456100</v>
      </c>
      <c r="I15037">
        <v>415000</v>
      </c>
    </row>
    <row r="15038" spans="1:9" x14ac:dyDescent="0.25">
      <c r="A15038" t="s">
        <v>106</v>
      </c>
      <c r="B15038" t="s">
        <v>109</v>
      </c>
      <c r="C15038">
        <v>12009066500</v>
      </c>
      <c r="D15038">
        <v>2021</v>
      </c>
      <c r="E15038">
        <v>211700</v>
      </c>
      <c r="F15038">
        <v>793000</v>
      </c>
      <c r="G15038">
        <v>0.42199999999999999</v>
      </c>
      <c r="H15038">
        <v>534600</v>
      </c>
      <c r="I15038">
        <v>482900</v>
      </c>
    </row>
    <row r="15039" spans="1:9" x14ac:dyDescent="0.25">
      <c r="A15039" t="s">
        <v>106</v>
      </c>
      <c r="B15039" t="s">
        <v>109</v>
      </c>
      <c r="C15039">
        <v>12009066500</v>
      </c>
      <c r="D15039">
        <v>2022</v>
      </c>
      <c r="E15039">
        <v>234400</v>
      </c>
      <c r="F15039">
        <v>866300</v>
      </c>
      <c r="G15039">
        <v>0.40100000000000002</v>
      </c>
      <c r="H15039">
        <v>613100</v>
      </c>
      <c r="I15039">
        <v>550800</v>
      </c>
    </row>
    <row r="15040" spans="1:9" x14ac:dyDescent="0.25">
      <c r="A15040" t="s">
        <v>106</v>
      </c>
      <c r="B15040" t="s">
        <v>109</v>
      </c>
      <c r="C15040">
        <v>12009066600</v>
      </c>
      <c r="D15040">
        <v>2012</v>
      </c>
      <c r="E15040">
        <v>74600</v>
      </c>
      <c r="F15040">
        <v>330300</v>
      </c>
      <c r="G15040">
        <v>0.372</v>
      </c>
      <c r="H15040">
        <v>253200</v>
      </c>
      <c r="I15040">
        <v>176100</v>
      </c>
    </row>
    <row r="15041" spans="1:9" x14ac:dyDescent="0.25">
      <c r="A15041" t="s">
        <v>106</v>
      </c>
      <c r="B15041" t="s">
        <v>109</v>
      </c>
      <c r="C15041">
        <v>12009066600</v>
      </c>
      <c r="D15041">
        <v>2013</v>
      </c>
      <c r="E15041">
        <v>93900</v>
      </c>
      <c r="F15041">
        <v>415800</v>
      </c>
      <c r="G15041">
        <v>0.46899999999999997</v>
      </c>
      <c r="H15041">
        <v>257000</v>
      </c>
      <c r="I15041">
        <v>175800</v>
      </c>
    </row>
    <row r="15042" spans="1:9" x14ac:dyDescent="0.25">
      <c r="A15042" t="s">
        <v>106</v>
      </c>
      <c r="B15042" t="s">
        <v>109</v>
      </c>
      <c r="C15042">
        <v>12009066600</v>
      </c>
      <c r="D15042">
        <v>2014</v>
      </c>
      <c r="E15042">
        <v>84700</v>
      </c>
      <c r="F15042">
        <v>376100</v>
      </c>
      <c r="G15042">
        <v>0.38700000000000001</v>
      </c>
      <c r="H15042">
        <v>280100</v>
      </c>
      <c r="I15042">
        <v>191700</v>
      </c>
    </row>
    <row r="15043" spans="1:9" x14ac:dyDescent="0.25">
      <c r="A15043" t="s">
        <v>106</v>
      </c>
      <c r="B15043" t="s">
        <v>109</v>
      </c>
      <c r="C15043">
        <v>12009066600</v>
      </c>
      <c r="D15043">
        <v>2015</v>
      </c>
      <c r="E15043">
        <v>116500</v>
      </c>
      <c r="F15043">
        <v>518400</v>
      </c>
      <c r="G15043">
        <v>0.504</v>
      </c>
      <c r="H15043">
        <v>296600</v>
      </c>
      <c r="I15043">
        <v>203800</v>
      </c>
    </row>
    <row r="15044" spans="1:9" x14ac:dyDescent="0.25">
      <c r="A15044" t="s">
        <v>106</v>
      </c>
      <c r="B15044" t="s">
        <v>109</v>
      </c>
      <c r="C15044">
        <v>12009066600</v>
      </c>
      <c r="D15044">
        <v>2016</v>
      </c>
      <c r="E15044">
        <v>115400</v>
      </c>
      <c r="F15044">
        <v>509700</v>
      </c>
      <c r="G15044">
        <v>0.44400000000000001</v>
      </c>
      <c r="H15044">
        <v>330800</v>
      </c>
      <c r="I15044">
        <v>227300</v>
      </c>
    </row>
    <row r="15045" spans="1:9" x14ac:dyDescent="0.25">
      <c r="A15045" t="s">
        <v>106</v>
      </c>
      <c r="B15045" t="s">
        <v>109</v>
      </c>
      <c r="C15045">
        <v>12009066600</v>
      </c>
      <c r="D15045">
        <v>2017</v>
      </c>
      <c r="E15045">
        <v>139500</v>
      </c>
      <c r="F15045">
        <v>612100</v>
      </c>
      <c r="G15045">
        <v>0.49</v>
      </c>
      <c r="H15045">
        <v>358800</v>
      </c>
      <c r="I15045">
        <v>248400</v>
      </c>
    </row>
    <row r="15046" spans="1:9" x14ac:dyDescent="0.25">
      <c r="A15046" t="s">
        <v>106</v>
      </c>
      <c r="B15046" t="s">
        <v>109</v>
      </c>
      <c r="C15046">
        <v>12009066600</v>
      </c>
      <c r="D15046">
        <v>2018</v>
      </c>
      <c r="E15046">
        <v>162400</v>
      </c>
      <c r="F15046">
        <v>711400</v>
      </c>
      <c r="G15046">
        <v>0.51400000000000001</v>
      </c>
      <c r="H15046">
        <v>393900</v>
      </c>
      <c r="I15046">
        <v>274900</v>
      </c>
    </row>
    <row r="15047" spans="1:9" x14ac:dyDescent="0.25">
      <c r="A15047" t="s">
        <v>106</v>
      </c>
      <c r="B15047" t="s">
        <v>109</v>
      </c>
      <c r="C15047">
        <v>12009066600</v>
      </c>
      <c r="D15047">
        <v>2019</v>
      </c>
      <c r="E15047">
        <v>166300</v>
      </c>
      <c r="F15047">
        <v>727200</v>
      </c>
      <c r="G15047">
        <v>0.52500000000000002</v>
      </c>
      <c r="H15047">
        <v>394000</v>
      </c>
      <c r="I15047">
        <v>275400</v>
      </c>
    </row>
    <row r="15048" spans="1:9" x14ac:dyDescent="0.25">
      <c r="A15048" t="s">
        <v>106</v>
      </c>
      <c r="B15048" t="s">
        <v>109</v>
      </c>
      <c r="C15048">
        <v>12009066600</v>
      </c>
      <c r="D15048">
        <v>2020</v>
      </c>
      <c r="E15048">
        <v>172300</v>
      </c>
      <c r="F15048">
        <v>761700</v>
      </c>
      <c r="G15048">
        <v>0.498</v>
      </c>
      <c r="H15048">
        <v>420800</v>
      </c>
      <c r="I15048">
        <v>304500</v>
      </c>
    </row>
    <row r="15049" spans="1:9" x14ac:dyDescent="0.25">
      <c r="A15049" t="s">
        <v>106</v>
      </c>
      <c r="B15049" t="s">
        <v>109</v>
      </c>
      <c r="C15049">
        <v>12009066600</v>
      </c>
      <c r="D15049">
        <v>2021</v>
      </c>
      <c r="E15049">
        <v>187800</v>
      </c>
      <c r="F15049">
        <v>831600</v>
      </c>
      <c r="G15049">
        <v>0.44500000000000001</v>
      </c>
      <c r="H15049">
        <v>521900</v>
      </c>
      <c r="I15049">
        <v>371700</v>
      </c>
    </row>
    <row r="15050" spans="1:9" x14ac:dyDescent="0.25">
      <c r="A15050" t="s">
        <v>106</v>
      </c>
      <c r="B15050" t="s">
        <v>109</v>
      </c>
      <c r="C15050">
        <v>12009066600</v>
      </c>
      <c r="D15050">
        <v>2022</v>
      </c>
      <c r="E15050">
        <v>203300</v>
      </c>
      <c r="F15050">
        <v>901500</v>
      </c>
      <c r="G15050">
        <v>0.39200000000000002</v>
      </c>
      <c r="H15050">
        <v>623000</v>
      </c>
      <c r="I15050">
        <v>438900</v>
      </c>
    </row>
    <row r="15051" spans="1:9" x14ac:dyDescent="0.25">
      <c r="A15051" t="s">
        <v>106</v>
      </c>
      <c r="B15051" t="s">
        <v>109</v>
      </c>
      <c r="C15051">
        <v>12009066700</v>
      </c>
      <c r="D15051">
        <v>2012</v>
      </c>
      <c r="E15051">
        <v>135700</v>
      </c>
      <c r="F15051">
        <v>589900</v>
      </c>
      <c r="G15051">
        <v>0.629</v>
      </c>
      <c r="H15051">
        <v>256700</v>
      </c>
      <c r="I15051">
        <v>195100</v>
      </c>
    </row>
    <row r="15052" spans="1:9" x14ac:dyDescent="0.25">
      <c r="A15052" t="s">
        <v>106</v>
      </c>
      <c r="B15052" t="s">
        <v>109</v>
      </c>
      <c r="C15052">
        <v>12009066700</v>
      </c>
      <c r="D15052">
        <v>2013</v>
      </c>
      <c r="E15052">
        <v>118400</v>
      </c>
      <c r="F15052">
        <v>510600</v>
      </c>
      <c r="G15052">
        <v>0.52700000000000002</v>
      </c>
      <c r="H15052">
        <v>269000</v>
      </c>
      <c r="I15052">
        <v>203400</v>
      </c>
    </row>
    <row r="15053" spans="1:9" x14ac:dyDescent="0.25">
      <c r="A15053" t="s">
        <v>106</v>
      </c>
      <c r="B15053" t="s">
        <v>109</v>
      </c>
      <c r="C15053">
        <v>12009066700</v>
      </c>
      <c r="D15053">
        <v>2014</v>
      </c>
      <c r="E15053">
        <v>101100</v>
      </c>
      <c r="F15053">
        <v>431300</v>
      </c>
      <c r="G15053">
        <v>0.42499999999999999</v>
      </c>
      <c r="H15053">
        <v>281300</v>
      </c>
      <c r="I15053">
        <v>211700</v>
      </c>
    </row>
    <row r="15054" spans="1:9" x14ac:dyDescent="0.25">
      <c r="A15054" t="s">
        <v>106</v>
      </c>
      <c r="B15054" t="s">
        <v>109</v>
      </c>
      <c r="C15054">
        <v>12009066700</v>
      </c>
      <c r="D15054">
        <v>2015</v>
      </c>
      <c r="E15054">
        <v>119900</v>
      </c>
      <c r="F15054">
        <v>518000</v>
      </c>
      <c r="G15054">
        <v>0.45700000000000002</v>
      </c>
      <c r="H15054">
        <v>312900</v>
      </c>
      <c r="I15054">
        <v>236200</v>
      </c>
    </row>
    <row r="15055" spans="1:9" x14ac:dyDescent="0.25">
      <c r="A15055" t="s">
        <v>106</v>
      </c>
      <c r="B15055" t="s">
        <v>109</v>
      </c>
      <c r="C15055">
        <v>12009066700</v>
      </c>
      <c r="D15055">
        <v>2016</v>
      </c>
      <c r="E15055">
        <v>146000</v>
      </c>
      <c r="F15055">
        <v>633600</v>
      </c>
      <c r="G15055">
        <v>0.49099999999999999</v>
      </c>
      <c r="H15055">
        <v>352900</v>
      </c>
      <c r="I15055">
        <v>270000</v>
      </c>
    </row>
    <row r="15056" spans="1:9" x14ac:dyDescent="0.25">
      <c r="A15056" t="s">
        <v>106</v>
      </c>
      <c r="B15056" t="s">
        <v>109</v>
      </c>
      <c r="C15056">
        <v>12009066700</v>
      </c>
      <c r="D15056">
        <v>2017</v>
      </c>
      <c r="E15056">
        <v>166100</v>
      </c>
      <c r="F15056">
        <v>724200</v>
      </c>
      <c r="G15056">
        <v>0.53200000000000003</v>
      </c>
      <c r="H15056">
        <v>373300</v>
      </c>
      <c r="I15056">
        <v>282600</v>
      </c>
    </row>
    <row r="15057" spans="1:9" x14ac:dyDescent="0.25">
      <c r="A15057" t="s">
        <v>106</v>
      </c>
      <c r="B15057" t="s">
        <v>109</v>
      </c>
      <c r="C15057">
        <v>12009066700</v>
      </c>
      <c r="D15057">
        <v>2018</v>
      </c>
      <c r="E15057">
        <v>148800</v>
      </c>
      <c r="F15057">
        <v>641000</v>
      </c>
      <c r="G15057">
        <v>0.44</v>
      </c>
      <c r="H15057">
        <v>401500</v>
      </c>
      <c r="I15057">
        <v>305800</v>
      </c>
    </row>
    <row r="15058" spans="1:9" x14ac:dyDescent="0.25">
      <c r="A15058" t="s">
        <v>106</v>
      </c>
      <c r="B15058" t="s">
        <v>109</v>
      </c>
      <c r="C15058">
        <v>12009066700</v>
      </c>
      <c r="D15058">
        <v>2019</v>
      </c>
      <c r="E15058">
        <v>152800</v>
      </c>
      <c r="F15058">
        <v>669300</v>
      </c>
      <c r="G15058">
        <v>0.435</v>
      </c>
      <c r="H15058">
        <v>419900</v>
      </c>
      <c r="I15058">
        <v>320900</v>
      </c>
    </row>
    <row r="15059" spans="1:9" x14ac:dyDescent="0.25">
      <c r="A15059" t="s">
        <v>106</v>
      </c>
      <c r="B15059" t="s">
        <v>109</v>
      </c>
      <c r="C15059">
        <v>12009066700</v>
      </c>
      <c r="D15059">
        <v>2020</v>
      </c>
      <c r="E15059">
        <v>167700</v>
      </c>
      <c r="F15059">
        <v>723200</v>
      </c>
      <c r="G15059">
        <v>0.437</v>
      </c>
      <c r="H15059">
        <v>447500</v>
      </c>
      <c r="I15059">
        <v>346300</v>
      </c>
    </row>
    <row r="15060" spans="1:9" x14ac:dyDescent="0.25">
      <c r="A15060" t="s">
        <v>106</v>
      </c>
      <c r="B15060" t="s">
        <v>109</v>
      </c>
      <c r="C15060">
        <v>12009066700</v>
      </c>
      <c r="D15060">
        <v>2021</v>
      </c>
      <c r="E15060">
        <v>196200</v>
      </c>
      <c r="F15060">
        <v>842100</v>
      </c>
      <c r="G15060">
        <v>0.42</v>
      </c>
      <c r="H15060">
        <v>543300</v>
      </c>
      <c r="I15060">
        <v>418500</v>
      </c>
    </row>
    <row r="15061" spans="1:9" x14ac:dyDescent="0.25">
      <c r="A15061" t="s">
        <v>106</v>
      </c>
      <c r="B15061" t="s">
        <v>109</v>
      </c>
      <c r="C15061">
        <v>12009066700</v>
      </c>
      <c r="D15061">
        <v>2022</v>
      </c>
      <c r="E15061">
        <v>267300</v>
      </c>
      <c r="F15061">
        <v>1158900</v>
      </c>
      <c r="G15061">
        <v>0.48299999999999998</v>
      </c>
      <c r="H15061">
        <v>671800</v>
      </c>
      <c r="I15061">
        <v>499600</v>
      </c>
    </row>
    <row r="15062" spans="1:9" x14ac:dyDescent="0.25">
      <c r="A15062" t="s">
        <v>106</v>
      </c>
      <c r="B15062" t="s">
        <v>109</v>
      </c>
      <c r="C15062">
        <v>12009069100</v>
      </c>
      <c r="D15062">
        <v>2012</v>
      </c>
      <c r="E15062">
        <v>82500</v>
      </c>
      <c r="F15062">
        <v>360800</v>
      </c>
      <c r="G15062">
        <v>0.45</v>
      </c>
      <c r="H15062">
        <v>246700</v>
      </c>
      <c r="I15062">
        <v>169700</v>
      </c>
    </row>
    <row r="15063" spans="1:9" x14ac:dyDescent="0.25">
      <c r="A15063" t="s">
        <v>106</v>
      </c>
      <c r="B15063" t="s">
        <v>109</v>
      </c>
      <c r="C15063">
        <v>12009069100</v>
      </c>
      <c r="D15063">
        <v>2013</v>
      </c>
      <c r="E15063">
        <v>92200</v>
      </c>
      <c r="F15063">
        <v>402000</v>
      </c>
      <c r="G15063">
        <v>0.48099999999999998</v>
      </c>
      <c r="H15063">
        <v>255300</v>
      </c>
      <c r="I15063">
        <v>175500</v>
      </c>
    </row>
    <row r="15064" spans="1:9" x14ac:dyDescent="0.25">
      <c r="A15064" t="s">
        <v>106</v>
      </c>
      <c r="B15064" t="s">
        <v>109</v>
      </c>
      <c r="C15064">
        <v>12009069100</v>
      </c>
      <c r="D15064">
        <v>2014</v>
      </c>
      <c r="E15064">
        <v>101900</v>
      </c>
      <c r="F15064">
        <v>443200</v>
      </c>
      <c r="G15064">
        <v>0.51200000000000001</v>
      </c>
      <c r="H15064">
        <v>263900</v>
      </c>
      <c r="I15064">
        <v>181300</v>
      </c>
    </row>
    <row r="15065" spans="1:9" x14ac:dyDescent="0.25">
      <c r="A15065" t="s">
        <v>106</v>
      </c>
      <c r="B15065" t="s">
        <v>109</v>
      </c>
      <c r="C15065">
        <v>12009069100</v>
      </c>
      <c r="D15065">
        <v>2015</v>
      </c>
      <c r="E15065">
        <v>79500</v>
      </c>
      <c r="F15065">
        <v>346300</v>
      </c>
      <c r="G15065">
        <v>0.36599999999999999</v>
      </c>
      <c r="H15065">
        <v>290300</v>
      </c>
      <c r="I15065">
        <v>199000</v>
      </c>
    </row>
    <row r="15066" spans="1:9" x14ac:dyDescent="0.25">
      <c r="A15066" t="s">
        <v>106</v>
      </c>
      <c r="B15066" t="s">
        <v>109</v>
      </c>
      <c r="C15066">
        <v>12009069100</v>
      </c>
      <c r="D15066">
        <v>2016</v>
      </c>
      <c r="E15066">
        <v>99400</v>
      </c>
      <c r="F15066">
        <v>433200</v>
      </c>
      <c r="G15066">
        <v>0.40799999999999997</v>
      </c>
      <c r="H15066">
        <v>327300</v>
      </c>
      <c r="I15066">
        <v>222400</v>
      </c>
    </row>
    <row r="15067" spans="1:9" x14ac:dyDescent="0.25">
      <c r="A15067" t="s">
        <v>106</v>
      </c>
      <c r="B15067" t="s">
        <v>109</v>
      </c>
      <c r="C15067">
        <v>12009069100</v>
      </c>
      <c r="D15067">
        <v>2017</v>
      </c>
      <c r="E15067">
        <v>96900</v>
      </c>
      <c r="F15067">
        <v>421500</v>
      </c>
      <c r="G15067">
        <v>0.35899999999999999</v>
      </c>
      <c r="H15067">
        <v>360500</v>
      </c>
      <c r="I15067">
        <v>246700</v>
      </c>
    </row>
    <row r="15068" spans="1:9" x14ac:dyDescent="0.25">
      <c r="A15068" t="s">
        <v>106</v>
      </c>
      <c r="B15068" t="s">
        <v>109</v>
      </c>
      <c r="C15068">
        <v>12009069100</v>
      </c>
      <c r="D15068">
        <v>2018</v>
      </c>
      <c r="E15068">
        <v>117200</v>
      </c>
      <c r="F15068">
        <v>510200</v>
      </c>
      <c r="G15068">
        <v>0.45</v>
      </c>
      <c r="H15068">
        <v>348100</v>
      </c>
      <c r="I15068">
        <v>237800</v>
      </c>
    </row>
    <row r="15069" spans="1:9" x14ac:dyDescent="0.25">
      <c r="A15069" t="s">
        <v>106</v>
      </c>
      <c r="B15069" t="s">
        <v>109</v>
      </c>
      <c r="C15069">
        <v>12009069100</v>
      </c>
      <c r="D15069">
        <v>2019</v>
      </c>
      <c r="E15069">
        <v>119900</v>
      </c>
      <c r="F15069">
        <v>521300</v>
      </c>
      <c r="G15069">
        <v>0.41899999999999998</v>
      </c>
      <c r="H15069">
        <v>380900</v>
      </c>
      <c r="I15069">
        <v>261900</v>
      </c>
    </row>
    <row r="15070" spans="1:9" x14ac:dyDescent="0.25">
      <c r="A15070" t="s">
        <v>106</v>
      </c>
      <c r="B15070" t="s">
        <v>109</v>
      </c>
      <c r="C15070">
        <v>12009069100</v>
      </c>
      <c r="D15070">
        <v>2020</v>
      </c>
      <c r="E15070">
        <v>132300</v>
      </c>
      <c r="F15070">
        <v>575500</v>
      </c>
      <c r="G15070">
        <v>0.42799999999999999</v>
      </c>
      <c r="H15070">
        <v>407500</v>
      </c>
      <c r="I15070">
        <v>283000</v>
      </c>
    </row>
    <row r="15071" spans="1:9" x14ac:dyDescent="0.25">
      <c r="A15071" t="s">
        <v>106</v>
      </c>
      <c r="B15071" t="s">
        <v>109</v>
      </c>
      <c r="C15071">
        <v>12009069100</v>
      </c>
      <c r="D15071">
        <v>2021</v>
      </c>
      <c r="E15071">
        <v>162500</v>
      </c>
      <c r="F15071">
        <v>706800</v>
      </c>
      <c r="G15071">
        <v>0.42699999999999999</v>
      </c>
      <c r="H15071">
        <v>503100</v>
      </c>
      <c r="I15071">
        <v>348100</v>
      </c>
    </row>
    <row r="15072" spans="1:9" x14ac:dyDescent="0.25">
      <c r="A15072" t="s">
        <v>106</v>
      </c>
      <c r="B15072" t="s">
        <v>109</v>
      </c>
      <c r="C15072">
        <v>12009069100</v>
      </c>
      <c r="D15072">
        <v>2022</v>
      </c>
      <c r="E15072">
        <v>148800</v>
      </c>
      <c r="F15072">
        <v>647400</v>
      </c>
      <c r="G15072">
        <v>0.34399999999999997</v>
      </c>
      <c r="H15072">
        <v>578200</v>
      </c>
      <c r="I15072">
        <v>395700</v>
      </c>
    </row>
    <row r="15073" spans="1:9" x14ac:dyDescent="0.25">
      <c r="A15073" t="s">
        <v>106</v>
      </c>
      <c r="B15073" t="s">
        <v>109</v>
      </c>
      <c r="C15073">
        <v>12009069400</v>
      </c>
      <c r="D15073">
        <v>2012</v>
      </c>
      <c r="E15073">
        <v>70000</v>
      </c>
      <c r="F15073">
        <v>188500</v>
      </c>
      <c r="G15073">
        <v>0.373</v>
      </c>
      <c r="H15073">
        <v>241800</v>
      </c>
      <c r="I15073">
        <v>269300</v>
      </c>
    </row>
    <row r="15074" spans="1:9" x14ac:dyDescent="0.25">
      <c r="A15074" t="s">
        <v>106</v>
      </c>
      <c r="B15074" t="s">
        <v>109</v>
      </c>
      <c r="C15074">
        <v>12009069400</v>
      </c>
      <c r="D15074">
        <v>2013</v>
      </c>
      <c r="E15074">
        <v>78100</v>
      </c>
      <c r="F15074">
        <v>204800</v>
      </c>
      <c r="G15074">
        <v>0.40799999999999997</v>
      </c>
      <c r="H15074">
        <v>238600</v>
      </c>
      <c r="I15074">
        <v>272700</v>
      </c>
    </row>
    <row r="15075" spans="1:9" x14ac:dyDescent="0.25">
      <c r="A15075" t="s">
        <v>106</v>
      </c>
      <c r="B15075" t="s">
        <v>109</v>
      </c>
      <c r="C15075">
        <v>12009069400</v>
      </c>
      <c r="D15075">
        <v>2014</v>
      </c>
      <c r="E15075">
        <v>83400</v>
      </c>
      <c r="F15075">
        <v>222100</v>
      </c>
      <c r="G15075">
        <v>0.41099999999999998</v>
      </c>
      <c r="H15075">
        <v>253600</v>
      </c>
      <c r="I15075">
        <v>287700</v>
      </c>
    </row>
    <row r="15076" spans="1:9" x14ac:dyDescent="0.25">
      <c r="A15076" t="s">
        <v>106</v>
      </c>
      <c r="B15076" t="s">
        <v>109</v>
      </c>
      <c r="C15076">
        <v>12009069400</v>
      </c>
      <c r="D15076">
        <v>2015</v>
      </c>
      <c r="E15076">
        <v>85700</v>
      </c>
      <c r="F15076">
        <v>236700</v>
      </c>
      <c r="G15076">
        <v>0.39100000000000001</v>
      </c>
      <c r="H15076">
        <v>280400</v>
      </c>
      <c r="I15076">
        <v>320500</v>
      </c>
    </row>
    <row r="15077" spans="1:9" x14ac:dyDescent="0.25">
      <c r="A15077" t="s">
        <v>106</v>
      </c>
      <c r="B15077" t="s">
        <v>109</v>
      </c>
      <c r="C15077">
        <v>12009069400</v>
      </c>
      <c r="D15077">
        <v>2016</v>
      </c>
      <c r="E15077">
        <v>97200</v>
      </c>
      <c r="F15077">
        <v>261300</v>
      </c>
      <c r="G15077">
        <v>0.40699999999999997</v>
      </c>
      <c r="H15077">
        <v>298100</v>
      </c>
      <c r="I15077">
        <v>341500</v>
      </c>
    </row>
    <row r="15078" spans="1:9" x14ac:dyDescent="0.25">
      <c r="A15078" t="s">
        <v>106</v>
      </c>
      <c r="B15078" t="s">
        <v>109</v>
      </c>
      <c r="C15078">
        <v>12009069400</v>
      </c>
      <c r="D15078">
        <v>2017</v>
      </c>
      <c r="E15078">
        <v>104400</v>
      </c>
      <c r="F15078">
        <v>279900</v>
      </c>
      <c r="G15078">
        <v>0.42699999999999999</v>
      </c>
      <c r="H15078">
        <v>309000</v>
      </c>
      <c r="I15078">
        <v>345800</v>
      </c>
    </row>
    <row r="15079" spans="1:9" x14ac:dyDescent="0.25">
      <c r="A15079" t="s">
        <v>106</v>
      </c>
      <c r="B15079" t="s">
        <v>109</v>
      </c>
      <c r="C15079">
        <v>12009069400</v>
      </c>
      <c r="D15079">
        <v>2018</v>
      </c>
      <c r="E15079">
        <v>105300</v>
      </c>
      <c r="F15079">
        <v>282700</v>
      </c>
      <c r="G15079">
        <v>0.39400000000000002</v>
      </c>
      <c r="H15079">
        <v>340000</v>
      </c>
      <c r="I15079">
        <v>382500</v>
      </c>
    </row>
    <row r="15080" spans="1:9" x14ac:dyDescent="0.25">
      <c r="A15080" t="s">
        <v>106</v>
      </c>
      <c r="B15080" t="s">
        <v>109</v>
      </c>
      <c r="C15080">
        <v>12009069400</v>
      </c>
      <c r="D15080">
        <v>2019</v>
      </c>
      <c r="E15080">
        <v>102500</v>
      </c>
      <c r="F15080">
        <v>277600</v>
      </c>
      <c r="G15080">
        <v>0.378</v>
      </c>
      <c r="H15080">
        <v>346200</v>
      </c>
      <c r="I15080">
        <v>395400</v>
      </c>
    </row>
    <row r="15081" spans="1:9" x14ac:dyDescent="0.25">
      <c r="A15081" t="s">
        <v>106</v>
      </c>
      <c r="B15081" t="s">
        <v>109</v>
      </c>
      <c r="C15081">
        <v>12009069400</v>
      </c>
      <c r="D15081">
        <v>2020</v>
      </c>
      <c r="E15081">
        <v>110800</v>
      </c>
      <c r="F15081">
        <v>298100</v>
      </c>
      <c r="G15081">
        <v>0.371</v>
      </c>
      <c r="H15081">
        <v>377000</v>
      </c>
      <c r="I15081">
        <v>435500</v>
      </c>
    </row>
    <row r="15082" spans="1:9" x14ac:dyDescent="0.25">
      <c r="A15082" t="s">
        <v>106</v>
      </c>
      <c r="B15082" t="s">
        <v>109</v>
      </c>
      <c r="C15082">
        <v>12009069400</v>
      </c>
      <c r="D15082">
        <v>2021</v>
      </c>
      <c r="E15082">
        <v>115500</v>
      </c>
      <c r="F15082">
        <v>307600</v>
      </c>
      <c r="G15082">
        <v>0.32100000000000001</v>
      </c>
      <c r="H15082">
        <v>452000</v>
      </c>
      <c r="I15082">
        <v>524500</v>
      </c>
    </row>
    <row r="15083" spans="1:9" x14ac:dyDescent="0.25">
      <c r="A15083" t="s">
        <v>106</v>
      </c>
      <c r="B15083" t="s">
        <v>109</v>
      </c>
      <c r="C15083">
        <v>12009069400</v>
      </c>
      <c r="D15083">
        <v>2022</v>
      </c>
      <c r="E15083">
        <v>136100</v>
      </c>
      <c r="F15083">
        <v>363600</v>
      </c>
      <c r="G15083">
        <v>0.32700000000000001</v>
      </c>
      <c r="H15083">
        <v>533800</v>
      </c>
      <c r="I15083">
        <v>598600</v>
      </c>
    </row>
    <row r="15084" spans="1:9" x14ac:dyDescent="0.25">
      <c r="A15084" t="s">
        <v>106</v>
      </c>
      <c r="B15084" t="s">
        <v>109</v>
      </c>
      <c r="C15084">
        <v>12009069901</v>
      </c>
      <c r="D15084">
        <v>2012</v>
      </c>
      <c r="E15084">
        <v>40400</v>
      </c>
      <c r="F15084">
        <v>104400</v>
      </c>
      <c r="G15084">
        <v>0.314</v>
      </c>
      <c r="H15084">
        <v>184200</v>
      </c>
      <c r="I15084">
        <v>167700</v>
      </c>
    </row>
    <row r="15085" spans="1:9" x14ac:dyDescent="0.25">
      <c r="A15085" t="s">
        <v>106</v>
      </c>
      <c r="B15085" t="s">
        <v>109</v>
      </c>
      <c r="C15085">
        <v>12009069901</v>
      </c>
      <c r="D15085">
        <v>2013</v>
      </c>
      <c r="E15085">
        <v>40800</v>
      </c>
      <c r="F15085">
        <v>105100</v>
      </c>
      <c r="G15085">
        <v>0.3</v>
      </c>
      <c r="H15085">
        <v>193000</v>
      </c>
      <c r="I15085">
        <v>177500</v>
      </c>
    </row>
    <row r="15086" spans="1:9" x14ac:dyDescent="0.25">
      <c r="A15086" t="s">
        <v>106</v>
      </c>
      <c r="B15086" t="s">
        <v>109</v>
      </c>
      <c r="C15086">
        <v>12009069901</v>
      </c>
      <c r="D15086">
        <v>2014</v>
      </c>
      <c r="E15086">
        <v>45300</v>
      </c>
      <c r="F15086">
        <v>115900</v>
      </c>
      <c r="G15086">
        <v>0.29399999999999998</v>
      </c>
      <c r="H15086">
        <v>218800</v>
      </c>
      <c r="I15086">
        <v>199700</v>
      </c>
    </row>
    <row r="15087" spans="1:9" x14ac:dyDescent="0.25">
      <c r="A15087" t="s">
        <v>106</v>
      </c>
      <c r="B15087" t="s">
        <v>109</v>
      </c>
      <c r="C15087">
        <v>12009069901</v>
      </c>
      <c r="D15087">
        <v>2015</v>
      </c>
      <c r="E15087">
        <v>42900</v>
      </c>
      <c r="F15087">
        <v>109400</v>
      </c>
      <c r="G15087">
        <v>0.27200000000000002</v>
      </c>
      <c r="H15087">
        <v>223600</v>
      </c>
      <c r="I15087">
        <v>204600</v>
      </c>
    </row>
    <row r="15088" spans="1:9" x14ac:dyDescent="0.25">
      <c r="A15088" t="s">
        <v>106</v>
      </c>
      <c r="B15088" t="s">
        <v>109</v>
      </c>
      <c r="C15088">
        <v>12009069901</v>
      </c>
      <c r="D15088">
        <v>2016</v>
      </c>
      <c r="E15088">
        <v>54300</v>
      </c>
      <c r="F15088">
        <v>138500</v>
      </c>
      <c r="G15088">
        <v>0.309</v>
      </c>
      <c r="H15088">
        <v>245000</v>
      </c>
      <c r="I15088">
        <v>225700</v>
      </c>
    </row>
    <row r="15089" spans="1:9" x14ac:dyDescent="0.25">
      <c r="A15089" t="s">
        <v>106</v>
      </c>
      <c r="B15089" t="s">
        <v>109</v>
      </c>
      <c r="C15089">
        <v>12009069901</v>
      </c>
      <c r="D15089">
        <v>2017</v>
      </c>
      <c r="E15089">
        <v>54000</v>
      </c>
      <c r="F15089">
        <v>138000</v>
      </c>
      <c r="G15089">
        <v>0.28399999999999997</v>
      </c>
      <c r="H15089">
        <v>263900</v>
      </c>
      <c r="I15089">
        <v>244200</v>
      </c>
    </row>
    <row r="15090" spans="1:9" x14ac:dyDescent="0.25">
      <c r="A15090" t="s">
        <v>106</v>
      </c>
      <c r="B15090" t="s">
        <v>109</v>
      </c>
      <c r="C15090">
        <v>12009069901</v>
      </c>
      <c r="D15090">
        <v>2018</v>
      </c>
      <c r="E15090">
        <v>57000</v>
      </c>
      <c r="F15090">
        <v>144600</v>
      </c>
      <c r="G15090">
        <v>0.28299999999999997</v>
      </c>
      <c r="H15090">
        <v>280000</v>
      </c>
      <c r="I15090">
        <v>259800</v>
      </c>
    </row>
    <row r="15091" spans="1:9" x14ac:dyDescent="0.25">
      <c r="A15091" t="s">
        <v>106</v>
      </c>
      <c r="B15091" t="s">
        <v>109</v>
      </c>
      <c r="C15091">
        <v>12009069901</v>
      </c>
      <c r="D15091">
        <v>2019</v>
      </c>
      <c r="E15091">
        <v>69700</v>
      </c>
      <c r="F15091">
        <v>178600</v>
      </c>
      <c r="G15091">
        <v>0.33100000000000002</v>
      </c>
      <c r="H15091">
        <v>293600</v>
      </c>
      <c r="I15091">
        <v>274100</v>
      </c>
    </row>
    <row r="15092" spans="1:9" x14ac:dyDescent="0.25">
      <c r="A15092" t="s">
        <v>106</v>
      </c>
      <c r="B15092" t="s">
        <v>109</v>
      </c>
      <c r="C15092">
        <v>12009069901</v>
      </c>
      <c r="D15092">
        <v>2020</v>
      </c>
      <c r="E15092">
        <v>65100</v>
      </c>
      <c r="F15092">
        <v>173300</v>
      </c>
      <c r="G15092">
        <v>0.28199999999999997</v>
      </c>
      <c r="H15092">
        <v>317300</v>
      </c>
      <c r="I15092">
        <v>291700</v>
      </c>
    </row>
    <row r="15093" spans="1:9" x14ac:dyDescent="0.25">
      <c r="A15093" t="s">
        <v>106</v>
      </c>
      <c r="B15093" t="s">
        <v>109</v>
      </c>
      <c r="C15093">
        <v>12009069901</v>
      </c>
      <c r="D15093">
        <v>2021</v>
      </c>
      <c r="E15093">
        <v>84000</v>
      </c>
      <c r="F15093">
        <v>228900</v>
      </c>
      <c r="G15093">
        <v>0.30599999999999999</v>
      </c>
      <c r="H15093">
        <v>373800</v>
      </c>
      <c r="I15093">
        <v>339900</v>
      </c>
    </row>
    <row r="15094" spans="1:9" x14ac:dyDescent="0.25">
      <c r="A15094" t="s">
        <v>106</v>
      </c>
      <c r="B15094" t="s">
        <v>109</v>
      </c>
      <c r="C15094">
        <v>12009069901</v>
      </c>
      <c r="D15094">
        <v>2022</v>
      </c>
      <c r="E15094">
        <v>84200</v>
      </c>
      <c r="F15094">
        <v>217600</v>
      </c>
      <c r="G15094">
        <v>0.27900000000000003</v>
      </c>
      <c r="H15094">
        <v>431300</v>
      </c>
      <c r="I15094">
        <v>392500</v>
      </c>
    </row>
    <row r="15095" spans="1:9" x14ac:dyDescent="0.25">
      <c r="A15095" t="s">
        <v>106</v>
      </c>
      <c r="B15095" t="s">
        <v>109</v>
      </c>
      <c r="C15095">
        <v>12009071200</v>
      </c>
      <c r="D15095">
        <v>2012</v>
      </c>
      <c r="E15095">
        <v>37900</v>
      </c>
      <c r="F15095">
        <v>103500</v>
      </c>
      <c r="G15095">
        <v>0.24099999999999999</v>
      </c>
      <c r="H15095">
        <v>185100</v>
      </c>
      <c r="I15095">
        <v>158500</v>
      </c>
    </row>
    <row r="15096" spans="1:9" x14ac:dyDescent="0.25">
      <c r="A15096" t="s">
        <v>106</v>
      </c>
      <c r="B15096" t="s">
        <v>109</v>
      </c>
      <c r="C15096">
        <v>12009071200</v>
      </c>
      <c r="D15096">
        <v>2013</v>
      </c>
      <c r="E15096">
        <v>37700</v>
      </c>
      <c r="F15096">
        <v>101000</v>
      </c>
      <c r="G15096">
        <v>0.221</v>
      </c>
      <c r="H15096">
        <v>199900</v>
      </c>
      <c r="I15096">
        <v>170900</v>
      </c>
    </row>
    <row r="15097" spans="1:9" x14ac:dyDescent="0.25">
      <c r="A15097" t="s">
        <v>106</v>
      </c>
      <c r="B15097" t="s">
        <v>109</v>
      </c>
      <c r="C15097">
        <v>12009071200</v>
      </c>
      <c r="D15097">
        <v>2014</v>
      </c>
      <c r="E15097">
        <v>44500</v>
      </c>
      <c r="F15097">
        <v>117800</v>
      </c>
      <c r="G15097">
        <v>0.23799999999999999</v>
      </c>
      <c r="H15097">
        <v>218100</v>
      </c>
      <c r="I15097">
        <v>184200</v>
      </c>
    </row>
    <row r="15098" spans="1:9" x14ac:dyDescent="0.25">
      <c r="A15098" t="s">
        <v>106</v>
      </c>
      <c r="B15098" t="s">
        <v>109</v>
      </c>
      <c r="C15098">
        <v>12009071200</v>
      </c>
      <c r="D15098">
        <v>2015</v>
      </c>
      <c r="E15098">
        <v>48500</v>
      </c>
      <c r="F15098">
        <v>130500</v>
      </c>
      <c r="G15098">
        <v>0.24399999999999999</v>
      </c>
      <c r="H15098">
        <v>232300</v>
      </c>
      <c r="I15098">
        <v>197800</v>
      </c>
    </row>
    <row r="15099" spans="1:9" x14ac:dyDescent="0.25">
      <c r="A15099" t="s">
        <v>106</v>
      </c>
      <c r="B15099" t="s">
        <v>109</v>
      </c>
      <c r="C15099">
        <v>12009071200</v>
      </c>
      <c r="D15099">
        <v>2016</v>
      </c>
      <c r="E15099">
        <v>54400</v>
      </c>
      <c r="F15099">
        <v>147700</v>
      </c>
      <c r="G15099">
        <v>0.26</v>
      </c>
      <c r="H15099">
        <v>249000</v>
      </c>
      <c r="I15099">
        <v>210300</v>
      </c>
    </row>
    <row r="15100" spans="1:9" x14ac:dyDescent="0.25">
      <c r="A15100" t="s">
        <v>106</v>
      </c>
      <c r="B15100" t="s">
        <v>109</v>
      </c>
      <c r="C15100">
        <v>12009071200</v>
      </c>
      <c r="D15100">
        <v>2017</v>
      </c>
      <c r="E15100">
        <v>56900</v>
      </c>
      <c r="F15100">
        <v>151600</v>
      </c>
      <c r="G15100">
        <v>0.251</v>
      </c>
      <c r="H15100">
        <v>268000</v>
      </c>
      <c r="I15100">
        <v>225300</v>
      </c>
    </row>
    <row r="15101" spans="1:9" x14ac:dyDescent="0.25">
      <c r="A15101" t="s">
        <v>106</v>
      </c>
      <c r="B15101" t="s">
        <v>109</v>
      </c>
      <c r="C15101">
        <v>12009071200</v>
      </c>
      <c r="D15101">
        <v>2018</v>
      </c>
      <c r="E15101">
        <v>63200</v>
      </c>
      <c r="F15101">
        <v>171800</v>
      </c>
      <c r="G15101">
        <v>0.26200000000000001</v>
      </c>
      <c r="H15101">
        <v>289900</v>
      </c>
      <c r="I15101">
        <v>245000</v>
      </c>
    </row>
    <row r="15102" spans="1:9" x14ac:dyDescent="0.25">
      <c r="A15102" t="s">
        <v>106</v>
      </c>
      <c r="B15102" t="s">
        <v>109</v>
      </c>
      <c r="C15102">
        <v>12009071200</v>
      </c>
      <c r="D15102">
        <v>2019</v>
      </c>
      <c r="E15102">
        <v>59100</v>
      </c>
      <c r="F15102">
        <v>161900</v>
      </c>
      <c r="G15102">
        <v>0.24099999999999999</v>
      </c>
      <c r="H15102">
        <v>298300</v>
      </c>
      <c r="I15102">
        <v>250300</v>
      </c>
    </row>
    <row r="15103" spans="1:9" x14ac:dyDescent="0.25">
      <c r="A15103" t="s">
        <v>106</v>
      </c>
      <c r="B15103" t="s">
        <v>109</v>
      </c>
      <c r="C15103">
        <v>12009071200</v>
      </c>
      <c r="D15103">
        <v>2020</v>
      </c>
      <c r="E15103">
        <v>66000</v>
      </c>
      <c r="F15103">
        <v>176700</v>
      </c>
      <c r="G15103">
        <v>0.245</v>
      </c>
      <c r="H15103">
        <v>318600</v>
      </c>
      <c r="I15103">
        <v>268000</v>
      </c>
    </row>
    <row r="15104" spans="1:9" x14ac:dyDescent="0.25">
      <c r="A15104" t="s">
        <v>106</v>
      </c>
      <c r="B15104" t="s">
        <v>109</v>
      </c>
      <c r="C15104">
        <v>12009071200</v>
      </c>
      <c r="D15104">
        <v>2021</v>
      </c>
      <c r="E15104">
        <v>73300</v>
      </c>
      <c r="F15104">
        <v>199400</v>
      </c>
      <c r="G15104">
        <v>0.24099999999999999</v>
      </c>
      <c r="H15104">
        <v>368800</v>
      </c>
      <c r="I15104">
        <v>310300</v>
      </c>
    </row>
    <row r="15105" spans="1:9" x14ac:dyDescent="0.25">
      <c r="A15105" t="s">
        <v>106</v>
      </c>
      <c r="B15105" t="s">
        <v>109</v>
      </c>
      <c r="C15105">
        <v>12009071200</v>
      </c>
      <c r="D15105">
        <v>2022</v>
      </c>
      <c r="E15105">
        <v>98400</v>
      </c>
      <c r="F15105">
        <v>268700</v>
      </c>
      <c r="G15105">
        <v>0.26300000000000001</v>
      </c>
      <c r="H15105">
        <v>460200</v>
      </c>
      <c r="I15105">
        <v>380900</v>
      </c>
    </row>
    <row r="15106" spans="1:9" x14ac:dyDescent="0.25">
      <c r="A15106" t="s">
        <v>106</v>
      </c>
      <c r="B15106" t="s">
        <v>109</v>
      </c>
      <c r="C15106">
        <v>12009071301</v>
      </c>
      <c r="D15106">
        <v>2012</v>
      </c>
      <c r="E15106">
        <v>28300</v>
      </c>
      <c r="F15106">
        <v>72300</v>
      </c>
      <c r="G15106">
        <v>0.224</v>
      </c>
      <c r="H15106">
        <v>171000</v>
      </c>
      <c r="I15106">
        <v>176300</v>
      </c>
    </row>
    <row r="15107" spans="1:9" x14ac:dyDescent="0.25">
      <c r="A15107" t="s">
        <v>106</v>
      </c>
      <c r="B15107" t="s">
        <v>109</v>
      </c>
      <c r="C15107">
        <v>12009071301</v>
      </c>
      <c r="D15107">
        <v>2013</v>
      </c>
      <c r="E15107">
        <v>33100</v>
      </c>
      <c r="F15107">
        <v>81800</v>
      </c>
      <c r="G15107">
        <v>0.23100000000000001</v>
      </c>
      <c r="H15107">
        <v>185100</v>
      </c>
      <c r="I15107">
        <v>190300</v>
      </c>
    </row>
    <row r="15108" spans="1:9" x14ac:dyDescent="0.25">
      <c r="A15108" t="s">
        <v>106</v>
      </c>
      <c r="B15108" t="s">
        <v>109</v>
      </c>
      <c r="C15108">
        <v>12009071301</v>
      </c>
      <c r="D15108">
        <v>2014</v>
      </c>
      <c r="E15108">
        <v>37900</v>
      </c>
      <c r="F15108">
        <v>91300</v>
      </c>
      <c r="G15108">
        <v>0.23799999999999999</v>
      </c>
      <c r="H15108">
        <v>199200</v>
      </c>
      <c r="I15108">
        <v>204300</v>
      </c>
    </row>
    <row r="15109" spans="1:9" x14ac:dyDescent="0.25">
      <c r="A15109" t="s">
        <v>106</v>
      </c>
      <c r="B15109" t="s">
        <v>109</v>
      </c>
      <c r="C15109">
        <v>12009071301</v>
      </c>
      <c r="D15109">
        <v>2015</v>
      </c>
      <c r="E15109">
        <v>42900</v>
      </c>
      <c r="F15109">
        <v>103600</v>
      </c>
      <c r="G15109">
        <v>0.253</v>
      </c>
      <c r="H15109">
        <v>211100</v>
      </c>
      <c r="I15109">
        <v>218100</v>
      </c>
    </row>
    <row r="15110" spans="1:9" x14ac:dyDescent="0.25">
      <c r="A15110" t="s">
        <v>106</v>
      </c>
      <c r="B15110" t="s">
        <v>109</v>
      </c>
      <c r="C15110">
        <v>12009071301</v>
      </c>
      <c r="D15110">
        <v>2016</v>
      </c>
      <c r="E15110">
        <v>47400</v>
      </c>
      <c r="F15110">
        <v>114800</v>
      </c>
      <c r="G15110">
        <v>0.24399999999999999</v>
      </c>
      <c r="H15110">
        <v>234700</v>
      </c>
      <c r="I15110">
        <v>246800</v>
      </c>
    </row>
    <row r="15111" spans="1:9" x14ac:dyDescent="0.25">
      <c r="A15111" t="s">
        <v>106</v>
      </c>
      <c r="B15111" t="s">
        <v>109</v>
      </c>
      <c r="C15111">
        <v>12009071301</v>
      </c>
      <c r="D15111">
        <v>2017</v>
      </c>
      <c r="E15111">
        <v>51300</v>
      </c>
      <c r="F15111">
        <v>123600</v>
      </c>
      <c r="G15111">
        <v>0.25600000000000001</v>
      </c>
      <c r="H15111">
        <v>249700</v>
      </c>
      <c r="I15111">
        <v>258700</v>
      </c>
    </row>
    <row r="15112" spans="1:9" x14ac:dyDescent="0.25">
      <c r="A15112" t="s">
        <v>106</v>
      </c>
      <c r="B15112" t="s">
        <v>109</v>
      </c>
      <c r="C15112">
        <v>12009071301</v>
      </c>
      <c r="D15112">
        <v>2018</v>
      </c>
      <c r="E15112">
        <v>59000</v>
      </c>
      <c r="F15112">
        <v>141600</v>
      </c>
      <c r="G15112">
        <v>0.27200000000000002</v>
      </c>
      <c r="H15112">
        <v>271200</v>
      </c>
      <c r="I15112">
        <v>278900</v>
      </c>
    </row>
    <row r="15113" spans="1:9" x14ac:dyDescent="0.25">
      <c r="A15113" t="s">
        <v>106</v>
      </c>
      <c r="B15113" t="s">
        <v>109</v>
      </c>
      <c r="C15113">
        <v>12009071301</v>
      </c>
      <c r="D15113">
        <v>2019</v>
      </c>
      <c r="E15113">
        <v>63100</v>
      </c>
      <c r="F15113">
        <v>154200</v>
      </c>
      <c r="G15113">
        <v>0.28000000000000003</v>
      </c>
      <c r="H15113">
        <v>284600</v>
      </c>
      <c r="I15113">
        <v>293700</v>
      </c>
    </row>
    <row r="15114" spans="1:9" x14ac:dyDescent="0.25">
      <c r="A15114" t="s">
        <v>106</v>
      </c>
      <c r="B15114" t="s">
        <v>109</v>
      </c>
      <c r="C15114">
        <v>12009071301</v>
      </c>
      <c r="D15114">
        <v>2020</v>
      </c>
      <c r="E15114">
        <v>69000</v>
      </c>
      <c r="F15114">
        <v>167900</v>
      </c>
      <c r="G15114">
        <v>0.28799999999999998</v>
      </c>
      <c r="H15114">
        <v>300400</v>
      </c>
      <c r="I15114">
        <v>311500</v>
      </c>
    </row>
    <row r="15115" spans="1:9" x14ac:dyDescent="0.25">
      <c r="A15115" t="s">
        <v>106</v>
      </c>
      <c r="B15115" t="s">
        <v>109</v>
      </c>
      <c r="C15115">
        <v>12009071301</v>
      </c>
      <c r="D15115">
        <v>2021</v>
      </c>
      <c r="E15115">
        <v>76800</v>
      </c>
      <c r="F15115">
        <v>189300</v>
      </c>
      <c r="G15115">
        <v>0.28199999999999997</v>
      </c>
      <c r="H15115">
        <v>353000</v>
      </c>
      <c r="I15115">
        <v>358100</v>
      </c>
    </row>
    <row r="15116" spans="1:9" x14ac:dyDescent="0.25">
      <c r="A15116" t="s">
        <v>106</v>
      </c>
      <c r="B15116" t="s">
        <v>109</v>
      </c>
      <c r="C15116">
        <v>12009071301</v>
      </c>
      <c r="D15116">
        <v>2022</v>
      </c>
      <c r="E15116">
        <v>97300</v>
      </c>
      <c r="F15116">
        <v>229600</v>
      </c>
      <c r="G15116">
        <v>0.28299999999999997</v>
      </c>
      <c r="H15116">
        <v>435800</v>
      </c>
      <c r="I15116">
        <v>436000</v>
      </c>
    </row>
    <row r="15117" spans="1:9" x14ac:dyDescent="0.25">
      <c r="A15117" t="s">
        <v>106</v>
      </c>
      <c r="B15117" t="s">
        <v>109</v>
      </c>
      <c r="C15117">
        <v>12009071322</v>
      </c>
      <c r="D15117">
        <v>2012</v>
      </c>
      <c r="E15117">
        <v>6600</v>
      </c>
      <c r="F15117">
        <v>24100</v>
      </c>
      <c r="G15117">
        <v>9.1999999999999998E-2</v>
      </c>
      <c r="H15117">
        <v>114700</v>
      </c>
      <c r="I15117">
        <v>75600</v>
      </c>
    </row>
    <row r="15118" spans="1:9" x14ac:dyDescent="0.25">
      <c r="A15118" t="s">
        <v>106</v>
      </c>
      <c r="B15118" t="s">
        <v>109</v>
      </c>
      <c r="C15118">
        <v>12009071322</v>
      </c>
      <c r="D15118">
        <v>2013</v>
      </c>
      <c r="E15118">
        <v>6500</v>
      </c>
      <c r="F15118">
        <v>23800</v>
      </c>
      <c r="G15118">
        <v>8.7999999999999995E-2</v>
      </c>
      <c r="H15118">
        <v>117900</v>
      </c>
      <c r="I15118">
        <v>77700</v>
      </c>
    </row>
    <row r="15119" spans="1:9" x14ac:dyDescent="0.25">
      <c r="A15119" t="s">
        <v>106</v>
      </c>
      <c r="B15119" t="s">
        <v>109</v>
      </c>
      <c r="C15119">
        <v>12009071322</v>
      </c>
      <c r="D15119">
        <v>2014</v>
      </c>
      <c r="E15119">
        <v>6400</v>
      </c>
      <c r="F15119">
        <v>23500</v>
      </c>
      <c r="G15119">
        <v>8.4000000000000005E-2</v>
      </c>
      <c r="H15119">
        <v>121100</v>
      </c>
      <c r="I15119">
        <v>79800</v>
      </c>
    </row>
    <row r="15120" spans="1:9" x14ac:dyDescent="0.25">
      <c r="A15120" t="s">
        <v>106</v>
      </c>
      <c r="B15120" t="s">
        <v>109</v>
      </c>
      <c r="C15120">
        <v>12009071322</v>
      </c>
      <c r="D15120">
        <v>2015</v>
      </c>
      <c r="E15120">
        <v>7900</v>
      </c>
      <c r="F15120">
        <v>28900</v>
      </c>
      <c r="G15120">
        <v>8.5999999999999993E-2</v>
      </c>
      <c r="H15120">
        <v>145300</v>
      </c>
      <c r="I15120">
        <v>95600</v>
      </c>
    </row>
    <row r="15121" spans="1:9" x14ac:dyDescent="0.25">
      <c r="A15121" t="s">
        <v>106</v>
      </c>
      <c r="B15121" t="s">
        <v>109</v>
      </c>
      <c r="C15121">
        <v>12009071322</v>
      </c>
      <c r="D15121">
        <v>2016</v>
      </c>
      <c r="E15121">
        <v>10600</v>
      </c>
      <c r="F15121">
        <v>38900</v>
      </c>
      <c r="G15121">
        <v>0.10199999999999999</v>
      </c>
      <c r="H15121">
        <v>167000</v>
      </c>
      <c r="I15121">
        <v>109800</v>
      </c>
    </row>
    <row r="15122" spans="1:9" x14ac:dyDescent="0.25">
      <c r="A15122" t="s">
        <v>106</v>
      </c>
      <c r="B15122" t="s">
        <v>109</v>
      </c>
      <c r="C15122">
        <v>12009071322</v>
      </c>
      <c r="D15122">
        <v>2017</v>
      </c>
      <c r="E15122">
        <v>12400</v>
      </c>
      <c r="F15122">
        <v>45100</v>
      </c>
      <c r="G15122">
        <v>0.10100000000000001</v>
      </c>
      <c r="H15122">
        <v>193300</v>
      </c>
      <c r="I15122">
        <v>127700</v>
      </c>
    </row>
    <row r="15123" spans="1:9" x14ac:dyDescent="0.25">
      <c r="A15123" t="s">
        <v>106</v>
      </c>
      <c r="B15123" t="s">
        <v>109</v>
      </c>
      <c r="C15123">
        <v>12009071322</v>
      </c>
      <c r="D15123">
        <v>2018</v>
      </c>
      <c r="E15123">
        <v>15400</v>
      </c>
      <c r="F15123">
        <v>56300</v>
      </c>
      <c r="G15123">
        <v>0.11700000000000001</v>
      </c>
      <c r="H15123">
        <v>208000</v>
      </c>
      <c r="I15123">
        <v>138100</v>
      </c>
    </row>
    <row r="15124" spans="1:9" x14ac:dyDescent="0.25">
      <c r="A15124" t="s">
        <v>106</v>
      </c>
      <c r="B15124" t="s">
        <v>109</v>
      </c>
      <c r="C15124">
        <v>12009071322</v>
      </c>
      <c r="D15124">
        <v>2019</v>
      </c>
      <c r="E15124">
        <v>20200</v>
      </c>
      <c r="F15124">
        <v>73600</v>
      </c>
      <c r="G15124">
        <v>0.14199999999999999</v>
      </c>
      <c r="H15124">
        <v>222300</v>
      </c>
      <c r="I15124">
        <v>148800</v>
      </c>
    </row>
    <row r="15125" spans="1:9" x14ac:dyDescent="0.25">
      <c r="A15125" t="s">
        <v>106</v>
      </c>
      <c r="B15125" t="s">
        <v>109</v>
      </c>
      <c r="C15125">
        <v>12009071322</v>
      </c>
      <c r="D15125">
        <v>2020</v>
      </c>
      <c r="E15125">
        <v>22600</v>
      </c>
      <c r="F15125">
        <v>82900</v>
      </c>
      <c r="G15125">
        <v>0.15</v>
      </c>
      <c r="H15125">
        <v>232900</v>
      </c>
      <c r="I15125">
        <v>157900</v>
      </c>
    </row>
    <row r="15126" spans="1:9" x14ac:dyDescent="0.25">
      <c r="A15126" t="s">
        <v>106</v>
      </c>
      <c r="B15126" t="s">
        <v>109</v>
      </c>
      <c r="C15126">
        <v>12009071322</v>
      </c>
      <c r="D15126">
        <v>2021</v>
      </c>
      <c r="E15126">
        <v>29700</v>
      </c>
      <c r="F15126">
        <v>108600</v>
      </c>
      <c r="G15126">
        <v>0.16400000000000001</v>
      </c>
      <c r="H15126">
        <v>278500</v>
      </c>
      <c r="I15126">
        <v>189400</v>
      </c>
    </row>
    <row r="15127" spans="1:9" x14ac:dyDescent="0.25">
      <c r="A15127" t="s">
        <v>106</v>
      </c>
      <c r="B15127" t="s">
        <v>109</v>
      </c>
      <c r="C15127">
        <v>12009071322</v>
      </c>
      <c r="D15127">
        <v>2022</v>
      </c>
      <c r="E15127">
        <v>45600</v>
      </c>
      <c r="F15127">
        <v>166300</v>
      </c>
      <c r="G15127">
        <v>0.19800000000000001</v>
      </c>
      <c r="H15127">
        <v>350700</v>
      </c>
      <c r="I15127">
        <v>241300</v>
      </c>
    </row>
    <row r="15128" spans="1:9" x14ac:dyDescent="0.25">
      <c r="A15128" t="s">
        <v>106</v>
      </c>
      <c r="B15128" t="s">
        <v>109</v>
      </c>
      <c r="C15128">
        <v>12009071332</v>
      </c>
      <c r="D15128">
        <v>2012</v>
      </c>
      <c r="E15128">
        <v>6200</v>
      </c>
      <c r="F15128">
        <v>22400</v>
      </c>
      <c r="G15128">
        <v>0.09</v>
      </c>
      <c r="H15128">
        <v>97100</v>
      </c>
      <c r="I15128">
        <v>71300</v>
      </c>
    </row>
    <row r="15129" spans="1:9" x14ac:dyDescent="0.25">
      <c r="A15129" t="s">
        <v>106</v>
      </c>
      <c r="B15129" t="s">
        <v>109</v>
      </c>
      <c r="C15129">
        <v>12009071332</v>
      </c>
      <c r="D15129">
        <v>2013</v>
      </c>
      <c r="E15129">
        <v>7400</v>
      </c>
      <c r="F15129">
        <v>26700</v>
      </c>
      <c r="G15129">
        <v>8.6999999999999994E-2</v>
      </c>
      <c r="H15129">
        <v>118500</v>
      </c>
      <c r="I15129">
        <v>87400</v>
      </c>
    </row>
    <row r="15130" spans="1:9" x14ac:dyDescent="0.25">
      <c r="A15130" t="s">
        <v>106</v>
      </c>
      <c r="B15130" t="s">
        <v>109</v>
      </c>
      <c r="C15130">
        <v>12009071332</v>
      </c>
      <c r="D15130">
        <v>2014</v>
      </c>
      <c r="E15130">
        <v>7000</v>
      </c>
      <c r="F15130">
        <v>25300</v>
      </c>
      <c r="G15130">
        <v>7.5999999999999998E-2</v>
      </c>
      <c r="H15130">
        <v>129800</v>
      </c>
      <c r="I15130">
        <v>94900</v>
      </c>
    </row>
    <row r="15131" spans="1:9" x14ac:dyDescent="0.25">
      <c r="A15131" t="s">
        <v>106</v>
      </c>
      <c r="B15131" t="s">
        <v>109</v>
      </c>
      <c r="C15131">
        <v>12009071332</v>
      </c>
      <c r="D15131">
        <v>2015</v>
      </c>
      <c r="E15131">
        <v>7800</v>
      </c>
      <c r="F15131">
        <v>28100</v>
      </c>
      <c r="G15131">
        <v>7.2999999999999995E-2</v>
      </c>
      <c r="H15131">
        <v>149400</v>
      </c>
      <c r="I15131">
        <v>109600</v>
      </c>
    </row>
    <row r="15132" spans="1:9" x14ac:dyDescent="0.25">
      <c r="A15132" t="s">
        <v>106</v>
      </c>
      <c r="B15132" t="s">
        <v>109</v>
      </c>
      <c r="C15132">
        <v>12009071332</v>
      </c>
      <c r="D15132">
        <v>2016</v>
      </c>
      <c r="E15132">
        <v>9300</v>
      </c>
      <c r="F15132">
        <v>33700</v>
      </c>
      <c r="G15132">
        <v>7.5999999999999998E-2</v>
      </c>
      <c r="H15132">
        <v>171400</v>
      </c>
      <c r="I15132">
        <v>127000</v>
      </c>
    </row>
    <row r="15133" spans="1:9" x14ac:dyDescent="0.25">
      <c r="A15133" t="s">
        <v>106</v>
      </c>
      <c r="B15133" t="s">
        <v>109</v>
      </c>
      <c r="C15133">
        <v>12009071332</v>
      </c>
      <c r="D15133">
        <v>2017</v>
      </c>
      <c r="E15133">
        <v>10800</v>
      </c>
      <c r="F15133">
        <v>39000</v>
      </c>
      <c r="G15133">
        <v>7.8E-2</v>
      </c>
      <c r="H15133">
        <v>192900</v>
      </c>
      <c r="I15133">
        <v>143200</v>
      </c>
    </row>
    <row r="15134" spans="1:9" x14ac:dyDescent="0.25">
      <c r="A15134" t="s">
        <v>106</v>
      </c>
      <c r="B15134" t="s">
        <v>109</v>
      </c>
      <c r="C15134">
        <v>12009071332</v>
      </c>
      <c r="D15134">
        <v>2018</v>
      </c>
      <c r="E15134">
        <v>12400</v>
      </c>
      <c r="F15134">
        <v>44700</v>
      </c>
      <c r="G15134">
        <v>8.3000000000000004E-2</v>
      </c>
      <c r="H15134">
        <v>205800</v>
      </c>
      <c r="I15134">
        <v>153300</v>
      </c>
    </row>
    <row r="15135" spans="1:9" x14ac:dyDescent="0.25">
      <c r="A15135" t="s">
        <v>106</v>
      </c>
      <c r="B15135" t="s">
        <v>109</v>
      </c>
      <c r="C15135">
        <v>12009071332</v>
      </c>
      <c r="D15135">
        <v>2019</v>
      </c>
      <c r="E15135">
        <v>15900</v>
      </c>
      <c r="F15135">
        <v>57400</v>
      </c>
      <c r="G15135">
        <v>0.10299999999999999</v>
      </c>
      <c r="H15135">
        <v>215400</v>
      </c>
      <c r="I15135">
        <v>159700</v>
      </c>
    </row>
    <row r="15136" spans="1:9" x14ac:dyDescent="0.25">
      <c r="A15136" t="s">
        <v>106</v>
      </c>
      <c r="B15136" t="s">
        <v>109</v>
      </c>
      <c r="C15136">
        <v>12009071332</v>
      </c>
      <c r="D15136">
        <v>2020</v>
      </c>
      <c r="E15136">
        <v>18700</v>
      </c>
      <c r="F15136">
        <v>67700</v>
      </c>
      <c r="G15136">
        <v>0.112</v>
      </c>
      <c r="H15136">
        <v>228500</v>
      </c>
      <c r="I15136">
        <v>173400</v>
      </c>
    </row>
    <row r="15137" spans="1:9" x14ac:dyDescent="0.25">
      <c r="A15137" t="s">
        <v>106</v>
      </c>
      <c r="B15137" t="s">
        <v>109</v>
      </c>
      <c r="C15137">
        <v>12009071332</v>
      </c>
      <c r="D15137">
        <v>2021</v>
      </c>
      <c r="E15137">
        <v>25800</v>
      </c>
      <c r="F15137">
        <v>93600</v>
      </c>
      <c r="G15137">
        <v>0.128</v>
      </c>
      <c r="H15137">
        <v>274400</v>
      </c>
      <c r="I15137">
        <v>209800</v>
      </c>
    </row>
    <row r="15138" spans="1:9" x14ac:dyDescent="0.25">
      <c r="A15138" t="s">
        <v>106</v>
      </c>
      <c r="B15138" t="s">
        <v>109</v>
      </c>
      <c r="C15138">
        <v>12009071332</v>
      </c>
      <c r="D15138">
        <v>2022</v>
      </c>
      <c r="E15138">
        <v>39400</v>
      </c>
      <c r="F15138">
        <v>143700</v>
      </c>
      <c r="G15138">
        <v>0.158</v>
      </c>
      <c r="H15138">
        <v>332700</v>
      </c>
      <c r="I15138">
        <v>259100</v>
      </c>
    </row>
    <row r="15139" spans="1:9" x14ac:dyDescent="0.25">
      <c r="A15139" t="s">
        <v>106</v>
      </c>
      <c r="B15139" t="s">
        <v>109</v>
      </c>
      <c r="C15139">
        <v>12009071334</v>
      </c>
      <c r="D15139">
        <v>2012</v>
      </c>
      <c r="E15139">
        <v>8100</v>
      </c>
      <c r="F15139">
        <v>30100</v>
      </c>
      <c r="G15139">
        <v>0.11600000000000001</v>
      </c>
      <c r="H15139">
        <v>106300</v>
      </c>
      <c r="I15139">
        <v>74400</v>
      </c>
    </row>
    <row r="15140" spans="1:9" x14ac:dyDescent="0.25">
      <c r="A15140" t="s">
        <v>106</v>
      </c>
      <c r="B15140" t="s">
        <v>109</v>
      </c>
      <c r="C15140">
        <v>12009071334</v>
      </c>
      <c r="D15140">
        <v>2013</v>
      </c>
      <c r="E15140">
        <v>6700</v>
      </c>
      <c r="F15140">
        <v>24800</v>
      </c>
      <c r="G15140">
        <v>8.5999999999999993E-2</v>
      </c>
      <c r="H15140">
        <v>117700</v>
      </c>
      <c r="I15140">
        <v>82100</v>
      </c>
    </row>
    <row r="15141" spans="1:9" x14ac:dyDescent="0.25">
      <c r="A15141" t="s">
        <v>106</v>
      </c>
      <c r="B15141" t="s">
        <v>109</v>
      </c>
      <c r="C15141">
        <v>12009071334</v>
      </c>
      <c r="D15141">
        <v>2014</v>
      </c>
      <c r="E15141">
        <v>6900</v>
      </c>
      <c r="F15141">
        <v>26000</v>
      </c>
      <c r="G15141">
        <v>7.9000000000000001E-2</v>
      </c>
      <c r="H15141">
        <v>135200</v>
      </c>
      <c r="I15141">
        <v>94300</v>
      </c>
    </row>
    <row r="15142" spans="1:9" x14ac:dyDescent="0.25">
      <c r="A15142" t="s">
        <v>106</v>
      </c>
      <c r="B15142" t="s">
        <v>109</v>
      </c>
      <c r="C15142">
        <v>12009071334</v>
      </c>
      <c r="D15142">
        <v>2015</v>
      </c>
      <c r="E15142">
        <v>8800</v>
      </c>
      <c r="F15142">
        <v>32500</v>
      </c>
      <c r="G15142">
        <v>8.6999999999999994E-2</v>
      </c>
      <c r="H15142">
        <v>153200</v>
      </c>
      <c r="I15142">
        <v>107100</v>
      </c>
    </row>
    <row r="15143" spans="1:9" x14ac:dyDescent="0.25">
      <c r="A15143" t="s">
        <v>106</v>
      </c>
      <c r="B15143" t="s">
        <v>109</v>
      </c>
      <c r="C15143">
        <v>12009071334</v>
      </c>
      <c r="D15143">
        <v>2016</v>
      </c>
      <c r="E15143">
        <v>11900</v>
      </c>
      <c r="F15143">
        <v>44400</v>
      </c>
      <c r="G15143">
        <v>0.10299999999999999</v>
      </c>
      <c r="H15143">
        <v>175500</v>
      </c>
      <c r="I15143">
        <v>122800</v>
      </c>
    </row>
    <row r="15144" spans="1:9" x14ac:dyDescent="0.25">
      <c r="A15144" t="s">
        <v>106</v>
      </c>
      <c r="B15144" t="s">
        <v>109</v>
      </c>
      <c r="C15144">
        <v>12009071334</v>
      </c>
      <c r="D15144">
        <v>2017</v>
      </c>
      <c r="E15144">
        <v>13300</v>
      </c>
      <c r="F15144">
        <v>50100</v>
      </c>
      <c r="G15144">
        <v>0.10100000000000001</v>
      </c>
      <c r="H15144">
        <v>202300</v>
      </c>
      <c r="I15144">
        <v>141800</v>
      </c>
    </row>
    <row r="15145" spans="1:9" x14ac:dyDescent="0.25">
      <c r="A15145" t="s">
        <v>106</v>
      </c>
      <c r="B15145" t="s">
        <v>109</v>
      </c>
      <c r="C15145">
        <v>12009071334</v>
      </c>
      <c r="D15145">
        <v>2018</v>
      </c>
      <c r="E15145">
        <v>17400</v>
      </c>
      <c r="F15145">
        <v>64500</v>
      </c>
      <c r="G15145">
        <v>0.122</v>
      </c>
      <c r="H15145">
        <v>215700</v>
      </c>
      <c r="I15145">
        <v>151200</v>
      </c>
    </row>
    <row r="15146" spans="1:9" x14ac:dyDescent="0.25">
      <c r="A15146" t="s">
        <v>106</v>
      </c>
      <c r="B15146" t="s">
        <v>109</v>
      </c>
      <c r="C15146">
        <v>12009071334</v>
      </c>
      <c r="D15146">
        <v>2019</v>
      </c>
      <c r="E15146">
        <v>20400</v>
      </c>
      <c r="F15146">
        <v>75600</v>
      </c>
      <c r="G15146">
        <v>0.13600000000000001</v>
      </c>
      <c r="H15146">
        <v>225900</v>
      </c>
      <c r="I15146">
        <v>158900</v>
      </c>
    </row>
    <row r="15147" spans="1:9" x14ac:dyDescent="0.25">
      <c r="A15147" t="s">
        <v>106</v>
      </c>
      <c r="B15147" t="s">
        <v>109</v>
      </c>
      <c r="C15147">
        <v>12009071334</v>
      </c>
      <c r="D15147">
        <v>2020</v>
      </c>
      <c r="E15147">
        <v>25900</v>
      </c>
      <c r="F15147">
        <v>96000</v>
      </c>
      <c r="G15147">
        <v>0.156</v>
      </c>
      <c r="H15147">
        <v>246800</v>
      </c>
      <c r="I15147">
        <v>175500</v>
      </c>
    </row>
    <row r="15148" spans="1:9" x14ac:dyDescent="0.25">
      <c r="A15148" t="s">
        <v>106</v>
      </c>
      <c r="B15148" t="s">
        <v>109</v>
      </c>
      <c r="C15148">
        <v>12009071334</v>
      </c>
      <c r="D15148">
        <v>2021</v>
      </c>
      <c r="E15148">
        <v>31700</v>
      </c>
      <c r="F15148">
        <v>116700</v>
      </c>
      <c r="G15148">
        <v>0.16</v>
      </c>
      <c r="H15148">
        <v>292100</v>
      </c>
      <c r="I15148">
        <v>208400</v>
      </c>
    </row>
    <row r="15149" spans="1:9" x14ac:dyDescent="0.25">
      <c r="A15149" t="s">
        <v>106</v>
      </c>
      <c r="B15149" t="s">
        <v>109</v>
      </c>
      <c r="C15149">
        <v>12009071334</v>
      </c>
      <c r="D15149">
        <v>2022</v>
      </c>
      <c r="E15149">
        <v>45500</v>
      </c>
      <c r="F15149">
        <v>167400</v>
      </c>
      <c r="G15149">
        <v>0.187</v>
      </c>
      <c r="H15149">
        <v>361200</v>
      </c>
      <c r="I15149">
        <v>255600</v>
      </c>
    </row>
    <row r="15150" spans="1:9" x14ac:dyDescent="0.25">
      <c r="A15150" t="s">
        <v>106</v>
      </c>
      <c r="B15150" t="s">
        <v>109</v>
      </c>
      <c r="C15150">
        <v>12009071335</v>
      </c>
      <c r="D15150">
        <v>2012</v>
      </c>
      <c r="E15150">
        <v>13200</v>
      </c>
      <c r="F15150">
        <v>43500</v>
      </c>
      <c r="G15150">
        <v>0.158</v>
      </c>
      <c r="H15150">
        <v>115700</v>
      </c>
      <c r="I15150">
        <v>94800</v>
      </c>
    </row>
    <row r="15151" spans="1:9" x14ac:dyDescent="0.25">
      <c r="A15151" t="s">
        <v>106</v>
      </c>
      <c r="B15151" t="s">
        <v>109</v>
      </c>
      <c r="C15151">
        <v>12009071335</v>
      </c>
      <c r="D15151">
        <v>2013</v>
      </c>
      <c r="E15151">
        <v>12800</v>
      </c>
      <c r="F15151">
        <v>42000</v>
      </c>
      <c r="G15151">
        <v>0.13800000000000001</v>
      </c>
      <c r="H15151">
        <v>132800</v>
      </c>
      <c r="I15151">
        <v>109700</v>
      </c>
    </row>
    <row r="15152" spans="1:9" x14ac:dyDescent="0.25">
      <c r="A15152" t="s">
        <v>106</v>
      </c>
      <c r="B15152" t="s">
        <v>109</v>
      </c>
      <c r="C15152">
        <v>12009071335</v>
      </c>
      <c r="D15152">
        <v>2014</v>
      </c>
      <c r="E15152">
        <v>12400</v>
      </c>
      <c r="F15152">
        <v>40500</v>
      </c>
      <c r="G15152">
        <v>0.11799999999999999</v>
      </c>
      <c r="H15152">
        <v>149900</v>
      </c>
      <c r="I15152">
        <v>124600</v>
      </c>
    </row>
    <row r="15153" spans="1:9" x14ac:dyDescent="0.25">
      <c r="A15153" t="s">
        <v>106</v>
      </c>
      <c r="B15153" t="s">
        <v>109</v>
      </c>
      <c r="C15153">
        <v>12009071335</v>
      </c>
      <c r="D15153">
        <v>2015</v>
      </c>
      <c r="E15153">
        <v>16900</v>
      </c>
      <c r="F15153">
        <v>55900</v>
      </c>
      <c r="G15153">
        <v>0.14199999999999999</v>
      </c>
      <c r="H15153">
        <v>171100</v>
      </c>
      <c r="I15153">
        <v>142600</v>
      </c>
    </row>
    <row r="15154" spans="1:9" x14ac:dyDescent="0.25">
      <c r="A15154" t="s">
        <v>106</v>
      </c>
      <c r="B15154" t="s">
        <v>109</v>
      </c>
      <c r="C15154">
        <v>12009071335</v>
      </c>
      <c r="D15154">
        <v>2016</v>
      </c>
      <c r="E15154">
        <v>22000</v>
      </c>
      <c r="F15154">
        <v>71900</v>
      </c>
      <c r="G15154">
        <v>0.158</v>
      </c>
      <c r="H15154">
        <v>197800</v>
      </c>
      <c r="I15154">
        <v>165000</v>
      </c>
    </row>
    <row r="15155" spans="1:9" x14ac:dyDescent="0.25">
      <c r="A15155" t="s">
        <v>106</v>
      </c>
      <c r="B15155" t="s">
        <v>109</v>
      </c>
      <c r="C15155">
        <v>12009071335</v>
      </c>
      <c r="D15155">
        <v>2017</v>
      </c>
      <c r="E15155">
        <v>25800</v>
      </c>
      <c r="F15155">
        <v>84300</v>
      </c>
      <c r="G15155">
        <v>0.17100000000000001</v>
      </c>
      <c r="H15155">
        <v>213900</v>
      </c>
      <c r="I15155">
        <v>178600</v>
      </c>
    </row>
    <row r="15156" spans="1:9" x14ac:dyDescent="0.25">
      <c r="A15156" t="s">
        <v>106</v>
      </c>
      <c r="B15156" t="s">
        <v>109</v>
      </c>
      <c r="C15156">
        <v>12009071335</v>
      </c>
      <c r="D15156">
        <v>2018</v>
      </c>
      <c r="E15156">
        <v>24600</v>
      </c>
      <c r="F15156">
        <v>80400</v>
      </c>
      <c r="G15156">
        <v>0.154</v>
      </c>
      <c r="H15156">
        <v>227100</v>
      </c>
      <c r="I15156">
        <v>189800</v>
      </c>
    </row>
    <row r="15157" spans="1:9" x14ac:dyDescent="0.25">
      <c r="A15157" t="s">
        <v>106</v>
      </c>
      <c r="B15157" t="s">
        <v>109</v>
      </c>
      <c r="C15157">
        <v>12009071335</v>
      </c>
      <c r="D15157">
        <v>2019</v>
      </c>
      <c r="E15157">
        <v>29000</v>
      </c>
      <c r="F15157">
        <v>94800</v>
      </c>
      <c r="G15157">
        <v>0.17399999999999999</v>
      </c>
      <c r="H15157">
        <v>235100</v>
      </c>
      <c r="I15157">
        <v>197200</v>
      </c>
    </row>
    <row r="15158" spans="1:9" x14ac:dyDescent="0.25">
      <c r="A15158" t="s">
        <v>106</v>
      </c>
      <c r="B15158" t="s">
        <v>109</v>
      </c>
      <c r="C15158">
        <v>12009071335</v>
      </c>
      <c r="D15158">
        <v>2020</v>
      </c>
      <c r="E15158">
        <v>34500</v>
      </c>
      <c r="F15158">
        <v>112200</v>
      </c>
      <c r="G15158">
        <v>0.187</v>
      </c>
      <c r="H15158">
        <v>254100</v>
      </c>
      <c r="I15158">
        <v>217000</v>
      </c>
    </row>
    <row r="15159" spans="1:9" x14ac:dyDescent="0.25">
      <c r="A15159" t="s">
        <v>106</v>
      </c>
      <c r="B15159" t="s">
        <v>109</v>
      </c>
      <c r="C15159">
        <v>12009071335</v>
      </c>
      <c r="D15159">
        <v>2021</v>
      </c>
      <c r="E15159">
        <v>39800</v>
      </c>
      <c r="F15159">
        <v>129900</v>
      </c>
      <c r="G15159">
        <v>0.17799999999999999</v>
      </c>
      <c r="H15159">
        <v>310700</v>
      </c>
      <c r="I15159">
        <v>263200</v>
      </c>
    </row>
    <row r="15160" spans="1:9" x14ac:dyDescent="0.25">
      <c r="A15160" t="s">
        <v>106</v>
      </c>
      <c r="B15160" t="s">
        <v>109</v>
      </c>
      <c r="C15160">
        <v>12009071335</v>
      </c>
      <c r="D15160">
        <v>2022</v>
      </c>
      <c r="E15160">
        <v>51900</v>
      </c>
      <c r="F15160">
        <v>169300</v>
      </c>
      <c r="G15160">
        <v>0.19600000000000001</v>
      </c>
      <c r="H15160">
        <v>371000</v>
      </c>
      <c r="I15160">
        <v>313000</v>
      </c>
    </row>
    <row r="15161" spans="1:9" x14ac:dyDescent="0.25">
      <c r="A15161" t="s">
        <v>106</v>
      </c>
      <c r="B15161" t="s">
        <v>109</v>
      </c>
      <c r="C15161">
        <v>12009071336</v>
      </c>
      <c r="D15161">
        <v>2012</v>
      </c>
      <c r="E15161">
        <v>6000</v>
      </c>
      <c r="F15161">
        <v>25000</v>
      </c>
      <c r="G15161">
        <v>8.5000000000000006E-2</v>
      </c>
      <c r="H15161">
        <v>112200</v>
      </c>
      <c r="I15161">
        <v>67700</v>
      </c>
    </row>
    <row r="15162" spans="1:9" x14ac:dyDescent="0.25">
      <c r="A15162" t="s">
        <v>106</v>
      </c>
      <c r="B15162" t="s">
        <v>109</v>
      </c>
      <c r="C15162">
        <v>12009071336</v>
      </c>
      <c r="D15162">
        <v>2013</v>
      </c>
      <c r="E15162">
        <v>7600</v>
      </c>
      <c r="F15162">
        <v>31500</v>
      </c>
      <c r="G15162">
        <v>9.2999999999999999E-2</v>
      </c>
      <c r="H15162">
        <v>125700</v>
      </c>
      <c r="I15162">
        <v>76200</v>
      </c>
    </row>
    <row r="15163" spans="1:9" x14ac:dyDescent="0.25">
      <c r="A15163" t="s">
        <v>106</v>
      </c>
      <c r="B15163" t="s">
        <v>109</v>
      </c>
      <c r="C15163">
        <v>12009071336</v>
      </c>
      <c r="D15163">
        <v>2014</v>
      </c>
      <c r="E15163">
        <v>9200</v>
      </c>
      <c r="F15163">
        <v>38000</v>
      </c>
      <c r="G15163">
        <v>0.10100000000000001</v>
      </c>
      <c r="H15163">
        <v>139200</v>
      </c>
      <c r="I15163">
        <v>84700</v>
      </c>
    </row>
    <row r="15164" spans="1:9" x14ac:dyDescent="0.25">
      <c r="A15164" t="s">
        <v>106</v>
      </c>
      <c r="B15164" t="s">
        <v>109</v>
      </c>
      <c r="C15164">
        <v>12009071336</v>
      </c>
      <c r="D15164">
        <v>2015</v>
      </c>
      <c r="E15164">
        <v>10800</v>
      </c>
      <c r="F15164">
        <v>45300</v>
      </c>
      <c r="G15164">
        <v>0.113</v>
      </c>
      <c r="H15164">
        <v>147800</v>
      </c>
      <c r="I15164">
        <v>90000</v>
      </c>
    </row>
    <row r="15165" spans="1:9" x14ac:dyDescent="0.25">
      <c r="A15165" t="s">
        <v>106</v>
      </c>
      <c r="B15165" t="s">
        <v>109</v>
      </c>
      <c r="C15165">
        <v>12009071336</v>
      </c>
      <c r="D15165">
        <v>2016</v>
      </c>
      <c r="E15165">
        <v>14400</v>
      </c>
      <c r="F15165">
        <v>59500</v>
      </c>
      <c r="G15165">
        <v>0.122</v>
      </c>
      <c r="H15165">
        <v>180300</v>
      </c>
      <c r="I15165">
        <v>109500</v>
      </c>
    </row>
    <row r="15166" spans="1:9" x14ac:dyDescent="0.25">
      <c r="A15166" t="s">
        <v>106</v>
      </c>
      <c r="B15166" t="s">
        <v>109</v>
      </c>
      <c r="C15166">
        <v>12009071336</v>
      </c>
      <c r="D15166">
        <v>2017</v>
      </c>
      <c r="E15166">
        <v>15000</v>
      </c>
      <c r="F15166">
        <v>63100</v>
      </c>
      <c r="G15166">
        <v>0.11700000000000001</v>
      </c>
      <c r="H15166">
        <v>198300</v>
      </c>
      <c r="I15166">
        <v>120900</v>
      </c>
    </row>
    <row r="15167" spans="1:9" x14ac:dyDescent="0.25">
      <c r="A15167" t="s">
        <v>106</v>
      </c>
      <c r="B15167" t="s">
        <v>109</v>
      </c>
      <c r="C15167">
        <v>12009071336</v>
      </c>
      <c r="D15167">
        <v>2018</v>
      </c>
      <c r="E15167">
        <v>19700</v>
      </c>
      <c r="F15167">
        <v>81500</v>
      </c>
      <c r="G15167">
        <v>0.13800000000000001</v>
      </c>
      <c r="H15167">
        <v>218600</v>
      </c>
      <c r="I15167">
        <v>132700</v>
      </c>
    </row>
    <row r="15168" spans="1:9" x14ac:dyDescent="0.25">
      <c r="A15168" t="s">
        <v>106</v>
      </c>
      <c r="B15168" t="s">
        <v>109</v>
      </c>
      <c r="C15168">
        <v>12009071336</v>
      </c>
      <c r="D15168">
        <v>2019</v>
      </c>
      <c r="E15168">
        <v>23600</v>
      </c>
      <c r="F15168">
        <v>98200</v>
      </c>
      <c r="G15168">
        <v>0.159</v>
      </c>
      <c r="H15168">
        <v>228400</v>
      </c>
      <c r="I15168">
        <v>138900</v>
      </c>
    </row>
    <row r="15169" spans="1:9" x14ac:dyDescent="0.25">
      <c r="A15169" t="s">
        <v>106</v>
      </c>
      <c r="B15169" t="s">
        <v>109</v>
      </c>
      <c r="C15169">
        <v>12009071336</v>
      </c>
      <c r="D15169">
        <v>2020</v>
      </c>
      <c r="E15169">
        <v>28000</v>
      </c>
      <c r="F15169">
        <v>116900</v>
      </c>
      <c r="G15169">
        <v>0.17499999999999999</v>
      </c>
      <c r="H15169">
        <v>244600</v>
      </c>
      <c r="I15169">
        <v>150500</v>
      </c>
    </row>
    <row r="15170" spans="1:9" x14ac:dyDescent="0.25">
      <c r="A15170" t="s">
        <v>106</v>
      </c>
      <c r="B15170" t="s">
        <v>109</v>
      </c>
      <c r="C15170">
        <v>12009071336</v>
      </c>
      <c r="D15170">
        <v>2021</v>
      </c>
      <c r="E15170">
        <v>36900</v>
      </c>
      <c r="F15170">
        <v>152700</v>
      </c>
      <c r="G15170">
        <v>0.189</v>
      </c>
      <c r="H15170">
        <v>295100</v>
      </c>
      <c r="I15170">
        <v>181800</v>
      </c>
    </row>
    <row r="15171" spans="1:9" x14ac:dyDescent="0.25">
      <c r="A15171" t="s">
        <v>106</v>
      </c>
      <c r="B15171" t="s">
        <v>109</v>
      </c>
      <c r="C15171">
        <v>12009071336</v>
      </c>
      <c r="D15171">
        <v>2022</v>
      </c>
      <c r="E15171">
        <v>48100</v>
      </c>
      <c r="F15171">
        <v>200400</v>
      </c>
      <c r="G15171">
        <v>0.19600000000000001</v>
      </c>
      <c r="H15171">
        <v>374800</v>
      </c>
      <c r="I15171">
        <v>229800</v>
      </c>
    </row>
    <row r="15172" spans="1:9" x14ac:dyDescent="0.25">
      <c r="A15172" t="s">
        <v>106</v>
      </c>
      <c r="B15172" t="s">
        <v>109</v>
      </c>
      <c r="C15172">
        <v>12009071337</v>
      </c>
      <c r="D15172">
        <v>2012</v>
      </c>
      <c r="E15172">
        <v>6500</v>
      </c>
      <c r="F15172">
        <v>24000</v>
      </c>
      <c r="G15172">
        <v>9.4E-2</v>
      </c>
      <c r="H15172">
        <v>107800</v>
      </c>
      <c r="I15172">
        <v>71700</v>
      </c>
    </row>
    <row r="15173" spans="1:9" x14ac:dyDescent="0.25">
      <c r="A15173" t="s">
        <v>106</v>
      </c>
      <c r="B15173" t="s">
        <v>109</v>
      </c>
      <c r="C15173">
        <v>12009071337</v>
      </c>
      <c r="D15173">
        <v>2013</v>
      </c>
      <c r="E15173">
        <v>6400</v>
      </c>
      <c r="F15173">
        <v>23700</v>
      </c>
      <c r="G15173">
        <v>8.7999999999999995E-2</v>
      </c>
      <c r="H15173">
        <v>114800</v>
      </c>
      <c r="I15173">
        <v>76100</v>
      </c>
    </row>
    <row r="15174" spans="1:9" x14ac:dyDescent="0.25">
      <c r="A15174" t="s">
        <v>106</v>
      </c>
      <c r="B15174" t="s">
        <v>109</v>
      </c>
      <c r="C15174">
        <v>12009071337</v>
      </c>
      <c r="D15174">
        <v>2014</v>
      </c>
      <c r="E15174">
        <v>5500</v>
      </c>
      <c r="F15174">
        <v>20500</v>
      </c>
      <c r="G15174">
        <v>6.8000000000000005E-2</v>
      </c>
      <c r="H15174">
        <v>128100</v>
      </c>
      <c r="I15174">
        <v>84900</v>
      </c>
    </row>
    <row r="15175" spans="1:9" x14ac:dyDescent="0.25">
      <c r="A15175" t="s">
        <v>106</v>
      </c>
      <c r="B15175" t="s">
        <v>109</v>
      </c>
      <c r="C15175">
        <v>12009071337</v>
      </c>
      <c r="D15175">
        <v>2015</v>
      </c>
      <c r="E15175">
        <v>8000</v>
      </c>
      <c r="F15175">
        <v>30000</v>
      </c>
      <c r="G15175">
        <v>8.3000000000000004E-2</v>
      </c>
      <c r="H15175">
        <v>153000</v>
      </c>
      <c r="I15175">
        <v>102000</v>
      </c>
    </row>
    <row r="15176" spans="1:9" x14ac:dyDescent="0.25">
      <c r="A15176" t="s">
        <v>106</v>
      </c>
      <c r="B15176" t="s">
        <v>109</v>
      </c>
      <c r="C15176">
        <v>12009071337</v>
      </c>
      <c r="D15176">
        <v>2016</v>
      </c>
      <c r="E15176">
        <v>9900</v>
      </c>
      <c r="F15176">
        <v>37500</v>
      </c>
      <c r="G15176">
        <v>8.8999999999999996E-2</v>
      </c>
      <c r="H15176">
        <v>178200</v>
      </c>
      <c r="I15176">
        <v>119500</v>
      </c>
    </row>
    <row r="15177" spans="1:9" x14ac:dyDescent="0.25">
      <c r="A15177" t="s">
        <v>106</v>
      </c>
      <c r="B15177" t="s">
        <v>109</v>
      </c>
      <c r="C15177">
        <v>12009071337</v>
      </c>
      <c r="D15177">
        <v>2017</v>
      </c>
      <c r="E15177">
        <v>10700</v>
      </c>
      <c r="F15177">
        <v>39900</v>
      </c>
      <c r="G15177">
        <v>8.5000000000000006E-2</v>
      </c>
      <c r="H15177">
        <v>197400</v>
      </c>
      <c r="I15177">
        <v>132500</v>
      </c>
    </row>
    <row r="15178" spans="1:9" x14ac:dyDescent="0.25">
      <c r="A15178" t="s">
        <v>106</v>
      </c>
      <c r="B15178" t="s">
        <v>109</v>
      </c>
      <c r="C15178">
        <v>12009071337</v>
      </c>
      <c r="D15178">
        <v>2018</v>
      </c>
      <c r="E15178">
        <v>13600</v>
      </c>
      <c r="F15178">
        <v>51000</v>
      </c>
      <c r="G15178">
        <v>9.9000000000000005E-2</v>
      </c>
      <c r="H15178">
        <v>215600</v>
      </c>
      <c r="I15178">
        <v>144000</v>
      </c>
    </row>
    <row r="15179" spans="1:9" x14ac:dyDescent="0.25">
      <c r="A15179" t="s">
        <v>106</v>
      </c>
      <c r="B15179" t="s">
        <v>109</v>
      </c>
      <c r="C15179">
        <v>12009071337</v>
      </c>
      <c r="D15179">
        <v>2019</v>
      </c>
      <c r="E15179">
        <v>18300</v>
      </c>
      <c r="F15179">
        <v>68000</v>
      </c>
      <c r="G15179">
        <v>0.122</v>
      </c>
      <c r="H15179">
        <v>232600</v>
      </c>
      <c r="I15179">
        <v>155700</v>
      </c>
    </row>
    <row r="15180" spans="1:9" x14ac:dyDescent="0.25">
      <c r="A15180" t="s">
        <v>106</v>
      </c>
      <c r="B15180" t="s">
        <v>109</v>
      </c>
      <c r="C15180">
        <v>12009071337</v>
      </c>
      <c r="D15180">
        <v>2020</v>
      </c>
      <c r="E15180">
        <v>22000</v>
      </c>
      <c r="F15180">
        <v>81800</v>
      </c>
      <c r="G15180">
        <v>0.13900000000000001</v>
      </c>
      <c r="H15180">
        <v>243000</v>
      </c>
      <c r="I15180">
        <v>165600</v>
      </c>
    </row>
    <row r="15181" spans="1:9" x14ac:dyDescent="0.25">
      <c r="A15181" t="s">
        <v>106</v>
      </c>
      <c r="B15181" t="s">
        <v>109</v>
      </c>
      <c r="C15181">
        <v>12009071337</v>
      </c>
      <c r="D15181">
        <v>2021</v>
      </c>
      <c r="E15181">
        <v>30500</v>
      </c>
      <c r="F15181">
        <v>113300</v>
      </c>
      <c r="G15181">
        <v>0.154</v>
      </c>
      <c r="H15181">
        <v>301800</v>
      </c>
      <c r="I15181">
        <v>206900</v>
      </c>
    </row>
    <row r="15182" spans="1:9" x14ac:dyDescent="0.25">
      <c r="A15182" t="s">
        <v>106</v>
      </c>
      <c r="B15182" t="s">
        <v>109</v>
      </c>
      <c r="C15182">
        <v>12009071337</v>
      </c>
      <c r="D15182">
        <v>2022</v>
      </c>
      <c r="E15182">
        <v>40700</v>
      </c>
      <c r="F15182">
        <v>151100</v>
      </c>
      <c r="G15182">
        <v>0.17199999999999999</v>
      </c>
      <c r="H15182">
        <v>361200</v>
      </c>
      <c r="I15182">
        <v>246900</v>
      </c>
    </row>
    <row r="15183" spans="1:9" x14ac:dyDescent="0.25">
      <c r="A15183" t="s">
        <v>106</v>
      </c>
      <c r="B15183" t="s">
        <v>109</v>
      </c>
      <c r="C15183">
        <v>12009071338</v>
      </c>
      <c r="D15183">
        <v>2012</v>
      </c>
      <c r="E15183">
        <v>5100</v>
      </c>
      <c r="F15183">
        <v>19800</v>
      </c>
      <c r="G15183">
        <v>7.6999999999999999E-2</v>
      </c>
      <c r="H15183">
        <v>100800</v>
      </c>
      <c r="I15183">
        <v>68800</v>
      </c>
    </row>
    <row r="15184" spans="1:9" x14ac:dyDescent="0.25">
      <c r="A15184" t="s">
        <v>106</v>
      </c>
      <c r="B15184" t="s">
        <v>109</v>
      </c>
      <c r="C15184">
        <v>12009071338</v>
      </c>
      <c r="D15184">
        <v>2013</v>
      </c>
      <c r="E15184">
        <v>6200</v>
      </c>
      <c r="F15184">
        <v>24000</v>
      </c>
      <c r="G15184">
        <v>7.8E-2</v>
      </c>
      <c r="H15184">
        <v>118100</v>
      </c>
      <c r="I15184">
        <v>81200</v>
      </c>
    </row>
    <row r="15185" spans="1:9" x14ac:dyDescent="0.25">
      <c r="A15185" t="s">
        <v>106</v>
      </c>
      <c r="B15185" t="s">
        <v>109</v>
      </c>
      <c r="C15185">
        <v>12009071338</v>
      </c>
      <c r="D15185">
        <v>2014</v>
      </c>
      <c r="E15185">
        <v>7300</v>
      </c>
      <c r="F15185">
        <v>28200</v>
      </c>
      <c r="G15185">
        <v>7.9000000000000001E-2</v>
      </c>
      <c r="H15185">
        <v>135400</v>
      </c>
      <c r="I15185">
        <v>93600</v>
      </c>
    </row>
    <row r="15186" spans="1:9" x14ac:dyDescent="0.25">
      <c r="A15186" t="s">
        <v>106</v>
      </c>
      <c r="B15186" t="s">
        <v>109</v>
      </c>
      <c r="C15186">
        <v>12009071338</v>
      </c>
      <c r="D15186">
        <v>2015</v>
      </c>
      <c r="E15186">
        <v>8500</v>
      </c>
      <c r="F15186">
        <v>32700</v>
      </c>
      <c r="G15186">
        <v>0.08</v>
      </c>
      <c r="H15186">
        <v>155000</v>
      </c>
      <c r="I15186">
        <v>106900</v>
      </c>
    </row>
    <row r="15187" spans="1:9" x14ac:dyDescent="0.25">
      <c r="A15187" t="s">
        <v>106</v>
      </c>
      <c r="B15187" t="s">
        <v>109</v>
      </c>
      <c r="C15187">
        <v>12009071338</v>
      </c>
      <c r="D15187">
        <v>2016</v>
      </c>
      <c r="E15187">
        <v>8300</v>
      </c>
      <c r="F15187">
        <v>32200</v>
      </c>
      <c r="G15187">
        <v>7.0000000000000007E-2</v>
      </c>
      <c r="H15187">
        <v>174900</v>
      </c>
      <c r="I15187">
        <v>120600</v>
      </c>
    </row>
    <row r="15188" spans="1:9" x14ac:dyDescent="0.25">
      <c r="A15188" t="s">
        <v>106</v>
      </c>
      <c r="B15188" t="s">
        <v>109</v>
      </c>
      <c r="C15188">
        <v>12009071338</v>
      </c>
      <c r="D15188">
        <v>2017</v>
      </c>
      <c r="E15188">
        <v>10300</v>
      </c>
      <c r="F15188">
        <v>40000</v>
      </c>
      <c r="G15188">
        <v>7.6999999999999999E-2</v>
      </c>
      <c r="H15188">
        <v>197400</v>
      </c>
      <c r="I15188">
        <v>136700</v>
      </c>
    </row>
    <row r="15189" spans="1:9" x14ac:dyDescent="0.25">
      <c r="A15189" t="s">
        <v>106</v>
      </c>
      <c r="B15189" t="s">
        <v>109</v>
      </c>
      <c r="C15189">
        <v>12009071338</v>
      </c>
      <c r="D15189">
        <v>2018</v>
      </c>
      <c r="E15189">
        <v>14400</v>
      </c>
      <c r="F15189">
        <v>55500</v>
      </c>
      <c r="G15189">
        <v>9.7000000000000003E-2</v>
      </c>
      <c r="H15189">
        <v>215400</v>
      </c>
      <c r="I15189">
        <v>149400</v>
      </c>
    </row>
    <row r="15190" spans="1:9" x14ac:dyDescent="0.25">
      <c r="A15190" t="s">
        <v>106</v>
      </c>
      <c r="B15190" t="s">
        <v>109</v>
      </c>
      <c r="C15190">
        <v>12009071338</v>
      </c>
      <c r="D15190">
        <v>2019</v>
      </c>
      <c r="E15190">
        <v>18700</v>
      </c>
      <c r="F15190">
        <v>71900</v>
      </c>
      <c r="G15190">
        <v>0.122</v>
      </c>
      <c r="H15190">
        <v>223400</v>
      </c>
      <c r="I15190">
        <v>155100</v>
      </c>
    </row>
    <row r="15191" spans="1:9" x14ac:dyDescent="0.25">
      <c r="A15191" t="s">
        <v>106</v>
      </c>
      <c r="B15191" t="s">
        <v>109</v>
      </c>
      <c r="C15191">
        <v>12009071338</v>
      </c>
      <c r="D15191">
        <v>2020</v>
      </c>
      <c r="E15191">
        <v>22700</v>
      </c>
      <c r="F15191">
        <v>87500</v>
      </c>
      <c r="G15191">
        <v>0.13700000000000001</v>
      </c>
      <c r="H15191">
        <v>238600</v>
      </c>
      <c r="I15191">
        <v>167700</v>
      </c>
    </row>
    <row r="15192" spans="1:9" x14ac:dyDescent="0.25">
      <c r="A15192" t="s">
        <v>106</v>
      </c>
      <c r="B15192" t="s">
        <v>109</v>
      </c>
      <c r="C15192">
        <v>12009071338</v>
      </c>
      <c r="D15192">
        <v>2021</v>
      </c>
      <c r="E15192">
        <v>29900</v>
      </c>
      <c r="F15192">
        <v>115100</v>
      </c>
      <c r="G15192">
        <v>0.14799999999999999</v>
      </c>
      <c r="H15192">
        <v>289200</v>
      </c>
      <c r="I15192">
        <v>203900</v>
      </c>
    </row>
    <row r="15193" spans="1:9" x14ac:dyDescent="0.25">
      <c r="A15193" t="s">
        <v>106</v>
      </c>
      <c r="B15193" t="s">
        <v>109</v>
      </c>
      <c r="C15193">
        <v>12009071338</v>
      </c>
      <c r="D15193">
        <v>2022</v>
      </c>
      <c r="E15193">
        <v>43800</v>
      </c>
      <c r="F15193">
        <v>168700</v>
      </c>
      <c r="G15193">
        <v>0.17299999999999999</v>
      </c>
      <c r="H15193">
        <v>363000</v>
      </c>
      <c r="I15193">
        <v>255800</v>
      </c>
    </row>
    <row r="15194" spans="1:9" x14ac:dyDescent="0.25">
      <c r="A15194" t="s">
        <v>106</v>
      </c>
      <c r="B15194" t="s">
        <v>109</v>
      </c>
      <c r="C15194">
        <v>12009071339</v>
      </c>
      <c r="D15194">
        <v>2012</v>
      </c>
      <c r="E15194">
        <v>9700</v>
      </c>
      <c r="F15194">
        <v>34600</v>
      </c>
      <c r="G15194">
        <v>0.124</v>
      </c>
      <c r="H15194">
        <v>115000</v>
      </c>
      <c r="I15194">
        <v>83300</v>
      </c>
    </row>
    <row r="15195" spans="1:9" x14ac:dyDescent="0.25">
      <c r="A15195" t="s">
        <v>106</v>
      </c>
      <c r="B15195" t="s">
        <v>109</v>
      </c>
      <c r="C15195">
        <v>12009071339</v>
      </c>
      <c r="D15195">
        <v>2013</v>
      </c>
      <c r="E15195">
        <v>8200</v>
      </c>
      <c r="F15195">
        <v>29100</v>
      </c>
      <c r="G15195">
        <v>9.8000000000000004E-2</v>
      </c>
      <c r="H15195">
        <v>120300</v>
      </c>
      <c r="I15195">
        <v>88800</v>
      </c>
    </row>
    <row r="15196" spans="1:9" x14ac:dyDescent="0.25">
      <c r="A15196" t="s">
        <v>106</v>
      </c>
      <c r="B15196" t="s">
        <v>109</v>
      </c>
      <c r="C15196">
        <v>12009071339</v>
      </c>
      <c r="D15196">
        <v>2014</v>
      </c>
      <c r="E15196">
        <v>7500</v>
      </c>
      <c r="F15196">
        <v>26600</v>
      </c>
      <c r="G15196">
        <v>7.8E-2</v>
      </c>
      <c r="H15196">
        <v>137800</v>
      </c>
      <c r="I15196">
        <v>101900</v>
      </c>
    </row>
    <row r="15197" spans="1:9" x14ac:dyDescent="0.25">
      <c r="A15197" t="s">
        <v>106</v>
      </c>
      <c r="B15197" t="s">
        <v>109</v>
      </c>
      <c r="C15197">
        <v>12009071339</v>
      </c>
      <c r="D15197">
        <v>2015</v>
      </c>
      <c r="E15197">
        <v>8900</v>
      </c>
      <c r="F15197">
        <v>31700</v>
      </c>
      <c r="G15197">
        <v>8.3000000000000004E-2</v>
      </c>
      <c r="H15197">
        <v>154100</v>
      </c>
      <c r="I15197">
        <v>113700</v>
      </c>
    </row>
    <row r="15198" spans="1:9" x14ac:dyDescent="0.25">
      <c r="A15198" t="s">
        <v>106</v>
      </c>
      <c r="B15198" t="s">
        <v>109</v>
      </c>
      <c r="C15198">
        <v>12009071339</v>
      </c>
      <c r="D15198">
        <v>2016</v>
      </c>
      <c r="E15198">
        <v>10600</v>
      </c>
      <c r="F15198">
        <v>37700</v>
      </c>
      <c r="G15198">
        <v>8.5000000000000006E-2</v>
      </c>
      <c r="H15198">
        <v>178800</v>
      </c>
      <c r="I15198">
        <v>132100</v>
      </c>
    </row>
    <row r="15199" spans="1:9" x14ac:dyDescent="0.25">
      <c r="A15199" t="s">
        <v>106</v>
      </c>
      <c r="B15199" t="s">
        <v>109</v>
      </c>
      <c r="C15199">
        <v>12009071339</v>
      </c>
      <c r="D15199">
        <v>2017</v>
      </c>
      <c r="E15199">
        <v>12300</v>
      </c>
      <c r="F15199">
        <v>43500</v>
      </c>
      <c r="G15199">
        <v>8.7999999999999995E-2</v>
      </c>
      <c r="H15199">
        <v>199300</v>
      </c>
      <c r="I15199">
        <v>148600</v>
      </c>
    </row>
    <row r="15200" spans="1:9" x14ac:dyDescent="0.25">
      <c r="A15200" t="s">
        <v>106</v>
      </c>
      <c r="B15200" t="s">
        <v>109</v>
      </c>
      <c r="C15200">
        <v>12009071339</v>
      </c>
      <c r="D15200">
        <v>2018</v>
      </c>
      <c r="E15200">
        <v>15500</v>
      </c>
      <c r="F15200">
        <v>54600</v>
      </c>
      <c r="G15200">
        <v>0.104</v>
      </c>
      <c r="H15200">
        <v>210000</v>
      </c>
      <c r="I15200">
        <v>156800</v>
      </c>
    </row>
    <row r="15201" spans="1:9" x14ac:dyDescent="0.25">
      <c r="A15201" t="s">
        <v>106</v>
      </c>
      <c r="B15201" t="s">
        <v>109</v>
      </c>
      <c r="C15201">
        <v>12009071339</v>
      </c>
      <c r="D15201">
        <v>2019</v>
      </c>
      <c r="E15201">
        <v>17700</v>
      </c>
      <c r="F15201">
        <v>62700</v>
      </c>
      <c r="G15201">
        <v>0.112</v>
      </c>
      <c r="H15201">
        <v>221100</v>
      </c>
      <c r="I15201">
        <v>168200</v>
      </c>
    </row>
    <row r="15202" spans="1:9" x14ac:dyDescent="0.25">
      <c r="A15202" t="s">
        <v>106</v>
      </c>
      <c r="B15202" t="s">
        <v>109</v>
      </c>
      <c r="C15202">
        <v>12009071339</v>
      </c>
      <c r="D15202">
        <v>2020</v>
      </c>
      <c r="E15202">
        <v>20600</v>
      </c>
      <c r="F15202">
        <v>73600</v>
      </c>
      <c r="G15202">
        <v>0.12</v>
      </c>
      <c r="H15202">
        <v>238200</v>
      </c>
      <c r="I15202">
        <v>183400</v>
      </c>
    </row>
    <row r="15203" spans="1:9" x14ac:dyDescent="0.25">
      <c r="A15203" t="s">
        <v>106</v>
      </c>
      <c r="B15203" t="s">
        <v>109</v>
      </c>
      <c r="C15203">
        <v>12009071339</v>
      </c>
      <c r="D15203">
        <v>2021</v>
      </c>
      <c r="E15203">
        <v>31100</v>
      </c>
      <c r="F15203">
        <v>111000</v>
      </c>
      <c r="G15203">
        <v>0.151</v>
      </c>
      <c r="H15203">
        <v>283500</v>
      </c>
      <c r="I15203">
        <v>219600</v>
      </c>
    </row>
    <row r="15204" spans="1:9" x14ac:dyDescent="0.25">
      <c r="A15204" t="s">
        <v>106</v>
      </c>
      <c r="B15204" t="s">
        <v>109</v>
      </c>
      <c r="C15204">
        <v>12009071339</v>
      </c>
      <c r="D15204">
        <v>2022</v>
      </c>
      <c r="E15204">
        <v>41000</v>
      </c>
      <c r="F15204">
        <v>147000</v>
      </c>
      <c r="G15204">
        <v>0.161</v>
      </c>
      <c r="H15204">
        <v>345800</v>
      </c>
      <c r="I15204">
        <v>271600</v>
      </c>
    </row>
    <row r="15205" spans="1:9" x14ac:dyDescent="0.25">
      <c r="A15205" t="s">
        <v>106</v>
      </c>
      <c r="B15205" t="s">
        <v>109</v>
      </c>
      <c r="C15205">
        <v>12009071340</v>
      </c>
      <c r="D15205">
        <v>2012</v>
      </c>
      <c r="E15205">
        <v>9500</v>
      </c>
      <c r="F15205">
        <v>34400</v>
      </c>
      <c r="G15205">
        <v>0.114</v>
      </c>
      <c r="H15205">
        <v>112300</v>
      </c>
      <c r="I15205">
        <v>85600</v>
      </c>
    </row>
    <row r="15206" spans="1:9" x14ac:dyDescent="0.25">
      <c r="A15206" t="s">
        <v>106</v>
      </c>
      <c r="B15206" t="s">
        <v>109</v>
      </c>
      <c r="C15206">
        <v>12009071340</v>
      </c>
      <c r="D15206">
        <v>2013</v>
      </c>
      <c r="E15206">
        <v>11000</v>
      </c>
      <c r="F15206">
        <v>40300</v>
      </c>
      <c r="G15206">
        <v>0.115</v>
      </c>
      <c r="H15206">
        <v>127000</v>
      </c>
      <c r="I15206">
        <v>98600</v>
      </c>
    </row>
    <row r="15207" spans="1:9" x14ac:dyDescent="0.25">
      <c r="A15207" t="s">
        <v>106</v>
      </c>
      <c r="B15207" t="s">
        <v>109</v>
      </c>
      <c r="C15207">
        <v>12009071340</v>
      </c>
      <c r="D15207">
        <v>2014</v>
      </c>
      <c r="E15207">
        <v>10300</v>
      </c>
      <c r="F15207">
        <v>37600</v>
      </c>
      <c r="G15207">
        <v>0.1</v>
      </c>
      <c r="H15207">
        <v>137600</v>
      </c>
      <c r="I15207">
        <v>106500</v>
      </c>
    </row>
    <row r="15208" spans="1:9" x14ac:dyDescent="0.25">
      <c r="A15208" t="s">
        <v>106</v>
      </c>
      <c r="B15208" t="s">
        <v>109</v>
      </c>
      <c r="C15208">
        <v>12009071340</v>
      </c>
      <c r="D15208">
        <v>2015</v>
      </c>
      <c r="E15208">
        <v>10800</v>
      </c>
      <c r="F15208">
        <v>39800</v>
      </c>
      <c r="G15208">
        <v>9.0999999999999998E-2</v>
      </c>
      <c r="H15208">
        <v>159700</v>
      </c>
      <c r="I15208">
        <v>123100</v>
      </c>
    </row>
    <row r="15209" spans="1:9" x14ac:dyDescent="0.25">
      <c r="A15209" t="s">
        <v>106</v>
      </c>
      <c r="B15209" t="s">
        <v>109</v>
      </c>
      <c r="C15209">
        <v>12009071340</v>
      </c>
      <c r="D15209">
        <v>2016</v>
      </c>
      <c r="E15209">
        <v>12900</v>
      </c>
      <c r="F15209">
        <v>47100</v>
      </c>
      <c r="G15209">
        <v>9.6000000000000002E-2</v>
      </c>
      <c r="H15209">
        <v>179800</v>
      </c>
      <c r="I15209">
        <v>137800</v>
      </c>
    </row>
    <row r="15210" spans="1:9" x14ac:dyDescent="0.25">
      <c r="A15210" t="s">
        <v>106</v>
      </c>
      <c r="B15210" t="s">
        <v>109</v>
      </c>
      <c r="C15210">
        <v>12009071340</v>
      </c>
      <c r="D15210">
        <v>2017</v>
      </c>
      <c r="E15210">
        <v>15400</v>
      </c>
      <c r="F15210">
        <v>56100</v>
      </c>
      <c r="G15210">
        <v>0.10199999999999999</v>
      </c>
      <c r="H15210">
        <v>199900</v>
      </c>
      <c r="I15210">
        <v>154900</v>
      </c>
    </row>
    <row r="15211" spans="1:9" x14ac:dyDescent="0.25">
      <c r="A15211" t="s">
        <v>106</v>
      </c>
      <c r="B15211" t="s">
        <v>109</v>
      </c>
      <c r="C15211">
        <v>12009071340</v>
      </c>
      <c r="D15211">
        <v>2018</v>
      </c>
      <c r="E15211">
        <v>19000</v>
      </c>
      <c r="F15211">
        <v>69200</v>
      </c>
      <c r="G15211">
        <v>0.11700000000000001</v>
      </c>
      <c r="H15211">
        <v>216000</v>
      </c>
      <c r="I15211">
        <v>167100</v>
      </c>
    </row>
    <row r="15212" spans="1:9" x14ac:dyDescent="0.25">
      <c r="A15212" t="s">
        <v>106</v>
      </c>
      <c r="B15212" t="s">
        <v>109</v>
      </c>
      <c r="C15212">
        <v>12009071340</v>
      </c>
      <c r="D15212">
        <v>2019</v>
      </c>
      <c r="E15212">
        <v>20800</v>
      </c>
      <c r="F15212">
        <v>76000</v>
      </c>
      <c r="G15212">
        <v>0.122</v>
      </c>
      <c r="H15212">
        <v>226000</v>
      </c>
      <c r="I15212">
        <v>176600</v>
      </c>
    </row>
    <row r="15213" spans="1:9" x14ac:dyDescent="0.25">
      <c r="A15213" t="s">
        <v>106</v>
      </c>
      <c r="B15213" t="s">
        <v>109</v>
      </c>
      <c r="C15213">
        <v>12009071340</v>
      </c>
      <c r="D15213">
        <v>2020</v>
      </c>
      <c r="E15213">
        <v>25400</v>
      </c>
      <c r="F15213">
        <v>93000</v>
      </c>
      <c r="G15213">
        <v>0.13900000000000001</v>
      </c>
      <c r="H15213">
        <v>238900</v>
      </c>
      <c r="I15213">
        <v>189300</v>
      </c>
    </row>
    <row r="15214" spans="1:9" x14ac:dyDescent="0.25">
      <c r="A15214" t="s">
        <v>106</v>
      </c>
      <c r="B15214" t="s">
        <v>109</v>
      </c>
      <c r="C15214">
        <v>12009071340</v>
      </c>
      <c r="D15214">
        <v>2021</v>
      </c>
      <c r="E15214">
        <v>32000</v>
      </c>
      <c r="F15214">
        <v>117000</v>
      </c>
      <c r="G15214">
        <v>0.14599999999999999</v>
      </c>
      <c r="H15214">
        <v>287500</v>
      </c>
      <c r="I15214">
        <v>227500</v>
      </c>
    </row>
    <row r="15215" spans="1:9" x14ac:dyDescent="0.25">
      <c r="A15215" t="s">
        <v>106</v>
      </c>
      <c r="B15215" t="s">
        <v>109</v>
      </c>
      <c r="C15215">
        <v>12009071340</v>
      </c>
      <c r="D15215">
        <v>2022</v>
      </c>
      <c r="E15215">
        <v>45000</v>
      </c>
      <c r="F15215">
        <v>164600</v>
      </c>
      <c r="G15215">
        <v>0.16500000000000001</v>
      </c>
      <c r="H15215">
        <v>351800</v>
      </c>
      <c r="I15215">
        <v>282200</v>
      </c>
    </row>
    <row r="15216" spans="1:9" x14ac:dyDescent="0.25">
      <c r="A15216" t="s">
        <v>106</v>
      </c>
      <c r="B15216" t="s">
        <v>110</v>
      </c>
      <c r="C15216">
        <v>12011010401</v>
      </c>
      <c r="D15216">
        <v>2012</v>
      </c>
      <c r="E15216">
        <v>66900</v>
      </c>
      <c r="F15216">
        <v>349900</v>
      </c>
      <c r="G15216">
        <v>0.255</v>
      </c>
      <c r="H15216">
        <v>251200</v>
      </c>
      <c r="I15216">
        <v>192000</v>
      </c>
    </row>
    <row r="15217" spans="1:9" x14ac:dyDescent="0.25">
      <c r="A15217" t="s">
        <v>106</v>
      </c>
      <c r="B15217" t="s">
        <v>110</v>
      </c>
      <c r="C15217">
        <v>12011010401</v>
      </c>
      <c r="D15217">
        <v>2013</v>
      </c>
      <c r="E15217">
        <v>77300</v>
      </c>
      <c r="F15217">
        <v>402000</v>
      </c>
      <c r="G15217">
        <v>0.26200000000000001</v>
      </c>
      <c r="H15217">
        <v>282600</v>
      </c>
      <c r="I15217">
        <v>215500</v>
      </c>
    </row>
    <row r="15218" spans="1:9" x14ac:dyDescent="0.25">
      <c r="A15218" t="s">
        <v>106</v>
      </c>
      <c r="B15218" t="s">
        <v>110</v>
      </c>
      <c r="C15218">
        <v>12011010401</v>
      </c>
      <c r="D15218">
        <v>2014</v>
      </c>
      <c r="E15218">
        <v>103700</v>
      </c>
      <c r="F15218">
        <v>544700</v>
      </c>
      <c r="G15218">
        <v>0.29399999999999998</v>
      </c>
      <c r="H15218">
        <v>341400</v>
      </c>
      <c r="I15218">
        <v>259900</v>
      </c>
    </row>
    <row r="15219" spans="1:9" x14ac:dyDescent="0.25">
      <c r="A15219" t="s">
        <v>106</v>
      </c>
      <c r="B15219" t="s">
        <v>110</v>
      </c>
      <c r="C15219">
        <v>12011010401</v>
      </c>
      <c r="D15219">
        <v>2015</v>
      </c>
      <c r="E15219">
        <v>108500</v>
      </c>
      <c r="F15219">
        <v>553200</v>
      </c>
      <c r="G15219">
        <v>0.30199999999999999</v>
      </c>
      <c r="H15219">
        <v>346300</v>
      </c>
      <c r="I15219">
        <v>270300</v>
      </c>
    </row>
    <row r="15220" spans="1:9" x14ac:dyDescent="0.25">
      <c r="A15220" t="s">
        <v>106</v>
      </c>
      <c r="B15220" t="s">
        <v>110</v>
      </c>
      <c r="C15220">
        <v>12011010401</v>
      </c>
      <c r="D15220">
        <v>2016</v>
      </c>
      <c r="E15220">
        <v>96600</v>
      </c>
      <c r="F15220">
        <v>506000</v>
      </c>
      <c r="G15220">
        <v>0.255</v>
      </c>
      <c r="H15220">
        <v>370900</v>
      </c>
      <c r="I15220">
        <v>278100</v>
      </c>
    </row>
    <row r="15221" spans="1:9" x14ac:dyDescent="0.25">
      <c r="A15221" t="s">
        <v>106</v>
      </c>
      <c r="B15221" t="s">
        <v>110</v>
      </c>
      <c r="C15221">
        <v>12011010401</v>
      </c>
      <c r="D15221">
        <v>2017</v>
      </c>
      <c r="E15221">
        <v>109600</v>
      </c>
      <c r="F15221">
        <v>572800</v>
      </c>
      <c r="G15221">
        <v>0.27200000000000002</v>
      </c>
      <c r="H15221">
        <v>391800</v>
      </c>
      <c r="I15221">
        <v>294600</v>
      </c>
    </row>
    <row r="15222" spans="1:9" x14ac:dyDescent="0.25">
      <c r="A15222" t="s">
        <v>106</v>
      </c>
      <c r="B15222" t="s">
        <v>110</v>
      </c>
      <c r="C15222">
        <v>12011010401</v>
      </c>
      <c r="D15222">
        <v>2018</v>
      </c>
      <c r="E15222">
        <v>127400</v>
      </c>
      <c r="F15222">
        <v>668200</v>
      </c>
      <c r="G15222">
        <v>0.29799999999999999</v>
      </c>
      <c r="H15222">
        <v>420000</v>
      </c>
      <c r="I15222">
        <v>313800</v>
      </c>
    </row>
    <row r="15223" spans="1:9" x14ac:dyDescent="0.25">
      <c r="A15223" t="s">
        <v>106</v>
      </c>
      <c r="B15223" t="s">
        <v>110</v>
      </c>
      <c r="C15223">
        <v>12011010401</v>
      </c>
      <c r="D15223">
        <v>2019</v>
      </c>
      <c r="E15223">
        <v>114400</v>
      </c>
      <c r="F15223">
        <v>595000</v>
      </c>
      <c r="G15223">
        <v>0.254</v>
      </c>
      <c r="H15223">
        <v>438000</v>
      </c>
      <c r="I15223">
        <v>328200</v>
      </c>
    </row>
    <row r="15224" spans="1:9" x14ac:dyDescent="0.25">
      <c r="A15224" t="s">
        <v>106</v>
      </c>
      <c r="B15224" t="s">
        <v>110</v>
      </c>
      <c r="C15224">
        <v>12011010401</v>
      </c>
      <c r="D15224">
        <v>2020</v>
      </c>
      <c r="E15224">
        <v>128900</v>
      </c>
      <c r="F15224">
        <v>667300</v>
      </c>
      <c r="G15224">
        <v>0.27200000000000002</v>
      </c>
      <c r="H15224">
        <v>458100</v>
      </c>
      <c r="I15224">
        <v>342100</v>
      </c>
    </row>
    <row r="15225" spans="1:9" x14ac:dyDescent="0.25">
      <c r="A15225" t="s">
        <v>106</v>
      </c>
      <c r="B15225" t="s">
        <v>110</v>
      </c>
      <c r="C15225">
        <v>12011010401</v>
      </c>
      <c r="D15225">
        <v>2021</v>
      </c>
      <c r="E15225">
        <v>179600</v>
      </c>
      <c r="F15225">
        <v>947900</v>
      </c>
      <c r="G15225">
        <v>0.34200000000000003</v>
      </c>
      <c r="H15225">
        <v>518000</v>
      </c>
      <c r="I15225">
        <v>386000</v>
      </c>
    </row>
    <row r="15226" spans="1:9" x14ac:dyDescent="0.25">
      <c r="A15226" t="s">
        <v>106</v>
      </c>
      <c r="B15226" t="s">
        <v>110</v>
      </c>
      <c r="C15226">
        <v>12011010401</v>
      </c>
      <c r="D15226">
        <v>2022</v>
      </c>
      <c r="E15226">
        <v>228000</v>
      </c>
      <c r="F15226">
        <v>1208700</v>
      </c>
      <c r="G15226">
        <v>0.36</v>
      </c>
      <c r="H15226">
        <v>628800</v>
      </c>
      <c r="I15226">
        <v>468200</v>
      </c>
    </row>
    <row r="15227" spans="1:9" x14ac:dyDescent="0.25">
      <c r="A15227" t="s">
        <v>106</v>
      </c>
      <c r="B15227" t="s">
        <v>110</v>
      </c>
      <c r="C15227">
        <v>12011010406</v>
      </c>
      <c r="D15227">
        <v>2012</v>
      </c>
      <c r="E15227">
        <v>39000</v>
      </c>
      <c r="F15227">
        <v>258700</v>
      </c>
      <c r="G15227">
        <v>0.184</v>
      </c>
      <c r="H15227">
        <v>210800</v>
      </c>
      <c r="I15227">
        <v>135100</v>
      </c>
    </row>
    <row r="15228" spans="1:9" x14ac:dyDescent="0.25">
      <c r="A15228" t="s">
        <v>106</v>
      </c>
      <c r="B15228" t="s">
        <v>110</v>
      </c>
      <c r="C15228">
        <v>12011010406</v>
      </c>
      <c r="D15228">
        <v>2013</v>
      </c>
      <c r="E15228">
        <v>64600</v>
      </c>
      <c r="F15228">
        <v>432600</v>
      </c>
      <c r="G15228">
        <v>0.218</v>
      </c>
      <c r="H15228">
        <v>267400</v>
      </c>
      <c r="I15228">
        <v>170900</v>
      </c>
    </row>
    <row r="15229" spans="1:9" x14ac:dyDescent="0.25">
      <c r="A15229" t="s">
        <v>106</v>
      </c>
      <c r="B15229" t="s">
        <v>110</v>
      </c>
      <c r="C15229">
        <v>12011010406</v>
      </c>
      <c r="D15229">
        <v>2014</v>
      </c>
      <c r="E15229">
        <v>90200</v>
      </c>
      <c r="F15229">
        <v>606500</v>
      </c>
      <c r="G15229">
        <v>0.252</v>
      </c>
      <c r="H15229">
        <v>324000</v>
      </c>
      <c r="I15229">
        <v>206700</v>
      </c>
    </row>
    <row r="15230" spans="1:9" x14ac:dyDescent="0.25">
      <c r="A15230" t="s">
        <v>106</v>
      </c>
      <c r="B15230" t="s">
        <v>110</v>
      </c>
      <c r="C15230">
        <v>12011010406</v>
      </c>
      <c r="D15230">
        <v>2015</v>
      </c>
      <c r="E15230">
        <v>95600</v>
      </c>
      <c r="F15230">
        <v>642500</v>
      </c>
      <c r="G15230">
        <v>0.25600000000000001</v>
      </c>
      <c r="H15230">
        <v>338100</v>
      </c>
      <c r="I15230">
        <v>214800</v>
      </c>
    </row>
    <row r="15231" spans="1:9" x14ac:dyDescent="0.25">
      <c r="A15231" t="s">
        <v>106</v>
      </c>
      <c r="B15231" t="s">
        <v>110</v>
      </c>
      <c r="C15231">
        <v>12011010406</v>
      </c>
      <c r="D15231">
        <v>2016</v>
      </c>
      <c r="E15231">
        <v>116800</v>
      </c>
      <c r="F15231">
        <v>788600</v>
      </c>
      <c r="G15231">
        <v>0.29499999999999998</v>
      </c>
      <c r="H15231">
        <v>366100</v>
      </c>
      <c r="I15231">
        <v>228900</v>
      </c>
    </row>
    <row r="15232" spans="1:9" x14ac:dyDescent="0.25">
      <c r="A15232" t="s">
        <v>106</v>
      </c>
      <c r="B15232" t="s">
        <v>110</v>
      </c>
      <c r="C15232">
        <v>12011010406</v>
      </c>
      <c r="D15232">
        <v>2017</v>
      </c>
      <c r="E15232">
        <v>119400</v>
      </c>
      <c r="F15232">
        <v>802800</v>
      </c>
      <c r="G15232">
        <v>0.28599999999999998</v>
      </c>
      <c r="H15232">
        <v>382500</v>
      </c>
      <c r="I15232">
        <v>241800</v>
      </c>
    </row>
    <row r="15233" spans="1:9" x14ac:dyDescent="0.25">
      <c r="A15233" t="s">
        <v>106</v>
      </c>
      <c r="B15233" t="s">
        <v>110</v>
      </c>
      <c r="C15233">
        <v>12011010406</v>
      </c>
      <c r="D15233">
        <v>2018</v>
      </c>
      <c r="E15233">
        <v>127300</v>
      </c>
      <c r="F15233">
        <v>859300</v>
      </c>
      <c r="G15233">
        <v>0.28299999999999997</v>
      </c>
      <c r="H15233">
        <v>414600</v>
      </c>
      <c r="I15233">
        <v>260900</v>
      </c>
    </row>
    <row r="15234" spans="1:9" x14ac:dyDescent="0.25">
      <c r="A15234" t="s">
        <v>106</v>
      </c>
      <c r="B15234" t="s">
        <v>110</v>
      </c>
      <c r="C15234">
        <v>12011010406</v>
      </c>
      <c r="D15234">
        <v>2019</v>
      </c>
      <c r="E15234">
        <v>114400</v>
      </c>
      <c r="F15234">
        <v>762000</v>
      </c>
      <c r="G15234">
        <v>0.246</v>
      </c>
      <c r="H15234">
        <v>426200</v>
      </c>
      <c r="I15234">
        <v>269000</v>
      </c>
    </row>
    <row r="15235" spans="1:9" x14ac:dyDescent="0.25">
      <c r="A15235" t="s">
        <v>106</v>
      </c>
      <c r="B15235" t="s">
        <v>110</v>
      </c>
      <c r="C15235">
        <v>12011010406</v>
      </c>
      <c r="D15235">
        <v>2020</v>
      </c>
      <c r="E15235">
        <v>158100</v>
      </c>
      <c r="F15235">
        <v>1069100</v>
      </c>
      <c r="G15235">
        <v>0.32200000000000001</v>
      </c>
      <c r="H15235">
        <v>450900</v>
      </c>
      <c r="I15235">
        <v>283800</v>
      </c>
    </row>
    <row r="15236" spans="1:9" x14ac:dyDescent="0.25">
      <c r="A15236" t="s">
        <v>106</v>
      </c>
      <c r="B15236" t="s">
        <v>110</v>
      </c>
      <c r="C15236">
        <v>12011010406</v>
      </c>
      <c r="D15236">
        <v>2021</v>
      </c>
      <c r="E15236">
        <v>190500</v>
      </c>
      <c r="F15236">
        <v>1286400</v>
      </c>
      <c r="G15236">
        <v>0.33200000000000002</v>
      </c>
      <c r="H15236">
        <v>522900</v>
      </c>
      <c r="I15236">
        <v>328400</v>
      </c>
    </row>
    <row r="15237" spans="1:9" x14ac:dyDescent="0.25">
      <c r="A15237" t="s">
        <v>106</v>
      </c>
      <c r="B15237" t="s">
        <v>110</v>
      </c>
      <c r="C15237">
        <v>12011010406</v>
      </c>
      <c r="D15237">
        <v>2022</v>
      </c>
      <c r="E15237">
        <v>296300</v>
      </c>
      <c r="F15237">
        <v>2009700</v>
      </c>
      <c r="G15237">
        <v>0.42699999999999999</v>
      </c>
      <c r="H15237">
        <v>643300</v>
      </c>
      <c r="I15237">
        <v>404800</v>
      </c>
    </row>
    <row r="15238" spans="1:9" x14ac:dyDescent="0.25">
      <c r="A15238" t="s">
        <v>106</v>
      </c>
      <c r="B15238" t="s">
        <v>110</v>
      </c>
      <c r="C15238">
        <v>12011010407</v>
      </c>
      <c r="D15238">
        <v>2012</v>
      </c>
      <c r="E15238">
        <v>34600</v>
      </c>
      <c r="F15238">
        <v>259200</v>
      </c>
      <c r="G15238">
        <v>0.16</v>
      </c>
      <c r="H15238">
        <v>213900</v>
      </c>
      <c r="I15238">
        <v>131100</v>
      </c>
    </row>
    <row r="15239" spans="1:9" x14ac:dyDescent="0.25">
      <c r="A15239" t="s">
        <v>106</v>
      </c>
      <c r="B15239" t="s">
        <v>110</v>
      </c>
      <c r="C15239">
        <v>12011010407</v>
      </c>
      <c r="D15239">
        <v>2013</v>
      </c>
      <c r="E15239">
        <v>56500</v>
      </c>
      <c r="F15239">
        <v>404700</v>
      </c>
      <c r="G15239">
        <v>0.19800000000000001</v>
      </c>
      <c r="H15239">
        <v>253400</v>
      </c>
      <c r="I15239">
        <v>156000</v>
      </c>
    </row>
    <row r="15240" spans="1:9" x14ac:dyDescent="0.25">
      <c r="A15240" t="s">
        <v>106</v>
      </c>
      <c r="B15240" t="s">
        <v>110</v>
      </c>
      <c r="C15240">
        <v>12011010407</v>
      </c>
      <c r="D15240">
        <v>2014</v>
      </c>
      <c r="E15240">
        <v>78400</v>
      </c>
      <c r="F15240">
        <v>550200</v>
      </c>
      <c r="G15240">
        <v>0.23599999999999999</v>
      </c>
      <c r="H15240">
        <v>292900</v>
      </c>
      <c r="I15240">
        <v>180900</v>
      </c>
    </row>
    <row r="15241" spans="1:9" x14ac:dyDescent="0.25">
      <c r="A15241" t="s">
        <v>106</v>
      </c>
      <c r="B15241" t="s">
        <v>110</v>
      </c>
      <c r="C15241">
        <v>12011010407</v>
      </c>
      <c r="D15241">
        <v>2015</v>
      </c>
      <c r="E15241">
        <v>74400</v>
      </c>
      <c r="F15241">
        <v>527900</v>
      </c>
      <c r="G15241">
        <v>0.20899999999999999</v>
      </c>
      <c r="H15241">
        <v>316300</v>
      </c>
      <c r="I15241">
        <v>194400</v>
      </c>
    </row>
    <row r="15242" spans="1:9" x14ac:dyDescent="0.25">
      <c r="A15242" t="s">
        <v>106</v>
      </c>
      <c r="B15242" t="s">
        <v>110</v>
      </c>
      <c r="C15242">
        <v>12011010407</v>
      </c>
      <c r="D15242">
        <v>2016</v>
      </c>
      <c r="E15242">
        <v>84600</v>
      </c>
      <c r="F15242">
        <v>598400</v>
      </c>
      <c r="G15242">
        <v>0.216</v>
      </c>
      <c r="H15242">
        <v>350100</v>
      </c>
      <c r="I15242">
        <v>211600</v>
      </c>
    </row>
    <row r="15243" spans="1:9" x14ac:dyDescent="0.25">
      <c r="A15243" t="s">
        <v>106</v>
      </c>
      <c r="B15243" t="s">
        <v>110</v>
      </c>
      <c r="C15243">
        <v>12011010407</v>
      </c>
      <c r="D15243">
        <v>2017</v>
      </c>
      <c r="E15243">
        <v>105700</v>
      </c>
      <c r="F15243">
        <v>751200</v>
      </c>
      <c r="G15243">
        <v>0.247</v>
      </c>
      <c r="H15243">
        <v>381400</v>
      </c>
      <c r="I15243">
        <v>231600</v>
      </c>
    </row>
    <row r="15244" spans="1:9" x14ac:dyDescent="0.25">
      <c r="A15244" t="s">
        <v>106</v>
      </c>
      <c r="B15244" t="s">
        <v>110</v>
      </c>
      <c r="C15244">
        <v>12011010407</v>
      </c>
      <c r="D15244">
        <v>2018</v>
      </c>
      <c r="E15244">
        <v>107800</v>
      </c>
      <c r="F15244">
        <v>768800</v>
      </c>
      <c r="G15244">
        <v>0.23300000000000001</v>
      </c>
      <c r="H15244">
        <v>416600</v>
      </c>
      <c r="I15244">
        <v>252100</v>
      </c>
    </row>
    <row r="15245" spans="1:9" x14ac:dyDescent="0.25">
      <c r="A15245" t="s">
        <v>106</v>
      </c>
      <c r="B15245" t="s">
        <v>110</v>
      </c>
      <c r="C15245">
        <v>12011010407</v>
      </c>
      <c r="D15245">
        <v>2019</v>
      </c>
      <c r="E15245">
        <v>111600</v>
      </c>
      <c r="F15245">
        <v>795100</v>
      </c>
      <c r="G15245">
        <v>0.23799999999999999</v>
      </c>
      <c r="H15245">
        <v>423100</v>
      </c>
      <c r="I15245">
        <v>256500</v>
      </c>
    </row>
    <row r="15246" spans="1:9" x14ac:dyDescent="0.25">
      <c r="A15246" t="s">
        <v>106</v>
      </c>
      <c r="B15246" t="s">
        <v>110</v>
      </c>
      <c r="C15246">
        <v>12011010407</v>
      </c>
      <c r="D15246">
        <v>2020</v>
      </c>
      <c r="E15246">
        <v>128800</v>
      </c>
      <c r="F15246">
        <v>910100</v>
      </c>
      <c r="G15246">
        <v>0.26</v>
      </c>
      <c r="H15246">
        <v>448400</v>
      </c>
      <c r="I15246">
        <v>272900</v>
      </c>
    </row>
    <row r="15247" spans="1:9" x14ac:dyDescent="0.25">
      <c r="A15247" t="s">
        <v>106</v>
      </c>
      <c r="B15247" t="s">
        <v>110</v>
      </c>
      <c r="C15247">
        <v>12011010407</v>
      </c>
      <c r="D15247">
        <v>2021</v>
      </c>
      <c r="E15247">
        <v>170500</v>
      </c>
      <c r="F15247">
        <v>1239300</v>
      </c>
      <c r="G15247">
        <v>0.29899999999999999</v>
      </c>
      <c r="H15247">
        <v>520500</v>
      </c>
      <c r="I15247">
        <v>314100</v>
      </c>
    </row>
    <row r="15248" spans="1:9" x14ac:dyDescent="0.25">
      <c r="A15248" t="s">
        <v>106</v>
      </c>
      <c r="B15248" t="s">
        <v>110</v>
      </c>
      <c r="C15248">
        <v>12011010407</v>
      </c>
      <c r="D15248">
        <v>2022</v>
      </c>
      <c r="E15248">
        <v>217000</v>
      </c>
      <c r="F15248">
        <v>1535000</v>
      </c>
      <c r="G15248">
        <v>0.313</v>
      </c>
      <c r="H15248">
        <v>621200</v>
      </c>
      <c r="I15248">
        <v>374900</v>
      </c>
    </row>
    <row r="15249" spans="1:9" x14ac:dyDescent="0.25">
      <c r="A15249" t="s">
        <v>106</v>
      </c>
      <c r="B15249" t="s">
        <v>110</v>
      </c>
      <c r="C15249">
        <v>12011010502</v>
      </c>
      <c r="D15249">
        <v>2012</v>
      </c>
      <c r="E15249">
        <v>73200</v>
      </c>
      <c r="F15249">
        <v>253500</v>
      </c>
      <c r="G15249">
        <v>0.27</v>
      </c>
      <c r="H15249">
        <v>259300</v>
      </c>
      <c r="I15249">
        <v>272100</v>
      </c>
    </row>
    <row r="15250" spans="1:9" x14ac:dyDescent="0.25">
      <c r="A15250" t="s">
        <v>106</v>
      </c>
      <c r="B15250" t="s">
        <v>110</v>
      </c>
      <c r="C15250">
        <v>12011010502</v>
      </c>
      <c r="D15250">
        <v>2013</v>
      </c>
      <c r="E15250">
        <v>84100</v>
      </c>
      <c r="F15250">
        <v>282500</v>
      </c>
      <c r="G15250">
        <v>0.28799999999999998</v>
      </c>
      <c r="H15250">
        <v>276000</v>
      </c>
      <c r="I15250">
        <v>294900</v>
      </c>
    </row>
    <row r="15251" spans="1:9" x14ac:dyDescent="0.25">
      <c r="A15251" t="s">
        <v>106</v>
      </c>
      <c r="B15251" t="s">
        <v>110</v>
      </c>
      <c r="C15251">
        <v>12011010502</v>
      </c>
      <c r="D15251">
        <v>2014</v>
      </c>
      <c r="E15251">
        <v>92100</v>
      </c>
      <c r="F15251">
        <v>312100</v>
      </c>
      <c r="G15251">
        <v>0.27500000000000002</v>
      </c>
      <c r="H15251">
        <v>317700</v>
      </c>
      <c r="I15251">
        <v>329000</v>
      </c>
    </row>
    <row r="15252" spans="1:9" x14ac:dyDescent="0.25">
      <c r="A15252" t="s">
        <v>106</v>
      </c>
      <c r="B15252" t="s">
        <v>110</v>
      </c>
      <c r="C15252">
        <v>12011010502</v>
      </c>
      <c r="D15252">
        <v>2015</v>
      </c>
      <c r="E15252">
        <v>100800</v>
      </c>
      <c r="F15252">
        <v>347900</v>
      </c>
      <c r="G15252">
        <v>0.29899999999999999</v>
      </c>
      <c r="H15252">
        <v>328400</v>
      </c>
      <c r="I15252">
        <v>336300</v>
      </c>
    </row>
    <row r="15253" spans="1:9" x14ac:dyDescent="0.25">
      <c r="A15253" t="s">
        <v>106</v>
      </c>
      <c r="B15253" t="s">
        <v>110</v>
      </c>
      <c r="C15253">
        <v>12011010502</v>
      </c>
      <c r="D15253">
        <v>2016</v>
      </c>
      <c r="E15253">
        <v>121000</v>
      </c>
      <c r="F15253">
        <v>405700</v>
      </c>
      <c r="G15253">
        <v>0.33600000000000002</v>
      </c>
      <c r="H15253">
        <v>349200</v>
      </c>
      <c r="I15253">
        <v>360000</v>
      </c>
    </row>
    <row r="15254" spans="1:9" x14ac:dyDescent="0.25">
      <c r="A15254" t="s">
        <v>106</v>
      </c>
      <c r="B15254" t="s">
        <v>110</v>
      </c>
      <c r="C15254">
        <v>12011010502</v>
      </c>
      <c r="D15254">
        <v>2017</v>
      </c>
      <c r="E15254">
        <v>131600</v>
      </c>
      <c r="F15254">
        <v>444200</v>
      </c>
      <c r="G15254">
        <v>0.33600000000000002</v>
      </c>
      <c r="H15254">
        <v>377000</v>
      </c>
      <c r="I15254">
        <v>384200</v>
      </c>
    </row>
    <row r="15255" spans="1:9" x14ac:dyDescent="0.25">
      <c r="A15255" t="s">
        <v>106</v>
      </c>
      <c r="B15255" t="s">
        <v>110</v>
      </c>
      <c r="C15255">
        <v>12011010502</v>
      </c>
      <c r="D15255">
        <v>2018</v>
      </c>
      <c r="E15255">
        <v>135100</v>
      </c>
      <c r="F15255">
        <v>456300</v>
      </c>
      <c r="G15255">
        <v>0.33700000000000002</v>
      </c>
      <c r="H15255">
        <v>389500</v>
      </c>
      <c r="I15255">
        <v>397900</v>
      </c>
    </row>
    <row r="15256" spans="1:9" x14ac:dyDescent="0.25">
      <c r="A15256" t="s">
        <v>106</v>
      </c>
      <c r="B15256" t="s">
        <v>110</v>
      </c>
      <c r="C15256">
        <v>12011010502</v>
      </c>
      <c r="D15256">
        <v>2019</v>
      </c>
      <c r="E15256">
        <v>115500</v>
      </c>
      <c r="F15256">
        <v>393900</v>
      </c>
      <c r="G15256">
        <v>0.27700000000000002</v>
      </c>
      <c r="H15256">
        <v>410800</v>
      </c>
      <c r="I15256">
        <v>416800</v>
      </c>
    </row>
    <row r="15257" spans="1:9" x14ac:dyDescent="0.25">
      <c r="A15257" t="s">
        <v>106</v>
      </c>
      <c r="B15257" t="s">
        <v>110</v>
      </c>
      <c r="C15257">
        <v>12011010502</v>
      </c>
      <c r="D15257">
        <v>2020</v>
      </c>
      <c r="E15257">
        <v>138200</v>
      </c>
      <c r="F15257">
        <v>458000</v>
      </c>
      <c r="G15257">
        <v>0.311</v>
      </c>
      <c r="H15257">
        <v>430400</v>
      </c>
      <c r="I15257">
        <v>449000</v>
      </c>
    </row>
    <row r="15258" spans="1:9" x14ac:dyDescent="0.25">
      <c r="A15258" t="s">
        <v>106</v>
      </c>
      <c r="B15258" t="s">
        <v>110</v>
      </c>
      <c r="C15258">
        <v>12011010502</v>
      </c>
      <c r="D15258">
        <v>2021</v>
      </c>
      <c r="E15258">
        <v>162400</v>
      </c>
      <c r="F15258">
        <v>531600</v>
      </c>
      <c r="G15258">
        <v>0.317</v>
      </c>
      <c r="H15258">
        <v>497700</v>
      </c>
      <c r="I15258">
        <v>515500</v>
      </c>
    </row>
    <row r="15259" spans="1:9" x14ac:dyDescent="0.25">
      <c r="A15259" t="s">
        <v>106</v>
      </c>
      <c r="B15259" t="s">
        <v>110</v>
      </c>
      <c r="C15259">
        <v>12011010502</v>
      </c>
      <c r="D15259">
        <v>2022</v>
      </c>
      <c r="E15259">
        <v>186600</v>
      </c>
      <c r="F15259">
        <v>605200</v>
      </c>
      <c r="G15259">
        <v>0.32300000000000001</v>
      </c>
      <c r="H15259">
        <v>565000</v>
      </c>
      <c r="I15259">
        <v>582000</v>
      </c>
    </row>
    <row r="15260" spans="1:9" x14ac:dyDescent="0.25">
      <c r="A15260" t="s">
        <v>106</v>
      </c>
      <c r="B15260" t="s">
        <v>110</v>
      </c>
      <c r="C15260">
        <v>12011010503</v>
      </c>
      <c r="D15260">
        <v>2012</v>
      </c>
      <c r="E15260">
        <v>132600</v>
      </c>
      <c r="F15260">
        <v>452600</v>
      </c>
      <c r="G15260">
        <v>0.27</v>
      </c>
      <c r="H15260">
        <v>337300</v>
      </c>
      <c r="I15260">
        <v>516300</v>
      </c>
    </row>
    <row r="15261" spans="1:9" x14ac:dyDescent="0.25">
      <c r="A15261" t="s">
        <v>106</v>
      </c>
      <c r="B15261" t="s">
        <v>110</v>
      </c>
      <c r="C15261">
        <v>12011010503</v>
      </c>
      <c r="D15261">
        <v>2013</v>
      </c>
      <c r="E15261">
        <v>154100</v>
      </c>
      <c r="F15261">
        <v>515300</v>
      </c>
      <c r="G15261">
        <v>0.28100000000000003</v>
      </c>
      <c r="H15261">
        <v>361900</v>
      </c>
      <c r="I15261">
        <v>558500</v>
      </c>
    </row>
    <row r="15262" spans="1:9" x14ac:dyDescent="0.25">
      <c r="A15262" t="s">
        <v>106</v>
      </c>
      <c r="B15262" t="s">
        <v>110</v>
      </c>
      <c r="C15262">
        <v>12011010503</v>
      </c>
      <c r="D15262">
        <v>2014</v>
      </c>
      <c r="E15262">
        <v>159600</v>
      </c>
      <c r="F15262">
        <v>550100</v>
      </c>
      <c r="G15262">
        <v>0.27</v>
      </c>
      <c r="H15262">
        <v>386200</v>
      </c>
      <c r="I15262">
        <v>611100</v>
      </c>
    </row>
    <row r="15263" spans="1:9" x14ac:dyDescent="0.25">
      <c r="A15263" t="s">
        <v>106</v>
      </c>
      <c r="B15263" t="s">
        <v>110</v>
      </c>
      <c r="C15263">
        <v>12011010503</v>
      </c>
      <c r="D15263">
        <v>2015</v>
      </c>
      <c r="E15263">
        <v>167100</v>
      </c>
      <c r="F15263">
        <v>572300</v>
      </c>
      <c r="G15263">
        <v>0.27400000000000002</v>
      </c>
      <c r="H15263">
        <v>402200</v>
      </c>
      <c r="I15263">
        <v>630800</v>
      </c>
    </row>
    <row r="15264" spans="1:9" x14ac:dyDescent="0.25">
      <c r="A15264" t="s">
        <v>106</v>
      </c>
      <c r="B15264" t="s">
        <v>110</v>
      </c>
      <c r="C15264">
        <v>12011010503</v>
      </c>
      <c r="D15264">
        <v>2016</v>
      </c>
      <c r="E15264">
        <v>172200</v>
      </c>
      <c r="F15264">
        <v>594400</v>
      </c>
      <c r="G15264">
        <v>0.27700000000000002</v>
      </c>
      <c r="H15264">
        <v>415600</v>
      </c>
      <c r="I15264">
        <v>644600</v>
      </c>
    </row>
    <row r="15265" spans="1:9" x14ac:dyDescent="0.25">
      <c r="A15265" t="s">
        <v>106</v>
      </c>
      <c r="B15265" t="s">
        <v>110</v>
      </c>
      <c r="C15265">
        <v>12011010503</v>
      </c>
      <c r="D15265">
        <v>2017</v>
      </c>
      <c r="E15265">
        <v>182100</v>
      </c>
      <c r="F15265">
        <v>621700</v>
      </c>
      <c r="G15265">
        <v>0.27700000000000002</v>
      </c>
      <c r="H15265">
        <v>432300</v>
      </c>
      <c r="I15265">
        <v>674800</v>
      </c>
    </row>
    <row r="15266" spans="1:9" x14ac:dyDescent="0.25">
      <c r="A15266" t="s">
        <v>106</v>
      </c>
      <c r="B15266" t="s">
        <v>110</v>
      </c>
      <c r="C15266">
        <v>12011010503</v>
      </c>
      <c r="D15266">
        <v>2018</v>
      </c>
      <c r="E15266">
        <v>195000</v>
      </c>
      <c r="F15266">
        <v>657100</v>
      </c>
      <c r="G15266">
        <v>0.29399999999999998</v>
      </c>
      <c r="H15266">
        <v>436300</v>
      </c>
      <c r="I15266">
        <v>673500</v>
      </c>
    </row>
    <row r="15267" spans="1:9" x14ac:dyDescent="0.25">
      <c r="A15267" t="s">
        <v>106</v>
      </c>
      <c r="B15267" t="s">
        <v>110</v>
      </c>
      <c r="C15267">
        <v>12011010503</v>
      </c>
      <c r="D15267">
        <v>2019</v>
      </c>
      <c r="E15267">
        <v>177800</v>
      </c>
      <c r="F15267">
        <v>603800</v>
      </c>
      <c r="G15267">
        <v>0.27</v>
      </c>
      <c r="H15267">
        <v>444300</v>
      </c>
      <c r="I15267">
        <v>680000</v>
      </c>
    </row>
    <row r="15268" spans="1:9" x14ac:dyDescent="0.25">
      <c r="A15268" t="s">
        <v>106</v>
      </c>
      <c r="B15268" t="s">
        <v>110</v>
      </c>
      <c r="C15268">
        <v>12011010503</v>
      </c>
      <c r="D15268">
        <v>2020</v>
      </c>
      <c r="E15268">
        <v>191300</v>
      </c>
      <c r="F15268">
        <v>652100</v>
      </c>
      <c r="G15268">
        <v>0.27900000000000003</v>
      </c>
      <c r="H15268">
        <v>464200</v>
      </c>
      <c r="I15268">
        <v>709600</v>
      </c>
    </row>
    <row r="15269" spans="1:9" x14ac:dyDescent="0.25">
      <c r="A15269" t="s">
        <v>106</v>
      </c>
      <c r="B15269" t="s">
        <v>110</v>
      </c>
      <c r="C15269">
        <v>12011010503</v>
      </c>
      <c r="D15269">
        <v>2021</v>
      </c>
      <c r="E15269">
        <v>252400</v>
      </c>
      <c r="F15269">
        <v>862300</v>
      </c>
      <c r="G15269">
        <v>0.29899999999999999</v>
      </c>
      <c r="H15269">
        <v>565600</v>
      </c>
      <c r="I15269">
        <v>864000</v>
      </c>
    </row>
    <row r="15270" spans="1:9" x14ac:dyDescent="0.25">
      <c r="A15270" t="s">
        <v>106</v>
      </c>
      <c r="B15270" t="s">
        <v>110</v>
      </c>
      <c r="C15270">
        <v>12011010503</v>
      </c>
      <c r="D15270">
        <v>2022</v>
      </c>
      <c r="E15270">
        <v>406100</v>
      </c>
      <c r="F15270">
        <v>1355300</v>
      </c>
      <c r="G15270">
        <v>0.38400000000000001</v>
      </c>
      <c r="H15270">
        <v>717800</v>
      </c>
      <c r="I15270">
        <v>1076100</v>
      </c>
    </row>
    <row r="15271" spans="1:9" x14ac:dyDescent="0.25">
      <c r="A15271" t="s">
        <v>106</v>
      </c>
      <c r="B15271" t="s">
        <v>110</v>
      </c>
      <c r="C15271">
        <v>12011010504</v>
      </c>
      <c r="D15271">
        <v>2012</v>
      </c>
      <c r="E15271">
        <v>95100</v>
      </c>
      <c r="F15271">
        <v>321800</v>
      </c>
      <c r="G15271">
        <v>0.27500000000000002</v>
      </c>
      <c r="H15271">
        <v>295800</v>
      </c>
      <c r="I15271">
        <v>352800</v>
      </c>
    </row>
    <row r="15272" spans="1:9" x14ac:dyDescent="0.25">
      <c r="A15272" t="s">
        <v>106</v>
      </c>
      <c r="B15272" t="s">
        <v>110</v>
      </c>
      <c r="C15272">
        <v>12011010504</v>
      </c>
      <c r="D15272">
        <v>2013</v>
      </c>
      <c r="E15272">
        <v>104700</v>
      </c>
      <c r="F15272">
        <v>343800</v>
      </c>
      <c r="G15272">
        <v>0.26400000000000001</v>
      </c>
      <c r="H15272">
        <v>331100</v>
      </c>
      <c r="I15272">
        <v>396800</v>
      </c>
    </row>
    <row r="15273" spans="1:9" x14ac:dyDescent="0.25">
      <c r="A15273" t="s">
        <v>106</v>
      </c>
      <c r="B15273" t="s">
        <v>110</v>
      </c>
      <c r="C15273">
        <v>12011010504</v>
      </c>
      <c r="D15273">
        <v>2014</v>
      </c>
      <c r="E15273">
        <v>132000</v>
      </c>
      <c r="F15273">
        <v>422800</v>
      </c>
      <c r="G15273">
        <v>0.309</v>
      </c>
      <c r="H15273">
        <v>355600</v>
      </c>
      <c r="I15273">
        <v>414800</v>
      </c>
    </row>
    <row r="15274" spans="1:9" x14ac:dyDescent="0.25">
      <c r="A15274" t="s">
        <v>106</v>
      </c>
      <c r="B15274" t="s">
        <v>110</v>
      </c>
      <c r="C15274">
        <v>12011010504</v>
      </c>
      <c r="D15274">
        <v>2015</v>
      </c>
      <c r="E15274">
        <v>115400</v>
      </c>
      <c r="F15274">
        <v>383400</v>
      </c>
      <c r="G15274">
        <v>0.26700000000000002</v>
      </c>
      <c r="H15274">
        <v>370600</v>
      </c>
      <c r="I15274">
        <v>434900</v>
      </c>
    </row>
    <row r="15275" spans="1:9" x14ac:dyDescent="0.25">
      <c r="A15275" t="s">
        <v>106</v>
      </c>
      <c r="B15275" t="s">
        <v>110</v>
      </c>
      <c r="C15275">
        <v>12011010504</v>
      </c>
      <c r="D15275">
        <v>2016</v>
      </c>
      <c r="E15275">
        <v>139600</v>
      </c>
      <c r="F15275">
        <v>450600</v>
      </c>
      <c r="G15275">
        <v>0.30399999999999999</v>
      </c>
      <c r="H15275">
        <v>384900</v>
      </c>
      <c r="I15275">
        <v>448900</v>
      </c>
    </row>
    <row r="15276" spans="1:9" x14ac:dyDescent="0.25">
      <c r="A15276" t="s">
        <v>106</v>
      </c>
      <c r="B15276" t="s">
        <v>110</v>
      </c>
      <c r="C15276">
        <v>12011010504</v>
      </c>
      <c r="D15276">
        <v>2017</v>
      </c>
      <c r="E15276">
        <v>144100</v>
      </c>
      <c r="F15276">
        <v>468200</v>
      </c>
      <c r="G15276">
        <v>0.30599999999999999</v>
      </c>
      <c r="H15276">
        <v>397600</v>
      </c>
      <c r="I15276">
        <v>460000</v>
      </c>
    </row>
    <row r="15277" spans="1:9" x14ac:dyDescent="0.25">
      <c r="A15277" t="s">
        <v>106</v>
      </c>
      <c r="B15277" t="s">
        <v>110</v>
      </c>
      <c r="C15277">
        <v>12011010504</v>
      </c>
      <c r="D15277">
        <v>2018</v>
      </c>
      <c r="E15277">
        <v>139500</v>
      </c>
      <c r="F15277">
        <v>463200</v>
      </c>
      <c r="G15277">
        <v>0.29399999999999998</v>
      </c>
      <c r="H15277">
        <v>412200</v>
      </c>
      <c r="I15277">
        <v>477100</v>
      </c>
    </row>
    <row r="15278" spans="1:9" x14ac:dyDescent="0.25">
      <c r="A15278" t="s">
        <v>106</v>
      </c>
      <c r="B15278" t="s">
        <v>110</v>
      </c>
      <c r="C15278">
        <v>12011010504</v>
      </c>
      <c r="D15278">
        <v>2019</v>
      </c>
      <c r="E15278">
        <v>150100</v>
      </c>
      <c r="F15278">
        <v>486600</v>
      </c>
      <c r="G15278">
        <v>0.30199999999999999</v>
      </c>
      <c r="H15278">
        <v>427000</v>
      </c>
      <c r="I15278">
        <v>491700</v>
      </c>
    </row>
    <row r="15279" spans="1:9" x14ac:dyDescent="0.25">
      <c r="A15279" t="s">
        <v>106</v>
      </c>
      <c r="B15279" t="s">
        <v>110</v>
      </c>
      <c r="C15279">
        <v>12011010504</v>
      </c>
      <c r="D15279">
        <v>2020</v>
      </c>
      <c r="E15279">
        <v>163000</v>
      </c>
      <c r="F15279">
        <v>533300</v>
      </c>
      <c r="G15279">
        <v>0.316</v>
      </c>
      <c r="H15279">
        <v>443800</v>
      </c>
      <c r="I15279">
        <v>512900</v>
      </c>
    </row>
    <row r="15280" spans="1:9" x14ac:dyDescent="0.25">
      <c r="A15280" t="s">
        <v>106</v>
      </c>
      <c r="B15280" t="s">
        <v>110</v>
      </c>
      <c r="C15280">
        <v>12011010504</v>
      </c>
      <c r="D15280">
        <v>2021</v>
      </c>
      <c r="E15280">
        <v>195300</v>
      </c>
      <c r="F15280">
        <v>630100</v>
      </c>
      <c r="G15280">
        <v>0.308</v>
      </c>
      <c r="H15280">
        <v>534900</v>
      </c>
      <c r="I15280">
        <v>622200</v>
      </c>
    </row>
    <row r="15281" spans="1:9" x14ac:dyDescent="0.25">
      <c r="A15281" t="s">
        <v>106</v>
      </c>
      <c r="B15281" t="s">
        <v>110</v>
      </c>
      <c r="C15281">
        <v>12011010504</v>
      </c>
      <c r="D15281">
        <v>2022</v>
      </c>
      <c r="E15281">
        <v>296600</v>
      </c>
      <c r="F15281">
        <v>961800</v>
      </c>
      <c r="G15281">
        <v>0.38</v>
      </c>
      <c r="H15281">
        <v>662000</v>
      </c>
      <c r="I15281">
        <v>776200</v>
      </c>
    </row>
    <row r="15282" spans="1:9" x14ac:dyDescent="0.25">
      <c r="A15282" t="s">
        <v>106</v>
      </c>
      <c r="B15282" t="s">
        <v>110</v>
      </c>
      <c r="C15282">
        <v>12011010601</v>
      </c>
      <c r="D15282">
        <v>2012</v>
      </c>
      <c r="E15282">
        <v>114200</v>
      </c>
      <c r="F15282">
        <v>315000</v>
      </c>
      <c r="G15282">
        <v>0.30299999999999999</v>
      </c>
      <c r="H15282">
        <v>315000</v>
      </c>
      <c r="I15282">
        <v>441100</v>
      </c>
    </row>
    <row r="15283" spans="1:9" x14ac:dyDescent="0.25">
      <c r="A15283" t="s">
        <v>106</v>
      </c>
      <c r="B15283" t="s">
        <v>110</v>
      </c>
      <c r="C15283">
        <v>12011010601</v>
      </c>
      <c r="D15283">
        <v>2013</v>
      </c>
      <c r="E15283">
        <v>114300</v>
      </c>
      <c r="F15283">
        <v>314800</v>
      </c>
      <c r="G15283">
        <v>0.28799999999999998</v>
      </c>
      <c r="H15283">
        <v>332600</v>
      </c>
      <c r="I15283">
        <v>461200</v>
      </c>
    </row>
    <row r="15284" spans="1:9" x14ac:dyDescent="0.25">
      <c r="A15284" t="s">
        <v>106</v>
      </c>
      <c r="B15284" t="s">
        <v>110</v>
      </c>
      <c r="C15284">
        <v>12011010601</v>
      </c>
      <c r="D15284">
        <v>2014</v>
      </c>
      <c r="E15284">
        <v>126600</v>
      </c>
      <c r="F15284">
        <v>343500</v>
      </c>
      <c r="G15284">
        <v>0.28299999999999997</v>
      </c>
      <c r="H15284">
        <v>363900</v>
      </c>
      <c r="I15284">
        <v>507800</v>
      </c>
    </row>
    <row r="15285" spans="1:9" x14ac:dyDescent="0.25">
      <c r="A15285" t="s">
        <v>106</v>
      </c>
      <c r="B15285" t="s">
        <v>110</v>
      </c>
      <c r="C15285">
        <v>12011010601</v>
      </c>
      <c r="D15285">
        <v>2015</v>
      </c>
      <c r="E15285">
        <v>132300</v>
      </c>
      <c r="F15285">
        <v>365000</v>
      </c>
      <c r="G15285">
        <v>0.29799999999999999</v>
      </c>
      <c r="H15285">
        <v>374500</v>
      </c>
      <c r="I15285">
        <v>516400</v>
      </c>
    </row>
    <row r="15286" spans="1:9" x14ac:dyDescent="0.25">
      <c r="A15286" t="s">
        <v>106</v>
      </c>
      <c r="B15286" t="s">
        <v>110</v>
      </c>
      <c r="C15286">
        <v>12011010601</v>
      </c>
      <c r="D15286">
        <v>2016</v>
      </c>
      <c r="E15286">
        <v>145000</v>
      </c>
      <c r="F15286">
        <v>388800</v>
      </c>
      <c r="G15286">
        <v>0.30199999999999999</v>
      </c>
      <c r="H15286">
        <v>393900</v>
      </c>
      <c r="I15286">
        <v>539500</v>
      </c>
    </row>
    <row r="15287" spans="1:9" x14ac:dyDescent="0.25">
      <c r="A15287" t="s">
        <v>106</v>
      </c>
      <c r="B15287" t="s">
        <v>110</v>
      </c>
      <c r="C15287">
        <v>12011010601</v>
      </c>
      <c r="D15287">
        <v>2017</v>
      </c>
      <c r="E15287">
        <v>151700</v>
      </c>
      <c r="F15287">
        <v>405900</v>
      </c>
      <c r="G15287">
        <v>0.307</v>
      </c>
      <c r="H15287">
        <v>405400</v>
      </c>
      <c r="I15287">
        <v>556600</v>
      </c>
    </row>
    <row r="15288" spans="1:9" x14ac:dyDescent="0.25">
      <c r="A15288" t="s">
        <v>106</v>
      </c>
      <c r="B15288" t="s">
        <v>110</v>
      </c>
      <c r="C15288">
        <v>12011010601</v>
      </c>
      <c r="D15288">
        <v>2018</v>
      </c>
      <c r="E15288">
        <v>165200</v>
      </c>
      <c r="F15288">
        <v>450500</v>
      </c>
      <c r="G15288">
        <v>0.33200000000000002</v>
      </c>
      <c r="H15288">
        <v>418800</v>
      </c>
      <c r="I15288">
        <v>570000</v>
      </c>
    </row>
    <row r="15289" spans="1:9" x14ac:dyDescent="0.25">
      <c r="A15289" t="s">
        <v>106</v>
      </c>
      <c r="B15289" t="s">
        <v>110</v>
      </c>
      <c r="C15289">
        <v>12011010601</v>
      </c>
      <c r="D15289">
        <v>2019</v>
      </c>
      <c r="E15289">
        <v>150100</v>
      </c>
      <c r="F15289">
        <v>407500</v>
      </c>
      <c r="G15289">
        <v>0.30099999999999999</v>
      </c>
      <c r="H15289">
        <v>426300</v>
      </c>
      <c r="I15289">
        <v>578600</v>
      </c>
    </row>
    <row r="15290" spans="1:9" x14ac:dyDescent="0.25">
      <c r="A15290" t="s">
        <v>106</v>
      </c>
      <c r="B15290" t="s">
        <v>110</v>
      </c>
      <c r="C15290">
        <v>12011010601</v>
      </c>
      <c r="D15290">
        <v>2020</v>
      </c>
      <c r="E15290">
        <v>164800</v>
      </c>
      <c r="F15290">
        <v>448600</v>
      </c>
      <c r="G15290">
        <v>0.315</v>
      </c>
      <c r="H15290">
        <v>446000</v>
      </c>
      <c r="I15290">
        <v>604500</v>
      </c>
    </row>
    <row r="15291" spans="1:9" x14ac:dyDescent="0.25">
      <c r="A15291" t="s">
        <v>106</v>
      </c>
      <c r="B15291" t="s">
        <v>110</v>
      </c>
      <c r="C15291">
        <v>12011010601</v>
      </c>
      <c r="D15291">
        <v>2021</v>
      </c>
      <c r="E15291">
        <v>202800</v>
      </c>
      <c r="F15291">
        <v>556000</v>
      </c>
      <c r="G15291">
        <v>0.32500000000000001</v>
      </c>
      <c r="H15291">
        <v>538500</v>
      </c>
      <c r="I15291">
        <v>733400</v>
      </c>
    </row>
    <row r="15292" spans="1:9" x14ac:dyDescent="0.25">
      <c r="A15292" t="s">
        <v>106</v>
      </c>
      <c r="B15292" t="s">
        <v>110</v>
      </c>
      <c r="C15292">
        <v>12011010601</v>
      </c>
      <c r="D15292">
        <v>2022</v>
      </c>
      <c r="E15292">
        <v>305900</v>
      </c>
      <c r="F15292">
        <v>832800</v>
      </c>
      <c r="G15292">
        <v>0.38500000000000001</v>
      </c>
      <c r="H15292">
        <v>672500</v>
      </c>
      <c r="I15292">
        <v>928000</v>
      </c>
    </row>
    <row r="15293" spans="1:9" x14ac:dyDescent="0.25">
      <c r="A15293" t="s">
        <v>106</v>
      </c>
      <c r="B15293" t="s">
        <v>110</v>
      </c>
      <c r="C15293">
        <v>12011010603</v>
      </c>
      <c r="D15293">
        <v>2012</v>
      </c>
      <c r="E15293">
        <v>95300</v>
      </c>
      <c r="F15293">
        <v>391200</v>
      </c>
      <c r="G15293">
        <v>0.27600000000000002</v>
      </c>
      <c r="H15293">
        <v>279500</v>
      </c>
      <c r="I15293">
        <v>303100</v>
      </c>
    </row>
    <row r="15294" spans="1:9" x14ac:dyDescent="0.25">
      <c r="A15294" t="s">
        <v>106</v>
      </c>
      <c r="B15294" t="s">
        <v>110</v>
      </c>
      <c r="C15294">
        <v>12011010603</v>
      </c>
      <c r="D15294">
        <v>2013</v>
      </c>
      <c r="E15294">
        <v>102900</v>
      </c>
      <c r="F15294">
        <v>425600</v>
      </c>
      <c r="G15294">
        <v>0.27</v>
      </c>
      <c r="H15294">
        <v>307000</v>
      </c>
      <c r="I15294">
        <v>337100</v>
      </c>
    </row>
    <row r="15295" spans="1:9" x14ac:dyDescent="0.25">
      <c r="A15295" t="s">
        <v>106</v>
      </c>
      <c r="B15295" t="s">
        <v>110</v>
      </c>
      <c r="C15295">
        <v>12011010603</v>
      </c>
      <c r="D15295">
        <v>2014</v>
      </c>
      <c r="E15295">
        <v>116400</v>
      </c>
      <c r="F15295">
        <v>492200</v>
      </c>
      <c r="G15295">
        <v>0.28000000000000003</v>
      </c>
      <c r="H15295">
        <v>333700</v>
      </c>
      <c r="I15295">
        <v>372900</v>
      </c>
    </row>
    <row r="15296" spans="1:9" x14ac:dyDescent="0.25">
      <c r="A15296" t="s">
        <v>106</v>
      </c>
      <c r="B15296" t="s">
        <v>110</v>
      </c>
      <c r="C15296">
        <v>12011010603</v>
      </c>
      <c r="D15296">
        <v>2015</v>
      </c>
      <c r="E15296">
        <v>122400</v>
      </c>
      <c r="F15296">
        <v>511100</v>
      </c>
      <c r="G15296">
        <v>0.28499999999999998</v>
      </c>
      <c r="H15296">
        <v>345600</v>
      </c>
      <c r="I15296">
        <v>383600</v>
      </c>
    </row>
    <row r="15297" spans="1:9" x14ac:dyDescent="0.25">
      <c r="A15297" t="s">
        <v>106</v>
      </c>
      <c r="B15297" t="s">
        <v>110</v>
      </c>
      <c r="C15297">
        <v>12011010603</v>
      </c>
      <c r="D15297">
        <v>2016</v>
      </c>
      <c r="E15297">
        <v>115200</v>
      </c>
      <c r="F15297">
        <v>475300</v>
      </c>
      <c r="G15297">
        <v>0.25600000000000001</v>
      </c>
      <c r="H15297">
        <v>363800</v>
      </c>
      <c r="I15297">
        <v>395700</v>
      </c>
    </row>
    <row r="15298" spans="1:9" x14ac:dyDescent="0.25">
      <c r="A15298" t="s">
        <v>106</v>
      </c>
      <c r="B15298" t="s">
        <v>110</v>
      </c>
      <c r="C15298">
        <v>12011010603</v>
      </c>
      <c r="D15298">
        <v>2017</v>
      </c>
      <c r="E15298">
        <v>125100</v>
      </c>
      <c r="F15298">
        <v>520600</v>
      </c>
      <c r="G15298">
        <v>0.26200000000000001</v>
      </c>
      <c r="H15298">
        <v>388700</v>
      </c>
      <c r="I15298">
        <v>425500</v>
      </c>
    </row>
    <row r="15299" spans="1:9" x14ac:dyDescent="0.25">
      <c r="A15299" t="s">
        <v>106</v>
      </c>
      <c r="B15299" t="s">
        <v>110</v>
      </c>
      <c r="C15299">
        <v>12011010603</v>
      </c>
      <c r="D15299">
        <v>2018</v>
      </c>
      <c r="E15299">
        <v>131000</v>
      </c>
      <c r="F15299">
        <v>539000</v>
      </c>
      <c r="G15299">
        <v>0.26600000000000001</v>
      </c>
      <c r="H15299">
        <v>398600</v>
      </c>
      <c r="I15299">
        <v>430400</v>
      </c>
    </row>
    <row r="15300" spans="1:9" x14ac:dyDescent="0.25">
      <c r="A15300" t="s">
        <v>106</v>
      </c>
      <c r="B15300" t="s">
        <v>110</v>
      </c>
      <c r="C15300">
        <v>12011010603</v>
      </c>
      <c r="D15300">
        <v>2019</v>
      </c>
      <c r="E15300">
        <v>138400</v>
      </c>
      <c r="F15300">
        <v>569500</v>
      </c>
      <c r="G15300">
        <v>0.27600000000000002</v>
      </c>
      <c r="H15300">
        <v>411700</v>
      </c>
      <c r="I15300">
        <v>440400</v>
      </c>
    </row>
    <row r="15301" spans="1:9" x14ac:dyDescent="0.25">
      <c r="A15301" t="s">
        <v>106</v>
      </c>
      <c r="B15301" t="s">
        <v>110</v>
      </c>
      <c r="C15301">
        <v>12011010603</v>
      </c>
      <c r="D15301">
        <v>2020</v>
      </c>
      <c r="E15301">
        <v>158000</v>
      </c>
      <c r="F15301">
        <v>638600</v>
      </c>
      <c r="G15301">
        <v>0.29899999999999999</v>
      </c>
      <c r="H15301">
        <v>435100</v>
      </c>
      <c r="I15301">
        <v>458300</v>
      </c>
    </row>
    <row r="15302" spans="1:9" x14ac:dyDescent="0.25">
      <c r="A15302" t="s">
        <v>106</v>
      </c>
      <c r="B15302" t="s">
        <v>110</v>
      </c>
      <c r="C15302">
        <v>12011010603</v>
      </c>
      <c r="D15302">
        <v>2021</v>
      </c>
      <c r="E15302">
        <v>180700</v>
      </c>
      <c r="F15302">
        <v>763300</v>
      </c>
      <c r="G15302">
        <v>0.29699999999999999</v>
      </c>
      <c r="H15302">
        <v>518600</v>
      </c>
      <c r="I15302">
        <v>546800</v>
      </c>
    </row>
    <row r="15303" spans="1:9" x14ac:dyDescent="0.25">
      <c r="A15303" t="s">
        <v>106</v>
      </c>
      <c r="B15303" t="s">
        <v>110</v>
      </c>
      <c r="C15303">
        <v>12011010603</v>
      </c>
      <c r="D15303">
        <v>2022</v>
      </c>
      <c r="E15303">
        <v>257300</v>
      </c>
      <c r="F15303">
        <v>1076800</v>
      </c>
      <c r="G15303">
        <v>0.34699999999999998</v>
      </c>
      <c r="H15303">
        <v>625000</v>
      </c>
      <c r="I15303">
        <v>658900</v>
      </c>
    </row>
    <row r="15304" spans="1:9" x14ac:dyDescent="0.25">
      <c r="A15304" t="s">
        <v>106</v>
      </c>
      <c r="B15304" t="s">
        <v>110</v>
      </c>
      <c r="C15304">
        <v>12011010605</v>
      </c>
      <c r="D15304">
        <v>2012</v>
      </c>
      <c r="E15304">
        <v>93400</v>
      </c>
      <c r="F15304">
        <v>300000</v>
      </c>
      <c r="G15304">
        <v>0.28899999999999998</v>
      </c>
      <c r="H15304">
        <v>286300</v>
      </c>
      <c r="I15304">
        <v>345700</v>
      </c>
    </row>
    <row r="15305" spans="1:9" x14ac:dyDescent="0.25">
      <c r="A15305" t="s">
        <v>106</v>
      </c>
      <c r="B15305" t="s">
        <v>110</v>
      </c>
      <c r="C15305">
        <v>12011010605</v>
      </c>
      <c r="D15305">
        <v>2013</v>
      </c>
      <c r="E15305">
        <v>102800</v>
      </c>
      <c r="F15305">
        <v>326500</v>
      </c>
      <c r="G15305">
        <v>0.29399999999999998</v>
      </c>
      <c r="H15305">
        <v>309500</v>
      </c>
      <c r="I15305">
        <v>370000</v>
      </c>
    </row>
    <row r="15306" spans="1:9" x14ac:dyDescent="0.25">
      <c r="A15306" t="s">
        <v>106</v>
      </c>
      <c r="B15306" t="s">
        <v>110</v>
      </c>
      <c r="C15306">
        <v>12011010605</v>
      </c>
      <c r="D15306">
        <v>2014</v>
      </c>
      <c r="E15306">
        <v>118200</v>
      </c>
      <c r="F15306">
        <v>375000</v>
      </c>
      <c r="G15306">
        <v>0.32100000000000001</v>
      </c>
      <c r="H15306">
        <v>326900</v>
      </c>
      <c r="I15306">
        <v>388200</v>
      </c>
    </row>
    <row r="15307" spans="1:9" x14ac:dyDescent="0.25">
      <c r="A15307" t="s">
        <v>106</v>
      </c>
      <c r="B15307" t="s">
        <v>110</v>
      </c>
      <c r="C15307">
        <v>12011010605</v>
      </c>
      <c r="D15307">
        <v>2015</v>
      </c>
      <c r="E15307">
        <v>110100</v>
      </c>
      <c r="F15307">
        <v>349000</v>
      </c>
      <c r="G15307">
        <v>0.28100000000000003</v>
      </c>
      <c r="H15307">
        <v>348600</v>
      </c>
      <c r="I15307">
        <v>413900</v>
      </c>
    </row>
    <row r="15308" spans="1:9" x14ac:dyDescent="0.25">
      <c r="A15308" t="s">
        <v>106</v>
      </c>
      <c r="B15308" t="s">
        <v>110</v>
      </c>
      <c r="C15308">
        <v>12011010605</v>
      </c>
      <c r="D15308">
        <v>2016</v>
      </c>
      <c r="E15308">
        <v>124500</v>
      </c>
      <c r="F15308">
        <v>392100</v>
      </c>
      <c r="G15308">
        <v>0.30499999999999999</v>
      </c>
      <c r="H15308">
        <v>365200</v>
      </c>
      <c r="I15308">
        <v>432400</v>
      </c>
    </row>
    <row r="15309" spans="1:9" x14ac:dyDescent="0.25">
      <c r="A15309" t="s">
        <v>106</v>
      </c>
      <c r="B15309" t="s">
        <v>110</v>
      </c>
      <c r="C15309">
        <v>12011010605</v>
      </c>
      <c r="D15309">
        <v>2017</v>
      </c>
      <c r="E15309">
        <v>135000</v>
      </c>
      <c r="F15309">
        <v>425300</v>
      </c>
      <c r="G15309">
        <v>0.32700000000000001</v>
      </c>
      <c r="H15309">
        <v>372400</v>
      </c>
      <c r="I15309">
        <v>441100</v>
      </c>
    </row>
    <row r="15310" spans="1:9" x14ac:dyDescent="0.25">
      <c r="A15310" t="s">
        <v>106</v>
      </c>
      <c r="B15310" t="s">
        <v>110</v>
      </c>
      <c r="C15310">
        <v>12011010605</v>
      </c>
      <c r="D15310">
        <v>2018</v>
      </c>
      <c r="E15310">
        <v>136900</v>
      </c>
      <c r="F15310">
        <v>437300</v>
      </c>
      <c r="G15310">
        <v>0.316</v>
      </c>
      <c r="H15310">
        <v>394900</v>
      </c>
      <c r="I15310">
        <v>464000</v>
      </c>
    </row>
    <row r="15311" spans="1:9" x14ac:dyDescent="0.25">
      <c r="A15311" t="s">
        <v>106</v>
      </c>
      <c r="B15311" t="s">
        <v>110</v>
      </c>
      <c r="C15311">
        <v>12011010605</v>
      </c>
      <c r="D15311">
        <v>2019</v>
      </c>
      <c r="E15311">
        <v>133000</v>
      </c>
      <c r="F15311">
        <v>423800</v>
      </c>
      <c r="G15311">
        <v>0.29699999999999999</v>
      </c>
      <c r="H15311">
        <v>408300</v>
      </c>
      <c r="I15311">
        <v>478000</v>
      </c>
    </row>
    <row r="15312" spans="1:9" x14ac:dyDescent="0.25">
      <c r="A15312" t="s">
        <v>106</v>
      </c>
      <c r="B15312" t="s">
        <v>110</v>
      </c>
      <c r="C15312">
        <v>12011010605</v>
      </c>
      <c r="D15312">
        <v>2020</v>
      </c>
      <c r="E15312">
        <v>148300</v>
      </c>
      <c r="F15312">
        <v>470800</v>
      </c>
      <c r="G15312">
        <v>0.31900000000000001</v>
      </c>
      <c r="H15312">
        <v>425500</v>
      </c>
      <c r="I15312">
        <v>496400</v>
      </c>
    </row>
    <row r="15313" spans="1:9" x14ac:dyDescent="0.25">
      <c r="A15313" t="s">
        <v>106</v>
      </c>
      <c r="B15313" t="s">
        <v>110</v>
      </c>
      <c r="C15313">
        <v>12011010605</v>
      </c>
      <c r="D15313">
        <v>2021</v>
      </c>
      <c r="E15313">
        <v>197400</v>
      </c>
      <c r="F15313">
        <v>623700</v>
      </c>
      <c r="G15313">
        <v>0.34699999999999998</v>
      </c>
      <c r="H15313">
        <v>510100</v>
      </c>
      <c r="I15313">
        <v>601600</v>
      </c>
    </row>
    <row r="15314" spans="1:9" x14ac:dyDescent="0.25">
      <c r="A15314" t="s">
        <v>106</v>
      </c>
      <c r="B15314" t="s">
        <v>110</v>
      </c>
      <c r="C15314">
        <v>12011010605</v>
      </c>
      <c r="D15314">
        <v>2022</v>
      </c>
      <c r="E15314">
        <v>300400</v>
      </c>
      <c r="F15314">
        <v>947800</v>
      </c>
      <c r="G15314">
        <v>0.42299999999999999</v>
      </c>
      <c r="H15314">
        <v>631300</v>
      </c>
      <c r="I15314">
        <v>755700</v>
      </c>
    </row>
    <row r="15315" spans="1:9" x14ac:dyDescent="0.25">
      <c r="A15315" t="s">
        <v>106</v>
      </c>
      <c r="B15315" t="s">
        <v>110</v>
      </c>
      <c r="C15315">
        <v>12011010606</v>
      </c>
      <c r="D15315">
        <v>2012</v>
      </c>
      <c r="E15315">
        <v>73700</v>
      </c>
      <c r="F15315">
        <v>386600</v>
      </c>
      <c r="G15315">
        <v>0.22800000000000001</v>
      </c>
      <c r="H15315">
        <v>266300</v>
      </c>
      <c r="I15315">
        <v>234100</v>
      </c>
    </row>
    <row r="15316" spans="1:9" x14ac:dyDescent="0.25">
      <c r="A15316" t="s">
        <v>106</v>
      </c>
      <c r="B15316" t="s">
        <v>110</v>
      </c>
      <c r="C15316">
        <v>12011010606</v>
      </c>
      <c r="D15316">
        <v>2013</v>
      </c>
      <c r="E15316">
        <v>117800</v>
      </c>
      <c r="F15316">
        <v>611300</v>
      </c>
      <c r="G15316">
        <v>0.30499999999999999</v>
      </c>
      <c r="H15316">
        <v>312000</v>
      </c>
      <c r="I15316">
        <v>274100</v>
      </c>
    </row>
    <row r="15317" spans="1:9" x14ac:dyDescent="0.25">
      <c r="A15317" t="s">
        <v>106</v>
      </c>
      <c r="B15317" t="s">
        <v>110</v>
      </c>
      <c r="C15317">
        <v>12011010606</v>
      </c>
      <c r="D15317">
        <v>2014</v>
      </c>
      <c r="E15317">
        <v>119500</v>
      </c>
      <c r="F15317">
        <v>627400</v>
      </c>
      <c r="G15317">
        <v>0.28399999999999997</v>
      </c>
      <c r="H15317">
        <v>352700</v>
      </c>
      <c r="I15317">
        <v>305400</v>
      </c>
    </row>
    <row r="15318" spans="1:9" x14ac:dyDescent="0.25">
      <c r="A15318" t="s">
        <v>106</v>
      </c>
      <c r="B15318" t="s">
        <v>110</v>
      </c>
      <c r="C15318">
        <v>12011010606</v>
      </c>
      <c r="D15318">
        <v>2015</v>
      </c>
      <c r="E15318">
        <v>107600</v>
      </c>
      <c r="F15318">
        <v>569800</v>
      </c>
      <c r="G15318">
        <v>0.251</v>
      </c>
      <c r="H15318">
        <v>365200</v>
      </c>
      <c r="I15318">
        <v>315300</v>
      </c>
    </row>
    <row r="15319" spans="1:9" x14ac:dyDescent="0.25">
      <c r="A15319" t="s">
        <v>106</v>
      </c>
      <c r="B15319" t="s">
        <v>110</v>
      </c>
      <c r="C15319">
        <v>12011010606</v>
      </c>
      <c r="D15319">
        <v>2016</v>
      </c>
      <c r="E15319">
        <v>117600</v>
      </c>
      <c r="F15319">
        <v>628500</v>
      </c>
      <c r="G15319">
        <v>0.26400000000000001</v>
      </c>
      <c r="H15319">
        <v>378100</v>
      </c>
      <c r="I15319">
        <v>328000</v>
      </c>
    </row>
    <row r="15320" spans="1:9" x14ac:dyDescent="0.25">
      <c r="A15320" t="s">
        <v>106</v>
      </c>
      <c r="B15320" t="s">
        <v>110</v>
      </c>
      <c r="C15320">
        <v>12011010606</v>
      </c>
      <c r="D15320">
        <v>2017</v>
      </c>
      <c r="E15320">
        <v>121600</v>
      </c>
      <c r="F15320">
        <v>644800</v>
      </c>
      <c r="G15320">
        <v>0.26100000000000001</v>
      </c>
      <c r="H15320">
        <v>398500</v>
      </c>
      <c r="I15320">
        <v>343100</v>
      </c>
    </row>
    <row r="15321" spans="1:9" x14ac:dyDescent="0.25">
      <c r="A15321" t="s">
        <v>106</v>
      </c>
      <c r="B15321" t="s">
        <v>110</v>
      </c>
      <c r="C15321">
        <v>12011010606</v>
      </c>
      <c r="D15321">
        <v>2018</v>
      </c>
      <c r="E15321">
        <v>148100</v>
      </c>
      <c r="F15321">
        <v>786800</v>
      </c>
      <c r="G15321">
        <v>0.30499999999999999</v>
      </c>
      <c r="H15321">
        <v>421400</v>
      </c>
      <c r="I15321">
        <v>357600</v>
      </c>
    </row>
    <row r="15322" spans="1:9" x14ac:dyDescent="0.25">
      <c r="A15322" t="s">
        <v>106</v>
      </c>
      <c r="B15322" t="s">
        <v>110</v>
      </c>
      <c r="C15322">
        <v>12011010606</v>
      </c>
      <c r="D15322">
        <v>2019</v>
      </c>
      <c r="E15322">
        <v>121600</v>
      </c>
      <c r="F15322">
        <v>639700</v>
      </c>
      <c r="G15322">
        <v>0.247</v>
      </c>
      <c r="H15322">
        <v>425200</v>
      </c>
      <c r="I15322">
        <v>360200</v>
      </c>
    </row>
    <row r="15323" spans="1:9" x14ac:dyDescent="0.25">
      <c r="A15323" t="s">
        <v>106</v>
      </c>
      <c r="B15323" t="s">
        <v>110</v>
      </c>
      <c r="C15323">
        <v>12011010606</v>
      </c>
      <c r="D15323">
        <v>2020</v>
      </c>
      <c r="E15323">
        <v>134300</v>
      </c>
      <c r="F15323">
        <v>705300</v>
      </c>
      <c r="G15323">
        <v>0.25800000000000001</v>
      </c>
      <c r="H15323">
        <v>449900</v>
      </c>
      <c r="I15323">
        <v>379300</v>
      </c>
    </row>
    <row r="15324" spans="1:9" x14ac:dyDescent="0.25">
      <c r="A15324" t="s">
        <v>106</v>
      </c>
      <c r="B15324" t="s">
        <v>110</v>
      </c>
      <c r="C15324">
        <v>12011010606</v>
      </c>
      <c r="D15324">
        <v>2021</v>
      </c>
      <c r="E15324">
        <v>155800</v>
      </c>
      <c r="F15324">
        <v>821200</v>
      </c>
      <c r="G15324">
        <v>0.26600000000000001</v>
      </c>
      <c r="H15324">
        <v>508800</v>
      </c>
      <c r="I15324">
        <v>426300</v>
      </c>
    </row>
    <row r="15325" spans="1:9" x14ac:dyDescent="0.25">
      <c r="A15325" t="s">
        <v>106</v>
      </c>
      <c r="B15325" t="s">
        <v>110</v>
      </c>
      <c r="C15325">
        <v>12011010606</v>
      </c>
      <c r="D15325">
        <v>2022</v>
      </c>
      <c r="E15325">
        <v>277200</v>
      </c>
      <c r="F15325">
        <v>1471900</v>
      </c>
      <c r="G15325">
        <v>0.38600000000000001</v>
      </c>
      <c r="H15325">
        <v>630600</v>
      </c>
      <c r="I15325">
        <v>526200</v>
      </c>
    </row>
    <row r="15326" spans="1:9" x14ac:dyDescent="0.25">
      <c r="A15326" t="s">
        <v>106</v>
      </c>
      <c r="B15326" t="s">
        <v>110</v>
      </c>
      <c r="C15326">
        <v>12011010607</v>
      </c>
      <c r="D15326">
        <v>2012</v>
      </c>
      <c r="E15326">
        <v>71500</v>
      </c>
      <c r="F15326">
        <v>361900</v>
      </c>
      <c r="G15326">
        <v>0.23799999999999999</v>
      </c>
      <c r="H15326">
        <v>261700</v>
      </c>
      <c r="I15326">
        <v>235300</v>
      </c>
    </row>
    <row r="15327" spans="1:9" x14ac:dyDescent="0.25">
      <c r="A15327" t="s">
        <v>106</v>
      </c>
      <c r="B15327" t="s">
        <v>110</v>
      </c>
      <c r="C15327">
        <v>12011010607</v>
      </c>
      <c r="D15327">
        <v>2013</v>
      </c>
      <c r="E15327">
        <v>87800</v>
      </c>
      <c r="F15327">
        <v>448200</v>
      </c>
      <c r="G15327">
        <v>0.27100000000000002</v>
      </c>
      <c r="H15327">
        <v>284900</v>
      </c>
      <c r="I15327">
        <v>255400</v>
      </c>
    </row>
    <row r="15328" spans="1:9" x14ac:dyDescent="0.25">
      <c r="A15328" t="s">
        <v>106</v>
      </c>
      <c r="B15328" t="s">
        <v>110</v>
      </c>
      <c r="C15328">
        <v>12011010607</v>
      </c>
      <c r="D15328">
        <v>2014</v>
      </c>
      <c r="E15328">
        <v>101700</v>
      </c>
      <c r="F15328">
        <v>515200</v>
      </c>
      <c r="G15328">
        <v>0.27300000000000002</v>
      </c>
      <c r="H15328">
        <v>328800</v>
      </c>
      <c r="I15328">
        <v>292000</v>
      </c>
    </row>
    <row r="15329" spans="1:9" x14ac:dyDescent="0.25">
      <c r="A15329" t="s">
        <v>106</v>
      </c>
      <c r="B15329" t="s">
        <v>110</v>
      </c>
      <c r="C15329">
        <v>12011010607</v>
      </c>
      <c r="D15329">
        <v>2015</v>
      </c>
      <c r="E15329">
        <v>97900</v>
      </c>
      <c r="F15329">
        <v>494500</v>
      </c>
      <c r="G15329">
        <v>0.247</v>
      </c>
      <c r="H15329">
        <v>349700</v>
      </c>
      <c r="I15329">
        <v>309200</v>
      </c>
    </row>
    <row r="15330" spans="1:9" x14ac:dyDescent="0.25">
      <c r="A15330" t="s">
        <v>106</v>
      </c>
      <c r="B15330" t="s">
        <v>110</v>
      </c>
      <c r="C15330">
        <v>12011010607</v>
      </c>
      <c r="D15330">
        <v>2016</v>
      </c>
      <c r="E15330">
        <v>103600</v>
      </c>
      <c r="F15330">
        <v>523700</v>
      </c>
      <c r="G15330">
        <v>0.253</v>
      </c>
      <c r="H15330">
        <v>362700</v>
      </c>
      <c r="I15330">
        <v>318900</v>
      </c>
    </row>
    <row r="15331" spans="1:9" x14ac:dyDescent="0.25">
      <c r="A15331" t="s">
        <v>106</v>
      </c>
      <c r="B15331" t="s">
        <v>110</v>
      </c>
      <c r="C15331">
        <v>12011010607</v>
      </c>
      <c r="D15331">
        <v>2017</v>
      </c>
      <c r="E15331">
        <v>108200</v>
      </c>
      <c r="F15331">
        <v>545300</v>
      </c>
      <c r="G15331">
        <v>0.249</v>
      </c>
      <c r="H15331">
        <v>385200</v>
      </c>
      <c r="I15331">
        <v>337900</v>
      </c>
    </row>
    <row r="15332" spans="1:9" x14ac:dyDescent="0.25">
      <c r="A15332" t="s">
        <v>106</v>
      </c>
      <c r="B15332" t="s">
        <v>110</v>
      </c>
      <c r="C15332">
        <v>12011010607</v>
      </c>
      <c r="D15332">
        <v>2018</v>
      </c>
      <c r="E15332">
        <v>130800</v>
      </c>
      <c r="F15332">
        <v>660100</v>
      </c>
      <c r="G15332">
        <v>0.29199999999999998</v>
      </c>
      <c r="H15332">
        <v>403200</v>
      </c>
      <c r="I15332">
        <v>348000</v>
      </c>
    </row>
    <row r="15333" spans="1:9" x14ac:dyDescent="0.25">
      <c r="A15333" t="s">
        <v>106</v>
      </c>
      <c r="B15333" t="s">
        <v>110</v>
      </c>
      <c r="C15333">
        <v>12011010607</v>
      </c>
      <c r="D15333">
        <v>2019</v>
      </c>
      <c r="E15333">
        <v>123300</v>
      </c>
      <c r="F15333">
        <v>623700</v>
      </c>
      <c r="G15333">
        <v>0.26700000000000002</v>
      </c>
      <c r="H15333">
        <v>418500</v>
      </c>
      <c r="I15333">
        <v>361100</v>
      </c>
    </row>
    <row r="15334" spans="1:9" x14ac:dyDescent="0.25">
      <c r="A15334" t="s">
        <v>106</v>
      </c>
      <c r="B15334" t="s">
        <v>110</v>
      </c>
      <c r="C15334">
        <v>12011010607</v>
      </c>
      <c r="D15334">
        <v>2020</v>
      </c>
      <c r="E15334">
        <v>154900</v>
      </c>
      <c r="F15334">
        <v>776700</v>
      </c>
      <c r="G15334">
        <v>0.316</v>
      </c>
      <c r="H15334">
        <v>442100</v>
      </c>
      <c r="I15334">
        <v>380000</v>
      </c>
    </row>
    <row r="15335" spans="1:9" x14ac:dyDescent="0.25">
      <c r="A15335" t="s">
        <v>106</v>
      </c>
      <c r="B15335" t="s">
        <v>110</v>
      </c>
      <c r="C15335">
        <v>12011010607</v>
      </c>
      <c r="D15335">
        <v>2021</v>
      </c>
      <c r="E15335">
        <v>190300</v>
      </c>
      <c r="F15335">
        <v>955800</v>
      </c>
      <c r="G15335">
        <v>0.33200000000000002</v>
      </c>
      <c r="H15335">
        <v>518900</v>
      </c>
      <c r="I15335">
        <v>442700</v>
      </c>
    </row>
    <row r="15336" spans="1:9" x14ac:dyDescent="0.25">
      <c r="A15336" t="s">
        <v>106</v>
      </c>
      <c r="B15336" t="s">
        <v>110</v>
      </c>
      <c r="C15336">
        <v>12011010607</v>
      </c>
      <c r="D15336">
        <v>2022</v>
      </c>
      <c r="E15336">
        <v>270300</v>
      </c>
      <c r="F15336">
        <v>1365700</v>
      </c>
      <c r="G15336">
        <v>0.38400000000000001</v>
      </c>
      <c r="H15336">
        <v>642000</v>
      </c>
      <c r="I15336">
        <v>546900</v>
      </c>
    </row>
    <row r="15337" spans="1:9" x14ac:dyDescent="0.25">
      <c r="A15337" t="s">
        <v>106</v>
      </c>
      <c r="B15337" t="s">
        <v>110</v>
      </c>
      <c r="C15337">
        <v>12011010609</v>
      </c>
      <c r="D15337">
        <v>2012</v>
      </c>
      <c r="E15337">
        <v>68700</v>
      </c>
      <c r="F15337">
        <v>422600</v>
      </c>
      <c r="G15337">
        <v>0.20699999999999999</v>
      </c>
      <c r="H15337">
        <v>261800</v>
      </c>
      <c r="I15337">
        <v>212500</v>
      </c>
    </row>
    <row r="15338" spans="1:9" x14ac:dyDescent="0.25">
      <c r="A15338" t="s">
        <v>106</v>
      </c>
      <c r="B15338" t="s">
        <v>110</v>
      </c>
      <c r="C15338">
        <v>12011010609</v>
      </c>
      <c r="D15338">
        <v>2013</v>
      </c>
      <c r="E15338">
        <v>99900</v>
      </c>
      <c r="F15338">
        <v>614900</v>
      </c>
      <c r="G15338">
        <v>0.25800000000000001</v>
      </c>
      <c r="H15338">
        <v>304600</v>
      </c>
      <c r="I15338">
        <v>246700</v>
      </c>
    </row>
    <row r="15339" spans="1:9" x14ac:dyDescent="0.25">
      <c r="A15339" t="s">
        <v>106</v>
      </c>
      <c r="B15339" t="s">
        <v>110</v>
      </c>
      <c r="C15339">
        <v>12011010609</v>
      </c>
      <c r="D15339">
        <v>2014</v>
      </c>
      <c r="E15339">
        <v>107900</v>
      </c>
      <c r="F15339">
        <v>677200</v>
      </c>
      <c r="G15339">
        <v>0.249</v>
      </c>
      <c r="H15339">
        <v>347600</v>
      </c>
      <c r="I15339">
        <v>277800</v>
      </c>
    </row>
    <row r="15340" spans="1:9" x14ac:dyDescent="0.25">
      <c r="A15340" t="s">
        <v>106</v>
      </c>
      <c r="B15340" t="s">
        <v>110</v>
      </c>
      <c r="C15340">
        <v>12011010609</v>
      </c>
      <c r="D15340">
        <v>2015</v>
      </c>
      <c r="E15340">
        <v>117700</v>
      </c>
      <c r="F15340">
        <v>730900</v>
      </c>
      <c r="G15340">
        <v>0.25800000000000001</v>
      </c>
      <c r="H15340">
        <v>361100</v>
      </c>
      <c r="I15340">
        <v>286400</v>
      </c>
    </row>
    <row r="15341" spans="1:9" x14ac:dyDescent="0.25">
      <c r="A15341" t="s">
        <v>106</v>
      </c>
      <c r="B15341" t="s">
        <v>110</v>
      </c>
      <c r="C15341">
        <v>12011010609</v>
      </c>
      <c r="D15341">
        <v>2016</v>
      </c>
      <c r="E15341">
        <v>121900</v>
      </c>
      <c r="F15341">
        <v>753800</v>
      </c>
      <c r="G15341">
        <v>0.255</v>
      </c>
      <c r="H15341">
        <v>379400</v>
      </c>
      <c r="I15341">
        <v>302600</v>
      </c>
    </row>
    <row r="15342" spans="1:9" x14ac:dyDescent="0.25">
      <c r="A15342" t="s">
        <v>106</v>
      </c>
      <c r="B15342" t="s">
        <v>110</v>
      </c>
      <c r="C15342">
        <v>12011010609</v>
      </c>
      <c r="D15342">
        <v>2017</v>
      </c>
      <c r="E15342">
        <v>141600</v>
      </c>
      <c r="F15342">
        <v>859300</v>
      </c>
      <c r="G15342">
        <v>0.28299999999999997</v>
      </c>
      <c r="H15342">
        <v>397400</v>
      </c>
      <c r="I15342">
        <v>313500</v>
      </c>
    </row>
    <row r="15343" spans="1:9" x14ac:dyDescent="0.25">
      <c r="A15343" t="s">
        <v>106</v>
      </c>
      <c r="B15343" t="s">
        <v>110</v>
      </c>
      <c r="C15343">
        <v>12011010609</v>
      </c>
      <c r="D15343">
        <v>2018</v>
      </c>
      <c r="E15343">
        <v>160800</v>
      </c>
      <c r="F15343">
        <v>974000</v>
      </c>
      <c r="G15343">
        <v>0.30599999999999999</v>
      </c>
      <c r="H15343">
        <v>420000</v>
      </c>
      <c r="I15343">
        <v>326900</v>
      </c>
    </row>
    <row r="15344" spans="1:9" x14ac:dyDescent="0.25">
      <c r="A15344" t="s">
        <v>106</v>
      </c>
      <c r="B15344" t="s">
        <v>110</v>
      </c>
      <c r="C15344">
        <v>12011010609</v>
      </c>
      <c r="D15344">
        <v>2019</v>
      </c>
      <c r="E15344">
        <v>105800</v>
      </c>
      <c r="F15344">
        <v>652200</v>
      </c>
      <c r="G15344">
        <v>0.20699999999999999</v>
      </c>
      <c r="H15344">
        <v>415700</v>
      </c>
      <c r="I15344">
        <v>324000</v>
      </c>
    </row>
    <row r="15345" spans="1:9" x14ac:dyDescent="0.25">
      <c r="A15345" t="s">
        <v>106</v>
      </c>
      <c r="B15345" t="s">
        <v>110</v>
      </c>
      <c r="C15345">
        <v>12011010609</v>
      </c>
      <c r="D15345">
        <v>2020</v>
      </c>
      <c r="E15345">
        <v>154200</v>
      </c>
      <c r="F15345">
        <v>943100</v>
      </c>
      <c r="G15345">
        <v>0.28599999999999998</v>
      </c>
      <c r="H15345">
        <v>437700</v>
      </c>
      <c r="I15345">
        <v>340200</v>
      </c>
    </row>
    <row r="15346" spans="1:9" x14ac:dyDescent="0.25">
      <c r="A15346" t="s">
        <v>106</v>
      </c>
      <c r="B15346" t="s">
        <v>110</v>
      </c>
      <c r="C15346">
        <v>12011010609</v>
      </c>
      <c r="D15346">
        <v>2021</v>
      </c>
      <c r="E15346">
        <v>179600</v>
      </c>
      <c r="F15346">
        <v>1110200</v>
      </c>
      <c r="G15346">
        <v>0.29299999999999998</v>
      </c>
      <c r="H15346">
        <v>503800</v>
      </c>
      <c r="I15346">
        <v>386900</v>
      </c>
    </row>
    <row r="15347" spans="1:9" x14ac:dyDescent="0.25">
      <c r="A15347" t="s">
        <v>106</v>
      </c>
      <c r="B15347" t="s">
        <v>110</v>
      </c>
      <c r="C15347">
        <v>12011010609</v>
      </c>
      <c r="D15347">
        <v>2022</v>
      </c>
      <c r="E15347">
        <v>323000</v>
      </c>
      <c r="F15347">
        <v>2001600</v>
      </c>
      <c r="G15347">
        <v>0.437</v>
      </c>
      <c r="H15347">
        <v>615000</v>
      </c>
      <c r="I15347">
        <v>472200</v>
      </c>
    </row>
    <row r="15348" spans="1:9" x14ac:dyDescent="0.25">
      <c r="A15348" t="s">
        <v>106</v>
      </c>
      <c r="B15348" t="s">
        <v>110</v>
      </c>
      <c r="C15348">
        <v>12011010610</v>
      </c>
      <c r="D15348">
        <v>2012</v>
      </c>
      <c r="E15348">
        <v>56400</v>
      </c>
      <c r="F15348">
        <v>311200</v>
      </c>
      <c r="G15348">
        <v>0.19500000000000001</v>
      </c>
      <c r="H15348">
        <v>258600</v>
      </c>
      <c r="I15348">
        <v>214100</v>
      </c>
    </row>
    <row r="15349" spans="1:9" x14ac:dyDescent="0.25">
      <c r="A15349" t="s">
        <v>106</v>
      </c>
      <c r="B15349" t="s">
        <v>110</v>
      </c>
      <c r="C15349">
        <v>12011010610</v>
      </c>
      <c r="D15349">
        <v>2013</v>
      </c>
      <c r="E15349">
        <v>77700</v>
      </c>
      <c r="F15349">
        <v>433200</v>
      </c>
      <c r="G15349">
        <v>0.23499999999999999</v>
      </c>
      <c r="H15349">
        <v>290000</v>
      </c>
      <c r="I15349">
        <v>234300</v>
      </c>
    </row>
    <row r="15350" spans="1:9" x14ac:dyDescent="0.25">
      <c r="A15350" t="s">
        <v>106</v>
      </c>
      <c r="B15350" t="s">
        <v>110</v>
      </c>
      <c r="C15350">
        <v>12011010610</v>
      </c>
      <c r="D15350">
        <v>2014</v>
      </c>
      <c r="E15350">
        <v>99000</v>
      </c>
      <c r="F15350">
        <v>555200</v>
      </c>
      <c r="G15350">
        <v>0.27500000000000002</v>
      </c>
      <c r="H15350">
        <v>321400</v>
      </c>
      <c r="I15350">
        <v>254500</v>
      </c>
    </row>
    <row r="15351" spans="1:9" x14ac:dyDescent="0.25">
      <c r="A15351" t="s">
        <v>106</v>
      </c>
      <c r="B15351" t="s">
        <v>110</v>
      </c>
      <c r="C15351">
        <v>12011010610</v>
      </c>
      <c r="D15351">
        <v>2015</v>
      </c>
      <c r="E15351">
        <v>94700</v>
      </c>
      <c r="F15351">
        <v>528000</v>
      </c>
      <c r="G15351">
        <v>0.24199999999999999</v>
      </c>
      <c r="H15351">
        <v>346300</v>
      </c>
      <c r="I15351">
        <v>274800</v>
      </c>
    </row>
    <row r="15352" spans="1:9" x14ac:dyDescent="0.25">
      <c r="A15352" t="s">
        <v>106</v>
      </c>
      <c r="B15352" t="s">
        <v>110</v>
      </c>
      <c r="C15352">
        <v>12011010610</v>
      </c>
      <c r="D15352">
        <v>2016</v>
      </c>
      <c r="E15352">
        <v>113600</v>
      </c>
      <c r="F15352">
        <v>631900</v>
      </c>
      <c r="G15352">
        <v>0.26500000000000001</v>
      </c>
      <c r="H15352">
        <v>371100</v>
      </c>
      <c r="I15352">
        <v>296900</v>
      </c>
    </row>
    <row r="15353" spans="1:9" x14ac:dyDescent="0.25">
      <c r="A15353" t="s">
        <v>106</v>
      </c>
      <c r="B15353" t="s">
        <v>110</v>
      </c>
      <c r="C15353">
        <v>12011010610</v>
      </c>
      <c r="D15353">
        <v>2017</v>
      </c>
      <c r="E15353">
        <v>139400</v>
      </c>
      <c r="F15353">
        <v>776100</v>
      </c>
      <c r="G15353">
        <v>0.315</v>
      </c>
      <c r="H15353">
        <v>389800</v>
      </c>
      <c r="I15353">
        <v>308600</v>
      </c>
    </row>
    <row r="15354" spans="1:9" x14ac:dyDescent="0.25">
      <c r="A15354" t="s">
        <v>106</v>
      </c>
      <c r="B15354" t="s">
        <v>110</v>
      </c>
      <c r="C15354">
        <v>12011010610</v>
      </c>
      <c r="D15354">
        <v>2018</v>
      </c>
      <c r="E15354">
        <v>145100</v>
      </c>
      <c r="F15354">
        <v>809300</v>
      </c>
      <c r="G15354">
        <v>0.32100000000000001</v>
      </c>
      <c r="H15354">
        <v>409600</v>
      </c>
      <c r="I15354">
        <v>319000</v>
      </c>
    </row>
    <row r="15355" spans="1:9" x14ac:dyDescent="0.25">
      <c r="A15355" t="s">
        <v>106</v>
      </c>
      <c r="B15355" t="s">
        <v>110</v>
      </c>
      <c r="C15355">
        <v>12011010610</v>
      </c>
      <c r="D15355">
        <v>2019</v>
      </c>
      <c r="E15355">
        <v>108400</v>
      </c>
      <c r="F15355">
        <v>600500</v>
      </c>
      <c r="G15355">
        <v>0.23300000000000001</v>
      </c>
      <c r="H15355">
        <v>422100</v>
      </c>
      <c r="I15355">
        <v>327600</v>
      </c>
    </row>
    <row r="15356" spans="1:9" x14ac:dyDescent="0.25">
      <c r="A15356" t="s">
        <v>106</v>
      </c>
      <c r="B15356" t="s">
        <v>110</v>
      </c>
      <c r="C15356">
        <v>12011010610</v>
      </c>
      <c r="D15356">
        <v>2020</v>
      </c>
      <c r="E15356">
        <v>148900</v>
      </c>
      <c r="F15356">
        <v>831600</v>
      </c>
      <c r="G15356">
        <v>0.30199999999999999</v>
      </c>
      <c r="H15356">
        <v>446500</v>
      </c>
      <c r="I15356">
        <v>344700</v>
      </c>
    </row>
    <row r="15357" spans="1:9" x14ac:dyDescent="0.25">
      <c r="A15357" t="s">
        <v>106</v>
      </c>
      <c r="B15357" t="s">
        <v>110</v>
      </c>
      <c r="C15357">
        <v>12011010610</v>
      </c>
      <c r="D15357">
        <v>2021</v>
      </c>
      <c r="E15357">
        <v>202500</v>
      </c>
      <c r="F15357">
        <v>1142200</v>
      </c>
      <c r="G15357">
        <v>0.36599999999999999</v>
      </c>
      <c r="H15357">
        <v>508600</v>
      </c>
      <c r="I15357">
        <v>392500</v>
      </c>
    </row>
    <row r="15358" spans="1:9" x14ac:dyDescent="0.25">
      <c r="A15358" t="s">
        <v>106</v>
      </c>
      <c r="B15358" t="s">
        <v>110</v>
      </c>
      <c r="C15358">
        <v>12011010610</v>
      </c>
      <c r="D15358">
        <v>2022</v>
      </c>
      <c r="E15358">
        <v>274000</v>
      </c>
      <c r="F15358">
        <v>1543400</v>
      </c>
      <c r="G15358">
        <v>0.39400000000000002</v>
      </c>
      <c r="H15358">
        <v>643200</v>
      </c>
      <c r="I15358">
        <v>493400</v>
      </c>
    </row>
    <row r="15359" spans="1:9" x14ac:dyDescent="0.25">
      <c r="A15359" t="s">
        <v>106</v>
      </c>
      <c r="B15359" t="s">
        <v>110</v>
      </c>
      <c r="C15359">
        <v>12011010611</v>
      </c>
      <c r="D15359">
        <v>2012</v>
      </c>
      <c r="E15359">
        <v>95200</v>
      </c>
      <c r="F15359">
        <v>430200</v>
      </c>
      <c r="G15359">
        <v>0.247</v>
      </c>
      <c r="H15359">
        <v>292300</v>
      </c>
      <c r="I15359">
        <v>321600</v>
      </c>
    </row>
    <row r="15360" spans="1:9" x14ac:dyDescent="0.25">
      <c r="A15360" t="s">
        <v>106</v>
      </c>
      <c r="B15360" t="s">
        <v>110</v>
      </c>
      <c r="C15360">
        <v>12011010611</v>
      </c>
      <c r="D15360">
        <v>2013</v>
      </c>
      <c r="E15360">
        <v>103800</v>
      </c>
      <c r="F15360">
        <v>473600</v>
      </c>
      <c r="G15360">
        <v>0.25600000000000001</v>
      </c>
      <c r="H15360">
        <v>307000</v>
      </c>
      <c r="I15360">
        <v>337900</v>
      </c>
    </row>
    <row r="15361" spans="1:9" x14ac:dyDescent="0.25">
      <c r="A15361" t="s">
        <v>106</v>
      </c>
      <c r="B15361" t="s">
        <v>110</v>
      </c>
      <c r="C15361">
        <v>12011010611</v>
      </c>
      <c r="D15361">
        <v>2014</v>
      </c>
      <c r="E15361">
        <v>110000</v>
      </c>
      <c r="F15361">
        <v>503800</v>
      </c>
      <c r="G15361">
        <v>0.23899999999999999</v>
      </c>
      <c r="H15361">
        <v>340100</v>
      </c>
      <c r="I15361">
        <v>383300</v>
      </c>
    </row>
    <row r="15362" spans="1:9" x14ac:dyDescent="0.25">
      <c r="A15362" t="s">
        <v>106</v>
      </c>
      <c r="B15362" t="s">
        <v>110</v>
      </c>
      <c r="C15362">
        <v>12011010611</v>
      </c>
      <c r="D15362">
        <v>2015</v>
      </c>
      <c r="E15362">
        <v>117700</v>
      </c>
      <c r="F15362">
        <v>540100</v>
      </c>
      <c r="G15362">
        <v>0.25</v>
      </c>
      <c r="H15362">
        <v>352000</v>
      </c>
      <c r="I15362">
        <v>391100</v>
      </c>
    </row>
    <row r="15363" spans="1:9" x14ac:dyDescent="0.25">
      <c r="A15363" t="s">
        <v>106</v>
      </c>
      <c r="B15363" t="s">
        <v>110</v>
      </c>
      <c r="C15363">
        <v>12011010611</v>
      </c>
      <c r="D15363">
        <v>2016</v>
      </c>
      <c r="E15363">
        <v>127500</v>
      </c>
      <c r="F15363">
        <v>581000</v>
      </c>
      <c r="G15363">
        <v>0.26800000000000002</v>
      </c>
      <c r="H15363">
        <v>358900</v>
      </c>
      <c r="I15363">
        <v>395600</v>
      </c>
    </row>
    <row r="15364" spans="1:9" x14ac:dyDescent="0.25">
      <c r="A15364" t="s">
        <v>106</v>
      </c>
      <c r="B15364" t="s">
        <v>110</v>
      </c>
      <c r="C15364">
        <v>12011010611</v>
      </c>
      <c r="D15364">
        <v>2017</v>
      </c>
      <c r="E15364">
        <v>139800</v>
      </c>
      <c r="F15364">
        <v>637100</v>
      </c>
      <c r="G15364">
        <v>0.27200000000000002</v>
      </c>
      <c r="H15364">
        <v>386600</v>
      </c>
      <c r="I15364">
        <v>425600</v>
      </c>
    </row>
    <row r="15365" spans="1:9" x14ac:dyDescent="0.25">
      <c r="A15365" t="s">
        <v>106</v>
      </c>
      <c r="B15365" t="s">
        <v>110</v>
      </c>
      <c r="C15365">
        <v>12011010611</v>
      </c>
      <c r="D15365">
        <v>2018</v>
      </c>
      <c r="E15365">
        <v>138000</v>
      </c>
      <c r="F15365">
        <v>622000</v>
      </c>
      <c r="G15365">
        <v>0.25600000000000001</v>
      </c>
      <c r="H15365">
        <v>407200</v>
      </c>
      <c r="I15365">
        <v>447200</v>
      </c>
    </row>
    <row r="15366" spans="1:9" x14ac:dyDescent="0.25">
      <c r="A15366" t="s">
        <v>106</v>
      </c>
      <c r="B15366" t="s">
        <v>110</v>
      </c>
      <c r="C15366">
        <v>12011010611</v>
      </c>
      <c r="D15366">
        <v>2019</v>
      </c>
      <c r="E15366">
        <v>136400</v>
      </c>
      <c r="F15366">
        <v>623300</v>
      </c>
      <c r="G15366">
        <v>0.25700000000000001</v>
      </c>
      <c r="H15366">
        <v>409100</v>
      </c>
      <c r="I15366">
        <v>440200</v>
      </c>
    </row>
    <row r="15367" spans="1:9" x14ac:dyDescent="0.25">
      <c r="A15367" t="s">
        <v>106</v>
      </c>
      <c r="B15367" t="s">
        <v>110</v>
      </c>
      <c r="C15367">
        <v>12011010611</v>
      </c>
      <c r="D15367">
        <v>2020</v>
      </c>
      <c r="E15367">
        <v>161100</v>
      </c>
      <c r="F15367">
        <v>734600</v>
      </c>
      <c r="G15367">
        <v>0.29099999999999998</v>
      </c>
      <c r="H15367">
        <v>428100</v>
      </c>
      <c r="I15367">
        <v>459100</v>
      </c>
    </row>
    <row r="15368" spans="1:9" x14ac:dyDescent="0.25">
      <c r="A15368" t="s">
        <v>106</v>
      </c>
      <c r="B15368" t="s">
        <v>110</v>
      </c>
      <c r="C15368">
        <v>12011010611</v>
      </c>
      <c r="D15368">
        <v>2021</v>
      </c>
      <c r="E15368">
        <v>191300</v>
      </c>
      <c r="F15368">
        <v>868600</v>
      </c>
      <c r="G15368">
        <v>0.28799999999999998</v>
      </c>
      <c r="H15368">
        <v>511800</v>
      </c>
      <c r="I15368">
        <v>548100</v>
      </c>
    </row>
    <row r="15369" spans="1:9" x14ac:dyDescent="0.25">
      <c r="A15369" t="s">
        <v>106</v>
      </c>
      <c r="B15369" t="s">
        <v>110</v>
      </c>
      <c r="C15369">
        <v>12011010611</v>
      </c>
      <c r="D15369">
        <v>2022</v>
      </c>
      <c r="E15369">
        <v>321900</v>
      </c>
      <c r="F15369">
        <v>1483300</v>
      </c>
      <c r="G15369">
        <v>0.39800000000000002</v>
      </c>
      <c r="H15369">
        <v>637300</v>
      </c>
      <c r="I15369">
        <v>676200</v>
      </c>
    </row>
    <row r="15370" spans="1:9" x14ac:dyDescent="0.25">
      <c r="A15370" t="s">
        <v>106</v>
      </c>
      <c r="B15370" t="s">
        <v>110</v>
      </c>
      <c r="C15370">
        <v>12011010612</v>
      </c>
      <c r="D15370">
        <v>2012</v>
      </c>
      <c r="E15370">
        <v>82300</v>
      </c>
      <c r="F15370">
        <v>431900</v>
      </c>
      <c r="G15370">
        <v>0.23400000000000001</v>
      </c>
      <c r="H15370">
        <v>274100</v>
      </c>
      <c r="I15370">
        <v>266000</v>
      </c>
    </row>
    <row r="15371" spans="1:9" x14ac:dyDescent="0.25">
      <c r="A15371" t="s">
        <v>106</v>
      </c>
      <c r="B15371" t="s">
        <v>110</v>
      </c>
      <c r="C15371">
        <v>12011010612</v>
      </c>
      <c r="D15371">
        <v>2013</v>
      </c>
      <c r="E15371">
        <v>99200</v>
      </c>
      <c r="F15371">
        <v>524400</v>
      </c>
      <c r="G15371">
        <v>0.25</v>
      </c>
      <c r="H15371">
        <v>307200</v>
      </c>
      <c r="I15371">
        <v>301800</v>
      </c>
    </row>
    <row r="15372" spans="1:9" x14ac:dyDescent="0.25">
      <c r="A15372" t="s">
        <v>106</v>
      </c>
      <c r="B15372" t="s">
        <v>110</v>
      </c>
      <c r="C15372">
        <v>12011010612</v>
      </c>
      <c r="D15372">
        <v>2014</v>
      </c>
      <c r="E15372">
        <v>112200</v>
      </c>
      <c r="F15372">
        <v>591300</v>
      </c>
      <c r="G15372">
        <v>0.24399999999999999</v>
      </c>
      <c r="H15372">
        <v>347700</v>
      </c>
      <c r="I15372">
        <v>347700</v>
      </c>
    </row>
    <row r="15373" spans="1:9" x14ac:dyDescent="0.25">
      <c r="A15373" t="s">
        <v>106</v>
      </c>
      <c r="B15373" t="s">
        <v>110</v>
      </c>
      <c r="C15373">
        <v>12011010612</v>
      </c>
      <c r="D15373">
        <v>2015</v>
      </c>
      <c r="E15373">
        <v>121900</v>
      </c>
      <c r="F15373">
        <v>641400</v>
      </c>
      <c r="G15373">
        <v>0.26400000000000001</v>
      </c>
      <c r="H15373">
        <v>355000</v>
      </c>
      <c r="I15373">
        <v>349200</v>
      </c>
    </row>
    <row r="15374" spans="1:9" x14ac:dyDescent="0.25">
      <c r="A15374" t="s">
        <v>106</v>
      </c>
      <c r="B15374" t="s">
        <v>110</v>
      </c>
      <c r="C15374">
        <v>12011010612</v>
      </c>
      <c r="D15374">
        <v>2016</v>
      </c>
      <c r="E15374">
        <v>126300</v>
      </c>
      <c r="F15374">
        <v>665200</v>
      </c>
      <c r="G15374">
        <v>0.26300000000000001</v>
      </c>
      <c r="H15374">
        <v>370700</v>
      </c>
      <c r="I15374">
        <v>362100</v>
      </c>
    </row>
    <row r="15375" spans="1:9" x14ac:dyDescent="0.25">
      <c r="A15375" t="s">
        <v>106</v>
      </c>
      <c r="B15375" t="s">
        <v>110</v>
      </c>
      <c r="C15375">
        <v>12011010612</v>
      </c>
      <c r="D15375">
        <v>2017</v>
      </c>
      <c r="E15375">
        <v>148300</v>
      </c>
      <c r="F15375">
        <v>777900</v>
      </c>
      <c r="G15375">
        <v>0.28499999999999998</v>
      </c>
      <c r="H15375">
        <v>401800</v>
      </c>
      <c r="I15375">
        <v>392300</v>
      </c>
    </row>
    <row r="15376" spans="1:9" x14ac:dyDescent="0.25">
      <c r="A15376" t="s">
        <v>106</v>
      </c>
      <c r="B15376" t="s">
        <v>110</v>
      </c>
      <c r="C15376">
        <v>12011010612</v>
      </c>
      <c r="D15376">
        <v>2018</v>
      </c>
      <c r="E15376">
        <v>155100</v>
      </c>
      <c r="F15376">
        <v>813800</v>
      </c>
      <c r="G15376">
        <v>0.29199999999999998</v>
      </c>
      <c r="H15376">
        <v>411300</v>
      </c>
      <c r="I15376">
        <v>400700</v>
      </c>
    </row>
    <row r="15377" spans="1:9" x14ac:dyDescent="0.25">
      <c r="A15377" t="s">
        <v>106</v>
      </c>
      <c r="B15377" t="s">
        <v>110</v>
      </c>
      <c r="C15377">
        <v>12011010612</v>
      </c>
      <c r="D15377">
        <v>2019</v>
      </c>
      <c r="E15377">
        <v>141500</v>
      </c>
      <c r="F15377">
        <v>741600</v>
      </c>
      <c r="G15377">
        <v>0.26500000000000001</v>
      </c>
      <c r="H15377">
        <v>418400</v>
      </c>
      <c r="I15377">
        <v>402400</v>
      </c>
    </row>
    <row r="15378" spans="1:9" x14ac:dyDescent="0.25">
      <c r="A15378" t="s">
        <v>106</v>
      </c>
      <c r="B15378" t="s">
        <v>110</v>
      </c>
      <c r="C15378">
        <v>12011010612</v>
      </c>
      <c r="D15378">
        <v>2020</v>
      </c>
      <c r="E15378">
        <v>163900</v>
      </c>
      <c r="F15378">
        <v>857100</v>
      </c>
      <c r="G15378">
        <v>0.29099999999999998</v>
      </c>
      <c r="H15378">
        <v>444800</v>
      </c>
      <c r="I15378">
        <v>421200</v>
      </c>
    </row>
    <row r="15379" spans="1:9" x14ac:dyDescent="0.25">
      <c r="A15379" t="s">
        <v>106</v>
      </c>
      <c r="B15379" t="s">
        <v>110</v>
      </c>
      <c r="C15379">
        <v>12011010612</v>
      </c>
      <c r="D15379">
        <v>2021</v>
      </c>
      <c r="E15379">
        <v>209900</v>
      </c>
      <c r="F15379">
        <v>1103200</v>
      </c>
      <c r="G15379">
        <v>0.32200000000000001</v>
      </c>
      <c r="H15379">
        <v>515700</v>
      </c>
      <c r="I15379">
        <v>490600</v>
      </c>
    </row>
    <row r="15380" spans="1:9" x14ac:dyDescent="0.25">
      <c r="A15380" t="s">
        <v>106</v>
      </c>
      <c r="B15380" t="s">
        <v>110</v>
      </c>
      <c r="C15380">
        <v>12011010612</v>
      </c>
      <c r="D15380">
        <v>2022</v>
      </c>
      <c r="E15380">
        <v>324400</v>
      </c>
      <c r="F15380">
        <v>1710600</v>
      </c>
      <c r="G15380">
        <v>0.39500000000000002</v>
      </c>
      <c r="H15380">
        <v>656300</v>
      </c>
      <c r="I15380">
        <v>616500</v>
      </c>
    </row>
    <row r="15381" spans="1:9" x14ac:dyDescent="0.25">
      <c r="A15381" t="s">
        <v>106</v>
      </c>
      <c r="B15381" t="s">
        <v>110</v>
      </c>
      <c r="C15381">
        <v>12011020204</v>
      </c>
      <c r="D15381">
        <v>2012</v>
      </c>
      <c r="E15381">
        <v>64600</v>
      </c>
      <c r="F15381">
        <v>329800</v>
      </c>
      <c r="G15381">
        <v>0.249</v>
      </c>
      <c r="H15381">
        <v>237400</v>
      </c>
      <c r="I15381">
        <v>198300</v>
      </c>
    </row>
    <row r="15382" spans="1:9" x14ac:dyDescent="0.25">
      <c r="A15382" t="s">
        <v>106</v>
      </c>
      <c r="B15382" t="s">
        <v>110</v>
      </c>
      <c r="C15382">
        <v>12011020204</v>
      </c>
      <c r="D15382">
        <v>2013</v>
      </c>
      <c r="E15382">
        <v>71300</v>
      </c>
      <c r="F15382">
        <v>369800</v>
      </c>
      <c r="G15382">
        <v>0.24099999999999999</v>
      </c>
      <c r="H15382">
        <v>272900</v>
      </c>
      <c r="I15382">
        <v>229800</v>
      </c>
    </row>
    <row r="15383" spans="1:9" x14ac:dyDescent="0.25">
      <c r="A15383" t="s">
        <v>106</v>
      </c>
      <c r="B15383" t="s">
        <v>110</v>
      </c>
      <c r="C15383">
        <v>12011020204</v>
      </c>
      <c r="D15383">
        <v>2014</v>
      </c>
      <c r="E15383">
        <v>94700</v>
      </c>
      <c r="F15383">
        <v>488400</v>
      </c>
      <c r="G15383">
        <v>0.28399999999999997</v>
      </c>
      <c r="H15383">
        <v>307600</v>
      </c>
      <c r="I15383">
        <v>256900</v>
      </c>
    </row>
    <row r="15384" spans="1:9" x14ac:dyDescent="0.25">
      <c r="A15384" t="s">
        <v>106</v>
      </c>
      <c r="B15384" t="s">
        <v>110</v>
      </c>
      <c r="C15384">
        <v>12011020204</v>
      </c>
      <c r="D15384">
        <v>2015</v>
      </c>
      <c r="E15384">
        <v>93100</v>
      </c>
      <c r="F15384">
        <v>480500</v>
      </c>
      <c r="G15384">
        <v>0.26800000000000002</v>
      </c>
      <c r="H15384">
        <v>322100</v>
      </c>
      <c r="I15384">
        <v>267600</v>
      </c>
    </row>
    <row r="15385" spans="1:9" x14ac:dyDescent="0.25">
      <c r="A15385" t="s">
        <v>106</v>
      </c>
      <c r="B15385" t="s">
        <v>110</v>
      </c>
      <c r="C15385">
        <v>12011020204</v>
      </c>
      <c r="D15385">
        <v>2016</v>
      </c>
      <c r="E15385">
        <v>95600</v>
      </c>
      <c r="F15385">
        <v>492700</v>
      </c>
      <c r="G15385">
        <v>0.26</v>
      </c>
      <c r="H15385">
        <v>340800</v>
      </c>
      <c r="I15385">
        <v>282800</v>
      </c>
    </row>
    <row r="15386" spans="1:9" x14ac:dyDescent="0.25">
      <c r="A15386" t="s">
        <v>106</v>
      </c>
      <c r="B15386" t="s">
        <v>110</v>
      </c>
      <c r="C15386">
        <v>12011020204</v>
      </c>
      <c r="D15386">
        <v>2017</v>
      </c>
      <c r="E15386">
        <v>117100</v>
      </c>
      <c r="F15386">
        <v>604300</v>
      </c>
      <c r="G15386">
        <v>0.29199999999999998</v>
      </c>
      <c r="H15386">
        <v>372500</v>
      </c>
      <c r="I15386">
        <v>309000</v>
      </c>
    </row>
    <row r="15387" spans="1:9" x14ac:dyDescent="0.25">
      <c r="A15387" t="s">
        <v>106</v>
      </c>
      <c r="B15387" t="s">
        <v>110</v>
      </c>
      <c r="C15387">
        <v>12011020204</v>
      </c>
      <c r="D15387">
        <v>2018</v>
      </c>
      <c r="E15387">
        <v>122500</v>
      </c>
      <c r="F15387">
        <v>629800</v>
      </c>
      <c r="G15387">
        <v>0.29599999999999999</v>
      </c>
      <c r="H15387">
        <v>378900</v>
      </c>
      <c r="I15387">
        <v>316700</v>
      </c>
    </row>
    <row r="15388" spans="1:9" x14ac:dyDescent="0.25">
      <c r="A15388" t="s">
        <v>106</v>
      </c>
      <c r="B15388" t="s">
        <v>110</v>
      </c>
      <c r="C15388">
        <v>12011020204</v>
      </c>
      <c r="D15388">
        <v>2019</v>
      </c>
      <c r="E15388">
        <v>110400</v>
      </c>
      <c r="F15388">
        <v>566600</v>
      </c>
      <c r="G15388">
        <v>0.253</v>
      </c>
      <c r="H15388">
        <v>404600</v>
      </c>
      <c r="I15388">
        <v>336100</v>
      </c>
    </row>
    <row r="15389" spans="1:9" x14ac:dyDescent="0.25">
      <c r="A15389" t="s">
        <v>106</v>
      </c>
      <c r="B15389" t="s">
        <v>110</v>
      </c>
      <c r="C15389">
        <v>12011020204</v>
      </c>
      <c r="D15389">
        <v>2020</v>
      </c>
      <c r="E15389">
        <v>123700</v>
      </c>
      <c r="F15389">
        <v>641000</v>
      </c>
      <c r="G15389">
        <v>0.28100000000000003</v>
      </c>
      <c r="H15389">
        <v>410200</v>
      </c>
      <c r="I15389">
        <v>340200</v>
      </c>
    </row>
    <row r="15390" spans="1:9" x14ac:dyDescent="0.25">
      <c r="A15390" t="s">
        <v>106</v>
      </c>
      <c r="B15390" t="s">
        <v>110</v>
      </c>
      <c r="C15390">
        <v>12011020204</v>
      </c>
      <c r="D15390">
        <v>2021</v>
      </c>
      <c r="E15390">
        <v>141500</v>
      </c>
      <c r="F15390">
        <v>730500</v>
      </c>
      <c r="G15390">
        <v>0.27700000000000002</v>
      </c>
      <c r="H15390">
        <v>474700</v>
      </c>
      <c r="I15390">
        <v>392400</v>
      </c>
    </row>
    <row r="15391" spans="1:9" x14ac:dyDescent="0.25">
      <c r="A15391" t="s">
        <v>106</v>
      </c>
      <c r="B15391" t="s">
        <v>110</v>
      </c>
      <c r="C15391">
        <v>12011020204</v>
      </c>
      <c r="D15391">
        <v>2022</v>
      </c>
      <c r="E15391">
        <v>230100</v>
      </c>
      <c r="F15391">
        <v>1181100</v>
      </c>
      <c r="G15391">
        <v>0.378</v>
      </c>
      <c r="H15391">
        <v>566100</v>
      </c>
      <c r="I15391">
        <v>468800</v>
      </c>
    </row>
    <row r="15392" spans="1:9" x14ac:dyDescent="0.25">
      <c r="A15392" t="s">
        <v>106</v>
      </c>
      <c r="B15392" t="s">
        <v>110</v>
      </c>
      <c r="C15392">
        <v>12011020205</v>
      </c>
      <c r="D15392">
        <v>2012</v>
      </c>
      <c r="E15392">
        <v>45100</v>
      </c>
      <c r="F15392">
        <v>265200</v>
      </c>
      <c r="G15392">
        <v>0.186</v>
      </c>
      <c r="H15392">
        <v>239800</v>
      </c>
      <c r="I15392">
        <v>177900</v>
      </c>
    </row>
    <row r="15393" spans="1:9" x14ac:dyDescent="0.25">
      <c r="A15393" t="s">
        <v>106</v>
      </c>
      <c r="B15393" t="s">
        <v>110</v>
      </c>
      <c r="C15393">
        <v>12011020205</v>
      </c>
      <c r="D15393">
        <v>2013</v>
      </c>
      <c r="E15393">
        <v>65100</v>
      </c>
      <c r="F15393">
        <v>386600</v>
      </c>
      <c r="G15393">
        <v>0.222</v>
      </c>
      <c r="H15393">
        <v>277500</v>
      </c>
      <c r="I15393">
        <v>203800</v>
      </c>
    </row>
    <row r="15394" spans="1:9" x14ac:dyDescent="0.25">
      <c r="A15394" t="s">
        <v>106</v>
      </c>
      <c r="B15394" t="s">
        <v>110</v>
      </c>
      <c r="C15394">
        <v>12011020205</v>
      </c>
      <c r="D15394">
        <v>2014</v>
      </c>
      <c r="E15394">
        <v>85100</v>
      </c>
      <c r="F15394">
        <v>508000</v>
      </c>
      <c r="G15394">
        <v>0.25800000000000001</v>
      </c>
      <c r="H15394">
        <v>315200</v>
      </c>
      <c r="I15394">
        <v>229700</v>
      </c>
    </row>
    <row r="15395" spans="1:9" x14ac:dyDescent="0.25">
      <c r="A15395" t="s">
        <v>106</v>
      </c>
      <c r="B15395" t="s">
        <v>110</v>
      </c>
      <c r="C15395">
        <v>12011020205</v>
      </c>
      <c r="D15395">
        <v>2015</v>
      </c>
      <c r="E15395">
        <v>97400</v>
      </c>
      <c r="F15395">
        <v>577600</v>
      </c>
      <c r="G15395">
        <v>0.27400000000000002</v>
      </c>
      <c r="H15395">
        <v>337400</v>
      </c>
      <c r="I15395">
        <v>245900</v>
      </c>
    </row>
    <row r="15396" spans="1:9" x14ac:dyDescent="0.25">
      <c r="A15396" t="s">
        <v>106</v>
      </c>
      <c r="B15396" t="s">
        <v>110</v>
      </c>
      <c r="C15396">
        <v>12011020205</v>
      </c>
      <c r="D15396">
        <v>2016</v>
      </c>
      <c r="E15396">
        <v>110900</v>
      </c>
      <c r="F15396">
        <v>654200</v>
      </c>
      <c r="G15396">
        <v>0.29099999999999998</v>
      </c>
      <c r="H15396">
        <v>361800</v>
      </c>
      <c r="I15396">
        <v>262100</v>
      </c>
    </row>
    <row r="15397" spans="1:9" x14ac:dyDescent="0.25">
      <c r="A15397" t="s">
        <v>106</v>
      </c>
      <c r="B15397" t="s">
        <v>110</v>
      </c>
      <c r="C15397">
        <v>12011020205</v>
      </c>
      <c r="D15397">
        <v>2017</v>
      </c>
      <c r="E15397">
        <v>111500</v>
      </c>
      <c r="F15397">
        <v>658400</v>
      </c>
      <c r="G15397">
        <v>0.27200000000000002</v>
      </c>
      <c r="H15397">
        <v>388700</v>
      </c>
      <c r="I15397">
        <v>282300</v>
      </c>
    </row>
    <row r="15398" spans="1:9" x14ac:dyDescent="0.25">
      <c r="A15398" t="s">
        <v>106</v>
      </c>
      <c r="B15398" t="s">
        <v>110</v>
      </c>
      <c r="C15398">
        <v>12011020205</v>
      </c>
      <c r="D15398">
        <v>2018</v>
      </c>
      <c r="E15398">
        <v>111000</v>
      </c>
      <c r="F15398">
        <v>657700</v>
      </c>
      <c r="G15398">
        <v>0.255</v>
      </c>
      <c r="H15398">
        <v>415400</v>
      </c>
      <c r="I15398">
        <v>300800</v>
      </c>
    </row>
    <row r="15399" spans="1:9" x14ac:dyDescent="0.25">
      <c r="A15399" t="s">
        <v>106</v>
      </c>
      <c r="B15399" t="s">
        <v>110</v>
      </c>
      <c r="C15399">
        <v>12011020205</v>
      </c>
      <c r="D15399">
        <v>2019</v>
      </c>
      <c r="E15399">
        <v>111300</v>
      </c>
      <c r="F15399">
        <v>662500</v>
      </c>
      <c r="G15399">
        <v>0.247</v>
      </c>
      <c r="H15399">
        <v>432400</v>
      </c>
      <c r="I15399">
        <v>312300</v>
      </c>
    </row>
    <row r="15400" spans="1:9" x14ac:dyDescent="0.25">
      <c r="A15400" t="s">
        <v>106</v>
      </c>
      <c r="B15400" t="s">
        <v>110</v>
      </c>
      <c r="C15400">
        <v>12011020205</v>
      </c>
      <c r="D15400">
        <v>2020</v>
      </c>
      <c r="E15400">
        <v>122900</v>
      </c>
      <c r="F15400">
        <v>727600</v>
      </c>
      <c r="G15400">
        <v>0.26200000000000001</v>
      </c>
      <c r="H15400">
        <v>449700</v>
      </c>
      <c r="I15400">
        <v>322000</v>
      </c>
    </row>
    <row r="15401" spans="1:9" x14ac:dyDescent="0.25">
      <c r="A15401" t="s">
        <v>106</v>
      </c>
      <c r="B15401" t="s">
        <v>110</v>
      </c>
      <c r="C15401">
        <v>12011020205</v>
      </c>
      <c r="D15401">
        <v>2021</v>
      </c>
      <c r="E15401">
        <v>177000</v>
      </c>
      <c r="F15401">
        <v>1049900</v>
      </c>
      <c r="G15401">
        <v>0.32900000000000001</v>
      </c>
      <c r="H15401">
        <v>518000</v>
      </c>
      <c r="I15401">
        <v>370500</v>
      </c>
    </row>
    <row r="15402" spans="1:9" x14ac:dyDescent="0.25">
      <c r="A15402" t="s">
        <v>106</v>
      </c>
      <c r="B15402" t="s">
        <v>110</v>
      </c>
      <c r="C15402">
        <v>12011020205</v>
      </c>
      <c r="D15402">
        <v>2022</v>
      </c>
      <c r="E15402">
        <v>264800</v>
      </c>
      <c r="F15402">
        <v>1551400</v>
      </c>
      <c r="G15402">
        <v>0.41599999999999998</v>
      </c>
      <c r="H15402">
        <v>606500</v>
      </c>
      <c r="I15402">
        <v>435400</v>
      </c>
    </row>
    <row r="15403" spans="1:9" x14ac:dyDescent="0.25">
      <c r="A15403" t="s">
        <v>106</v>
      </c>
      <c r="B15403" t="s">
        <v>110</v>
      </c>
      <c r="C15403">
        <v>12011020318</v>
      </c>
      <c r="D15403">
        <v>2012</v>
      </c>
      <c r="E15403">
        <v>74700</v>
      </c>
      <c r="F15403">
        <v>309800</v>
      </c>
      <c r="G15403">
        <v>0.21199999999999999</v>
      </c>
      <c r="H15403">
        <v>275000</v>
      </c>
      <c r="I15403">
        <v>323400</v>
      </c>
    </row>
    <row r="15404" spans="1:9" x14ac:dyDescent="0.25">
      <c r="A15404" t="s">
        <v>106</v>
      </c>
      <c r="B15404" t="s">
        <v>110</v>
      </c>
      <c r="C15404">
        <v>12011020318</v>
      </c>
      <c r="D15404">
        <v>2013</v>
      </c>
      <c r="E15404">
        <v>93700</v>
      </c>
      <c r="F15404">
        <v>390900</v>
      </c>
      <c r="G15404">
        <v>0.245</v>
      </c>
      <c r="H15404">
        <v>301000</v>
      </c>
      <c r="I15404">
        <v>353900</v>
      </c>
    </row>
    <row r="15405" spans="1:9" x14ac:dyDescent="0.25">
      <c r="A15405" t="s">
        <v>106</v>
      </c>
      <c r="B15405" t="s">
        <v>110</v>
      </c>
      <c r="C15405">
        <v>12011020318</v>
      </c>
      <c r="D15405">
        <v>2014</v>
      </c>
      <c r="E15405">
        <v>107800</v>
      </c>
      <c r="F15405">
        <v>447200</v>
      </c>
      <c r="G15405">
        <v>0.25600000000000001</v>
      </c>
      <c r="H15405">
        <v>333100</v>
      </c>
      <c r="I15405">
        <v>389100</v>
      </c>
    </row>
    <row r="15406" spans="1:9" x14ac:dyDescent="0.25">
      <c r="A15406" t="s">
        <v>106</v>
      </c>
      <c r="B15406" t="s">
        <v>110</v>
      </c>
      <c r="C15406">
        <v>12011020318</v>
      </c>
      <c r="D15406">
        <v>2015</v>
      </c>
      <c r="E15406">
        <v>112000</v>
      </c>
      <c r="F15406">
        <v>465100</v>
      </c>
      <c r="G15406">
        <v>0.25800000000000001</v>
      </c>
      <c r="H15406">
        <v>343200</v>
      </c>
      <c r="I15406">
        <v>397700</v>
      </c>
    </row>
    <row r="15407" spans="1:9" x14ac:dyDescent="0.25">
      <c r="A15407" t="s">
        <v>106</v>
      </c>
      <c r="B15407" t="s">
        <v>110</v>
      </c>
      <c r="C15407">
        <v>12011020318</v>
      </c>
      <c r="D15407">
        <v>2016</v>
      </c>
      <c r="E15407">
        <v>124900</v>
      </c>
      <c r="F15407">
        <v>522800</v>
      </c>
      <c r="G15407">
        <v>0.27700000000000002</v>
      </c>
      <c r="H15407">
        <v>362000</v>
      </c>
      <c r="I15407">
        <v>417900</v>
      </c>
    </row>
    <row r="15408" spans="1:9" x14ac:dyDescent="0.25">
      <c r="A15408" t="s">
        <v>106</v>
      </c>
      <c r="B15408" t="s">
        <v>110</v>
      </c>
      <c r="C15408">
        <v>12011020318</v>
      </c>
      <c r="D15408">
        <v>2017</v>
      </c>
      <c r="E15408">
        <v>131500</v>
      </c>
      <c r="F15408">
        <v>548900</v>
      </c>
      <c r="G15408">
        <v>0.27500000000000002</v>
      </c>
      <c r="H15408">
        <v>383900</v>
      </c>
      <c r="I15408">
        <v>439200</v>
      </c>
    </row>
    <row r="15409" spans="1:9" x14ac:dyDescent="0.25">
      <c r="A15409" t="s">
        <v>106</v>
      </c>
      <c r="B15409" t="s">
        <v>110</v>
      </c>
      <c r="C15409">
        <v>12011020318</v>
      </c>
      <c r="D15409">
        <v>2018</v>
      </c>
      <c r="E15409">
        <v>133500</v>
      </c>
      <c r="F15409">
        <v>553800</v>
      </c>
      <c r="G15409">
        <v>0.26900000000000002</v>
      </c>
      <c r="H15409">
        <v>396100</v>
      </c>
      <c r="I15409">
        <v>458200</v>
      </c>
    </row>
    <row r="15410" spans="1:9" x14ac:dyDescent="0.25">
      <c r="A15410" t="s">
        <v>106</v>
      </c>
      <c r="B15410" t="s">
        <v>110</v>
      </c>
      <c r="C15410">
        <v>12011020318</v>
      </c>
      <c r="D15410">
        <v>2019</v>
      </c>
      <c r="E15410">
        <v>125500</v>
      </c>
      <c r="F15410">
        <v>520000</v>
      </c>
      <c r="G15410">
        <v>0.249</v>
      </c>
      <c r="H15410">
        <v>404500</v>
      </c>
      <c r="I15410">
        <v>463600</v>
      </c>
    </row>
    <row r="15411" spans="1:9" x14ac:dyDescent="0.25">
      <c r="A15411" t="s">
        <v>106</v>
      </c>
      <c r="B15411" t="s">
        <v>110</v>
      </c>
      <c r="C15411">
        <v>12011020318</v>
      </c>
      <c r="D15411">
        <v>2020</v>
      </c>
      <c r="E15411">
        <v>146400</v>
      </c>
      <c r="F15411">
        <v>611200</v>
      </c>
      <c r="G15411">
        <v>0.27900000000000003</v>
      </c>
      <c r="H15411">
        <v>424700</v>
      </c>
      <c r="I15411">
        <v>481300</v>
      </c>
    </row>
    <row r="15412" spans="1:9" x14ac:dyDescent="0.25">
      <c r="A15412" t="s">
        <v>106</v>
      </c>
      <c r="B15412" t="s">
        <v>110</v>
      </c>
      <c r="C15412">
        <v>12011020318</v>
      </c>
      <c r="D15412">
        <v>2021</v>
      </c>
      <c r="E15412">
        <v>168000</v>
      </c>
      <c r="F15412">
        <v>698400</v>
      </c>
      <c r="G15412">
        <v>0.27300000000000002</v>
      </c>
      <c r="H15412">
        <v>498500</v>
      </c>
      <c r="I15412">
        <v>565700</v>
      </c>
    </row>
    <row r="15413" spans="1:9" x14ac:dyDescent="0.25">
      <c r="A15413" t="s">
        <v>106</v>
      </c>
      <c r="B15413" t="s">
        <v>110</v>
      </c>
      <c r="C15413">
        <v>12011020318</v>
      </c>
      <c r="D15413">
        <v>2022</v>
      </c>
      <c r="E15413">
        <v>306200</v>
      </c>
      <c r="F15413">
        <v>1270700</v>
      </c>
      <c r="G15413">
        <v>0.4</v>
      </c>
      <c r="H15413">
        <v>617500</v>
      </c>
      <c r="I15413">
        <v>704300</v>
      </c>
    </row>
    <row r="15414" spans="1:9" x14ac:dyDescent="0.25">
      <c r="A15414" t="s">
        <v>106</v>
      </c>
      <c r="B15414" t="s">
        <v>110</v>
      </c>
      <c r="C15414">
        <v>12011020406</v>
      </c>
      <c r="D15414">
        <v>2012</v>
      </c>
      <c r="E15414">
        <v>40500</v>
      </c>
      <c r="F15414">
        <v>211200</v>
      </c>
      <c r="G15414">
        <v>0.247</v>
      </c>
      <c r="H15414">
        <v>162700</v>
      </c>
      <c r="I15414">
        <v>123200</v>
      </c>
    </row>
    <row r="15415" spans="1:9" x14ac:dyDescent="0.25">
      <c r="A15415" t="s">
        <v>106</v>
      </c>
      <c r="B15415" t="s">
        <v>110</v>
      </c>
      <c r="C15415">
        <v>12011020406</v>
      </c>
      <c r="D15415">
        <v>2013</v>
      </c>
      <c r="E15415">
        <v>45400</v>
      </c>
      <c r="F15415">
        <v>236800</v>
      </c>
      <c r="G15415">
        <v>0.23599999999999999</v>
      </c>
      <c r="H15415">
        <v>195000</v>
      </c>
      <c r="I15415">
        <v>147200</v>
      </c>
    </row>
    <row r="15416" spans="1:9" x14ac:dyDescent="0.25">
      <c r="A15416" t="s">
        <v>106</v>
      </c>
      <c r="B15416" t="s">
        <v>110</v>
      </c>
      <c r="C15416">
        <v>12011020406</v>
      </c>
      <c r="D15416">
        <v>2014</v>
      </c>
      <c r="E15416">
        <v>50300</v>
      </c>
      <c r="F15416">
        <v>262400</v>
      </c>
      <c r="G15416">
        <v>0.22500000000000001</v>
      </c>
      <c r="H15416">
        <v>227300</v>
      </c>
      <c r="I15416">
        <v>171200</v>
      </c>
    </row>
    <row r="15417" spans="1:9" x14ac:dyDescent="0.25">
      <c r="A15417" t="s">
        <v>106</v>
      </c>
      <c r="B15417" t="s">
        <v>110</v>
      </c>
      <c r="C15417">
        <v>12011020406</v>
      </c>
      <c r="D15417">
        <v>2015</v>
      </c>
      <c r="E15417">
        <v>55600</v>
      </c>
      <c r="F15417">
        <v>290100</v>
      </c>
      <c r="G15417">
        <v>0.22700000000000001</v>
      </c>
      <c r="H15417">
        <v>250300</v>
      </c>
      <c r="I15417">
        <v>187500</v>
      </c>
    </row>
    <row r="15418" spans="1:9" x14ac:dyDescent="0.25">
      <c r="A15418" t="s">
        <v>106</v>
      </c>
      <c r="B15418" t="s">
        <v>110</v>
      </c>
      <c r="C15418">
        <v>12011020406</v>
      </c>
      <c r="D15418">
        <v>2016</v>
      </c>
      <c r="E15418">
        <v>64700</v>
      </c>
      <c r="F15418">
        <v>343600</v>
      </c>
      <c r="G15418">
        <v>0.23100000000000001</v>
      </c>
      <c r="H15418">
        <v>291700</v>
      </c>
      <c r="I15418">
        <v>217600</v>
      </c>
    </row>
    <row r="15419" spans="1:9" x14ac:dyDescent="0.25">
      <c r="A15419" t="s">
        <v>106</v>
      </c>
      <c r="B15419" t="s">
        <v>110</v>
      </c>
      <c r="C15419">
        <v>12011020406</v>
      </c>
      <c r="D15419">
        <v>2017</v>
      </c>
      <c r="E15419">
        <v>88500</v>
      </c>
      <c r="F15419">
        <v>462900</v>
      </c>
      <c r="G15419">
        <v>0.28599999999999998</v>
      </c>
      <c r="H15419">
        <v>318800</v>
      </c>
      <c r="I15419">
        <v>238400</v>
      </c>
    </row>
    <row r="15420" spans="1:9" x14ac:dyDescent="0.25">
      <c r="A15420" t="s">
        <v>106</v>
      </c>
      <c r="B15420" t="s">
        <v>110</v>
      </c>
      <c r="C15420">
        <v>12011020406</v>
      </c>
      <c r="D15420">
        <v>2018</v>
      </c>
      <c r="E15420">
        <v>83800</v>
      </c>
      <c r="F15420">
        <v>434200</v>
      </c>
      <c r="G15420">
        <v>0.25</v>
      </c>
      <c r="H15420">
        <v>340100</v>
      </c>
      <c r="I15420">
        <v>254400</v>
      </c>
    </row>
    <row r="15421" spans="1:9" x14ac:dyDescent="0.25">
      <c r="A15421" t="s">
        <v>106</v>
      </c>
      <c r="B15421" t="s">
        <v>110</v>
      </c>
      <c r="C15421">
        <v>12011020406</v>
      </c>
      <c r="D15421">
        <v>2019</v>
      </c>
      <c r="E15421">
        <v>88700</v>
      </c>
      <c r="F15421">
        <v>460900</v>
      </c>
      <c r="G15421">
        <v>0.248</v>
      </c>
      <c r="H15421">
        <v>365900</v>
      </c>
      <c r="I15421">
        <v>273100</v>
      </c>
    </row>
    <row r="15422" spans="1:9" x14ac:dyDescent="0.25">
      <c r="A15422" t="s">
        <v>106</v>
      </c>
      <c r="B15422" t="s">
        <v>110</v>
      </c>
      <c r="C15422">
        <v>12011020406</v>
      </c>
      <c r="D15422">
        <v>2020</v>
      </c>
      <c r="E15422">
        <v>83900</v>
      </c>
      <c r="F15422">
        <v>439400</v>
      </c>
      <c r="G15422">
        <v>0.224</v>
      </c>
      <c r="H15422">
        <v>386400</v>
      </c>
      <c r="I15422">
        <v>287800</v>
      </c>
    </row>
    <row r="15423" spans="1:9" x14ac:dyDescent="0.25">
      <c r="A15423" t="s">
        <v>106</v>
      </c>
      <c r="B15423" t="s">
        <v>110</v>
      </c>
      <c r="C15423">
        <v>12011020406</v>
      </c>
      <c r="D15423">
        <v>2021</v>
      </c>
      <c r="E15423">
        <v>113100</v>
      </c>
      <c r="F15423">
        <v>594300</v>
      </c>
      <c r="G15423">
        <v>0.26400000000000001</v>
      </c>
      <c r="H15423">
        <v>444600</v>
      </c>
      <c r="I15423">
        <v>330300</v>
      </c>
    </row>
    <row r="15424" spans="1:9" x14ac:dyDescent="0.25">
      <c r="A15424" t="s">
        <v>106</v>
      </c>
      <c r="B15424" t="s">
        <v>110</v>
      </c>
      <c r="C15424">
        <v>12011020406</v>
      </c>
      <c r="D15424">
        <v>2022</v>
      </c>
      <c r="E15424">
        <v>180500</v>
      </c>
      <c r="F15424">
        <v>929000</v>
      </c>
      <c r="G15424">
        <v>0.34</v>
      </c>
      <c r="H15424">
        <v>541000</v>
      </c>
      <c r="I15424">
        <v>400700</v>
      </c>
    </row>
    <row r="15425" spans="1:9" x14ac:dyDescent="0.25">
      <c r="A15425" t="s">
        <v>106</v>
      </c>
      <c r="B15425" t="s">
        <v>110</v>
      </c>
      <c r="C15425">
        <v>12011030100</v>
      </c>
      <c r="D15425">
        <v>2012</v>
      </c>
      <c r="E15425">
        <v>220900</v>
      </c>
      <c r="F15425">
        <v>919600</v>
      </c>
      <c r="G15425">
        <v>0.42099999999999999</v>
      </c>
      <c r="H15425">
        <v>451500</v>
      </c>
      <c r="I15425">
        <v>502500</v>
      </c>
    </row>
    <row r="15426" spans="1:9" x14ac:dyDescent="0.25">
      <c r="A15426" t="s">
        <v>106</v>
      </c>
      <c r="B15426" t="s">
        <v>110</v>
      </c>
      <c r="C15426">
        <v>12011030100</v>
      </c>
      <c r="D15426">
        <v>2013</v>
      </c>
      <c r="E15426">
        <v>281300</v>
      </c>
      <c r="F15426">
        <v>1172000</v>
      </c>
      <c r="G15426">
        <v>0.46700000000000003</v>
      </c>
      <c r="H15426">
        <v>508700</v>
      </c>
      <c r="I15426">
        <v>574800</v>
      </c>
    </row>
    <row r="15427" spans="1:9" x14ac:dyDescent="0.25">
      <c r="A15427" t="s">
        <v>106</v>
      </c>
      <c r="B15427" t="s">
        <v>110</v>
      </c>
      <c r="C15427">
        <v>12011030100</v>
      </c>
      <c r="D15427">
        <v>2014</v>
      </c>
      <c r="E15427">
        <v>345400</v>
      </c>
      <c r="F15427">
        <v>1435600</v>
      </c>
      <c r="G15427">
        <v>0.497</v>
      </c>
      <c r="H15427">
        <v>581800</v>
      </c>
      <c r="I15427">
        <v>666500</v>
      </c>
    </row>
    <row r="15428" spans="1:9" x14ac:dyDescent="0.25">
      <c r="A15428" t="s">
        <v>106</v>
      </c>
      <c r="B15428" t="s">
        <v>110</v>
      </c>
      <c r="C15428">
        <v>12011030100</v>
      </c>
      <c r="D15428">
        <v>2015</v>
      </c>
      <c r="E15428">
        <v>303600</v>
      </c>
      <c r="F15428">
        <v>1263900</v>
      </c>
      <c r="G15428">
        <v>0.441</v>
      </c>
      <c r="H15428">
        <v>591600</v>
      </c>
      <c r="I15428">
        <v>655500</v>
      </c>
    </row>
    <row r="15429" spans="1:9" x14ac:dyDescent="0.25">
      <c r="A15429" t="s">
        <v>106</v>
      </c>
      <c r="B15429" t="s">
        <v>110</v>
      </c>
      <c r="C15429">
        <v>12011030100</v>
      </c>
      <c r="D15429">
        <v>2016</v>
      </c>
      <c r="E15429">
        <v>361000</v>
      </c>
      <c r="F15429">
        <v>1500300</v>
      </c>
      <c r="G15429">
        <v>0.46899999999999997</v>
      </c>
      <c r="H15429">
        <v>645400</v>
      </c>
      <c r="I15429">
        <v>734600</v>
      </c>
    </row>
    <row r="15430" spans="1:9" x14ac:dyDescent="0.25">
      <c r="A15430" t="s">
        <v>106</v>
      </c>
      <c r="B15430" t="s">
        <v>110</v>
      </c>
      <c r="C15430">
        <v>12011030100</v>
      </c>
      <c r="D15430">
        <v>2017</v>
      </c>
      <c r="E15430">
        <v>483600</v>
      </c>
      <c r="F15430">
        <v>2015800</v>
      </c>
      <c r="G15430">
        <v>0.57699999999999996</v>
      </c>
      <c r="H15430">
        <v>701500</v>
      </c>
      <c r="I15430">
        <v>809800</v>
      </c>
    </row>
    <row r="15431" spans="1:9" x14ac:dyDescent="0.25">
      <c r="A15431" t="s">
        <v>106</v>
      </c>
      <c r="B15431" t="s">
        <v>110</v>
      </c>
      <c r="C15431">
        <v>12011030100</v>
      </c>
      <c r="D15431">
        <v>2018</v>
      </c>
      <c r="E15431">
        <v>472200</v>
      </c>
      <c r="F15431">
        <v>1968900</v>
      </c>
      <c r="G15431">
        <v>0.56799999999999895</v>
      </c>
      <c r="H15431">
        <v>707500</v>
      </c>
      <c r="I15431">
        <v>795300</v>
      </c>
    </row>
    <row r="15432" spans="1:9" x14ac:dyDescent="0.25">
      <c r="A15432" t="s">
        <v>106</v>
      </c>
      <c r="B15432" t="s">
        <v>110</v>
      </c>
      <c r="C15432">
        <v>12011030100</v>
      </c>
      <c r="D15432">
        <v>2019</v>
      </c>
      <c r="E15432">
        <v>467100</v>
      </c>
      <c r="F15432">
        <v>1942100</v>
      </c>
      <c r="G15432">
        <v>0.51900000000000002</v>
      </c>
      <c r="H15432">
        <v>747400</v>
      </c>
      <c r="I15432">
        <v>862400</v>
      </c>
    </row>
    <row r="15433" spans="1:9" x14ac:dyDescent="0.25">
      <c r="A15433" t="s">
        <v>106</v>
      </c>
      <c r="B15433" t="s">
        <v>110</v>
      </c>
      <c r="C15433">
        <v>12011030100</v>
      </c>
      <c r="D15433">
        <v>2020</v>
      </c>
      <c r="E15433">
        <v>512700</v>
      </c>
      <c r="F15433">
        <v>2137900</v>
      </c>
      <c r="G15433">
        <v>0.57199999999999995</v>
      </c>
      <c r="H15433">
        <v>755800</v>
      </c>
      <c r="I15433">
        <v>858000</v>
      </c>
    </row>
    <row r="15434" spans="1:9" x14ac:dyDescent="0.25">
      <c r="A15434" t="s">
        <v>106</v>
      </c>
      <c r="B15434" t="s">
        <v>110</v>
      </c>
      <c r="C15434">
        <v>12011030100</v>
      </c>
      <c r="D15434">
        <v>2021</v>
      </c>
      <c r="E15434">
        <v>781900</v>
      </c>
      <c r="F15434">
        <v>3231800</v>
      </c>
      <c r="G15434">
        <v>0.60499999999999998</v>
      </c>
      <c r="H15434">
        <v>1007100</v>
      </c>
      <c r="I15434">
        <v>1245700</v>
      </c>
    </row>
    <row r="15435" spans="1:9" x14ac:dyDescent="0.25">
      <c r="A15435" t="s">
        <v>106</v>
      </c>
      <c r="B15435" t="s">
        <v>110</v>
      </c>
      <c r="C15435">
        <v>12011030100</v>
      </c>
      <c r="D15435">
        <v>2022</v>
      </c>
      <c r="E15435">
        <v>779700</v>
      </c>
      <c r="F15435">
        <v>3237100</v>
      </c>
      <c r="G15435">
        <v>0.56999999999999995</v>
      </c>
      <c r="H15435">
        <v>1162400</v>
      </c>
      <c r="I15435">
        <v>1308400</v>
      </c>
    </row>
    <row r="15436" spans="1:9" x14ac:dyDescent="0.25">
      <c r="A15436" t="s">
        <v>106</v>
      </c>
      <c r="B15436" t="s">
        <v>110</v>
      </c>
      <c r="C15436">
        <v>12011030904</v>
      </c>
      <c r="D15436">
        <v>2012</v>
      </c>
      <c r="E15436">
        <v>157000</v>
      </c>
      <c r="F15436">
        <v>734300</v>
      </c>
      <c r="G15436">
        <v>0.39300000000000002</v>
      </c>
      <c r="H15436">
        <v>400800</v>
      </c>
      <c r="I15436">
        <v>338900</v>
      </c>
    </row>
    <row r="15437" spans="1:9" x14ac:dyDescent="0.25">
      <c r="A15437" t="s">
        <v>106</v>
      </c>
      <c r="B15437" t="s">
        <v>110</v>
      </c>
      <c r="C15437">
        <v>12011030904</v>
      </c>
      <c r="D15437">
        <v>2013</v>
      </c>
      <c r="E15437">
        <v>155800</v>
      </c>
      <c r="F15437">
        <v>730200</v>
      </c>
      <c r="G15437">
        <v>0.35899999999999999</v>
      </c>
      <c r="H15437">
        <v>436300</v>
      </c>
      <c r="I15437">
        <v>376100</v>
      </c>
    </row>
    <row r="15438" spans="1:9" x14ac:dyDescent="0.25">
      <c r="A15438" t="s">
        <v>106</v>
      </c>
      <c r="B15438" t="s">
        <v>110</v>
      </c>
      <c r="C15438">
        <v>12011030904</v>
      </c>
      <c r="D15438">
        <v>2014</v>
      </c>
      <c r="E15438">
        <v>154600</v>
      </c>
      <c r="F15438">
        <v>726100</v>
      </c>
      <c r="G15438">
        <v>0.32500000000000001</v>
      </c>
      <c r="H15438">
        <v>471800</v>
      </c>
      <c r="I15438">
        <v>413300</v>
      </c>
    </row>
    <row r="15439" spans="1:9" x14ac:dyDescent="0.25">
      <c r="A15439" t="s">
        <v>106</v>
      </c>
      <c r="B15439" t="s">
        <v>110</v>
      </c>
      <c r="C15439">
        <v>12011030904</v>
      </c>
      <c r="D15439">
        <v>2015</v>
      </c>
      <c r="E15439">
        <v>195500</v>
      </c>
      <c r="F15439">
        <v>915100</v>
      </c>
      <c r="G15439">
        <v>0.38900000000000001</v>
      </c>
      <c r="H15439">
        <v>500300</v>
      </c>
      <c r="I15439">
        <v>435400</v>
      </c>
    </row>
    <row r="15440" spans="1:9" x14ac:dyDescent="0.25">
      <c r="A15440" t="s">
        <v>106</v>
      </c>
      <c r="B15440" t="s">
        <v>110</v>
      </c>
      <c r="C15440">
        <v>12011030904</v>
      </c>
      <c r="D15440">
        <v>2016</v>
      </c>
      <c r="E15440">
        <v>183300</v>
      </c>
      <c r="F15440">
        <v>859500</v>
      </c>
      <c r="G15440">
        <v>0.34399999999999997</v>
      </c>
      <c r="H15440">
        <v>540600</v>
      </c>
      <c r="I15440">
        <v>461600</v>
      </c>
    </row>
    <row r="15441" spans="1:9" x14ac:dyDescent="0.25">
      <c r="A15441" t="s">
        <v>106</v>
      </c>
      <c r="B15441" t="s">
        <v>110</v>
      </c>
      <c r="C15441">
        <v>12011030904</v>
      </c>
      <c r="D15441">
        <v>2017</v>
      </c>
      <c r="E15441">
        <v>214700</v>
      </c>
      <c r="F15441">
        <v>1005500</v>
      </c>
      <c r="G15441">
        <v>0.38</v>
      </c>
      <c r="H15441">
        <v>575200</v>
      </c>
      <c r="I15441">
        <v>491000</v>
      </c>
    </row>
    <row r="15442" spans="1:9" x14ac:dyDescent="0.25">
      <c r="A15442" t="s">
        <v>106</v>
      </c>
      <c r="B15442" t="s">
        <v>110</v>
      </c>
      <c r="C15442">
        <v>12011030904</v>
      </c>
      <c r="D15442">
        <v>2018</v>
      </c>
      <c r="E15442">
        <v>215400</v>
      </c>
      <c r="F15442">
        <v>1008800</v>
      </c>
      <c r="G15442">
        <v>0.36099999999999999</v>
      </c>
      <c r="H15442">
        <v>609100</v>
      </c>
      <c r="I15442">
        <v>517500</v>
      </c>
    </row>
    <row r="15443" spans="1:9" x14ac:dyDescent="0.25">
      <c r="A15443" t="s">
        <v>106</v>
      </c>
      <c r="B15443" t="s">
        <v>110</v>
      </c>
      <c r="C15443">
        <v>12011030904</v>
      </c>
      <c r="D15443">
        <v>2019</v>
      </c>
      <c r="E15443">
        <v>202700</v>
      </c>
      <c r="F15443">
        <v>949200</v>
      </c>
      <c r="G15443">
        <v>0.33</v>
      </c>
      <c r="H15443">
        <v>628800</v>
      </c>
      <c r="I15443">
        <v>533100</v>
      </c>
    </row>
    <row r="15444" spans="1:9" x14ac:dyDescent="0.25">
      <c r="A15444" t="s">
        <v>106</v>
      </c>
      <c r="B15444" t="s">
        <v>110</v>
      </c>
      <c r="C15444">
        <v>12011030904</v>
      </c>
      <c r="D15444">
        <v>2020</v>
      </c>
      <c r="E15444">
        <v>279500</v>
      </c>
      <c r="F15444">
        <v>1310100</v>
      </c>
      <c r="G15444">
        <v>0.41899999999999998</v>
      </c>
      <c r="H15444">
        <v>678800</v>
      </c>
      <c r="I15444">
        <v>578700</v>
      </c>
    </row>
    <row r="15445" spans="1:9" x14ac:dyDescent="0.25">
      <c r="A15445" t="s">
        <v>106</v>
      </c>
      <c r="B15445" t="s">
        <v>110</v>
      </c>
      <c r="C15445">
        <v>12011030904</v>
      </c>
      <c r="D15445">
        <v>2021</v>
      </c>
      <c r="E15445">
        <v>316600</v>
      </c>
      <c r="F15445">
        <v>1486600</v>
      </c>
      <c r="G15445">
        <v>0.39500000000000002</v>
      </c>
      <c r="H15445">
        <v>821800</v>
      </c>
      <c r="I15445">
        <v>697100</v>
      </c>
    </row>
    <row r="15446" spans="1:9" x14ac:dyDescent="0.25">
      <c r="A15446" t="s">
        <v>106</v>
      </c>
      <c r="B15446" t="s">
        <v>110</v>
      </c>
      <c r="C15446">
        <v>12011030904</v>
      </c>
      <c r="D15446">
        <v>2022</v>
      </c>
      <c r="E15446">
        <v>494900</v>
      </c>
      <c r="F15446">
        <v>2311200</v>
      </c>
      <c r="G15446">
        <v>0.46600000000000003</v>
      </c>
      <c r="H15446">
        <v>1074200</v>
      </c>
      <c r="I15446">
        <v>922700</v>
      </c>
    </row>
    <row r="15447" spans="1:9" x14ac:dyDescent="0.25">
      <c r="A15447" t="s">
        <v>106</v>
      </c>
      <c r="B15447" t="s">
        <v>110</v>
      </c>
      <c r="C15447">
        <v>12011040602</v>
      </c>
      <c r="D15447">
        <v>2012</v>
      </c>
      <c r="E15447">
        <v>256900</v>
      </c>
      <c r="F15447">
        <v>1063800</v>
      </c>
      <c r="G15447">
        <v>0.46899999999999997</v>
      </c>
      <c r="H15447">
        <v>532300</v>
      </c>
      <c r="I15447">
        <v>520400</v>
      </c>
    </row>
    <row r="15448" spans="1:9" x14ac:dyDescent="0.25">
      <c r="A15448" t="s">
        <v>106</v>
      </c>
      <c r="B15448" t="s">
        <v>110</v>
      </c>
      <c r="C15448">
        <v>12011040602</v>
      </c>
      <c r="D15448">
        <v>2013</v>
      </c>
      <c r="E15448">
        <v>304600</v>
      </c>
      <c r="F15448">
        <v>1260200</v>
      </c>
      <c r="G15448">
        <v>0.54100000000000004</v>
      </c>
      <c r="H15448">
        <v>543500</v>
      </c>
      <c r="I15448">
        <v>535500</v>
      </c>
    </row>
    <row r="15449" spans="1:9" x14ac:dyDescent="0.25">
      <c r="A15449" t="s">
        <v>106</v>
      </c>
      <c r="B15449" t="s">
        <v>110</v>
      </c>
      <c r="C15449">
        <v>12011040602</v>
      </c>
      <c r="D15449">
        <v>2014</v>
      </c>
      <c r="E15449">
        <v>355500</v>
      </c>
      <c r="F15449">
        <v>1465800</v>
      </c>
      <c r="G15449">
        <v>0.55300000000000005</v>
      </c>
      <c r="H15449">
        <v>622400</v>
      </c>
      <c r="I15449">
        <v>605400</v>
      </c>
    </row>
    <row r="15450" spans="1:9" x14ac:dyDescent="0.25">
      <c r="A15450" t="s">
        <v>106</v>
      </c>
      <c r="B15450" t="s">
        <v>110</v>
      </c>
      <c r="C15450">
        <v>12011040602</v>
      </c>
      <c r="D15450">
        <v>2015</v>
      </c>
      <c r="E15450">
        <v>339100</v>
      </c>
      <c r="F15450">
        <v>1404500</v>
      </c>
      <c r="G15450">
        <v>0.51100000000000001</v>
      </c>
      <c r="H15450">
        <v>646600</v>
      </c>
      <c r="I15450">
        <v>628700</v>
      </c>
    </row>
    <row r="15451" spans="1:9" x14ac:dyDescent="0.25">
      <c r="A15451" t="s">
        <v>106</v>
      </c>
      <c r="B15451" t="s">
        <v>110</v>
      </c>
      <c r="C15451">
        <v>12011040602</v>
      </c>
      <c r="D15451">
        <v>2016</v>
      </c>
      <c r="E15451">
        <v>371400</v>
      </c>
      <c r="F15451">
        <v>1535100</v>
      </c>
      <c r="G15451">
        <v>0.51800000000000002</v>
      </c>
      <c r="H15451">
        <v>684800</v>
      </c>
      <c r="I15451">
        <v>674500</v>
      </c>
    </row>
    <row r="15452" spans="1:9" x14ac:dyDescent="0.25">
      <c r="A15452" t="s">
        <v>106</v>
      </c>
      <c r="B15452" t="s">
        <v>110</v>
      </c>
      <c r="C15452">
        <v>12011040602</v>
      </c>
      <c r="D15452">
        <v>2017</v>
      </c>
      <c r="E15452">
        <v>461600</v>
      </c>
      <c r="F15452">
        <v>1906400</v>
      </c>
      <c r="G15452">
        <v>0.61699999999999999</v>
      </c>
      <c r="H15452">
        <v>710600</v>
      </c>
      <c r="I15452">
        <v>709600</v>
      </c>
    </row>
    <row r="15453" spans="1:9" x14ac:dyDescent="0.25">
      <c r="A15453" t="s">
        <v>106</v>
      </c>
      <c r="B15453" t="s">
        <v>110</v>
      </c>
      <c r="C15453">
        <v>12011040602</v>
      </c>
      <c r="D15453">
        <v>2018</v>
      </c>
      <c r="E15453">
        <v>458800</v>
      </c>
      <c r="F15453">
        <v>1894300</v>
      </c>
      <c r="G15453">
        <v>0.57799999999999996</v>
      </c>
      <c r="H15453">
        <v>752900</v>
      </c>
      <c r="I15453">
        <v>755200</v>
      </c>
    </row>
    <row r="15454" spans="1:9" x14ac:dyDescent="0.25">
      <c r="A15454" t="s">
        <v>106</v>
      </c>
      <c r="B15454" t="s">
        <v>110</v>
      </c>
      <c r="C15454">
        <v>12011040602</v>
      </c>
      <c r="D15454">
        <v>2019</v>
      </c>
      <c r="E15454">
        <v>479100</v>
      </c>
      <c r="F15454">
        <v>1983100</v>
      </c>
      <c r="G15454">
        <v>0.58899999999999997</v>
      </c>
      <c r="H15454">
        <v>781700</v>
      </c>
      <c r="I15454">
        <v>766300</v>
      </c>
    </row>
    <row r="15455" spans="1:9" x14ac:dyDescent="0.25">
      <c r="A15455" t="s">
        <v>106</v>
      </c>
      <c r="B15455" t="s">
        <v>110</v>
      </c>
      <c r="C15455">
        <v>12011040602</v>
      </c>
      <c r="D15455">
        <v>2020</v>
      </c>
      <c r="E15455">
        <v>535800</v>
      </c>
      <c r="F15455">
        <v>2218600</v>
      </c>
      <c r="G15455">
        <v>0.59599999999999997</v>
      </c>
      <c r="H15455">
        <v>795400</v>
      </c>
      <c r="I15455">
        <v>860800</v>
      </c>
    </row>
    <row r="15456" spans="1:9" x14ac:dyDescent="0.25">
      <c r="A15456" t="s">
        <v>106</v>
      </c>
      <c r="B15456" t="s">
        <v>110</v>
      </c>
      <c r="C15456">
        <v>12011040602</v>
      </c>
      <c r="D15456">
        <v>2021</v>
      </c>
      <c r="E15456">
        <v>663600</v>
      </c>
      <c r="F15456">
        <v>2768300</v>
      </c>
      <c r="G15456">
        <v>0.59299999999999997</v>
      </c>
      <c r="H15456">
        <v>960500</v>
      </c>
      <c r="I15456">
        <v>1068400</v>
      </c>
    </row>
    <row r="15457" spans="1:9" x14ac:dyDescent="0.25">
      <c r="A15457" t="s">
        <v>106</v>
      </c>
      <c r="B15457" t="s">
        <v>110</v>
      </c>
      <c r="C15457">
        <v>12011040602</v>
      </c>
      <c r="D15457">
        <v>2022</v>
      </c>
      <c r="E15457">
        <v>791400</v>
      </c>
      <c r="F15457">
        <v>3318000</v>
      </c>
      <c r="G15457">
        <v>0.59</v>
      </c>
      <c r="H15457">
        <v>1125600</v>
      </c>
      <c r="I15457">
        <v>1276000</v>
      </c>
    </row>
    <row r="15458" spans="1:9" x14ac:dyDescent="0.25">
      <c r="A15458" t="s">
        <v>106</v>
      </c>
      <c r="B15458" t="s">
        <v>110</v>
      </c>
      <c r="C15458">
        <v>12011041801</v>
      </c>
      <c r="D15458">
        <v>2012</v>
      </c>
      <c r="E15458">
        <v>205200</v>
      </c>
      <c r="F15458">
        <v>1104700</v>
      </c>
      <c r="G15458">
        <v>0.38600000000000001</v>
      </c>
      <c r="H15458">
        <v>486000</v>
      </c>
      <c r="I15458">
        <v>386600</v>
      </c>
    </row>
    <row r="15459" spans="1:9" x14ac:dyDescent="0.25">
      <c r="A15459" t="s">
        <v>106</v>
      </c>
      <c r="B15459" t="s">
        <v>110</v>
      </c>
      <c r="C15459">
        <v>12011041801</v>
      </c>
      <c r="D15459">
        <v>2013</v>
      </c>
      <c r="E15459">
        <v>265900</v>
      </c>
      <c r="F15459">
        <v>1412500</v>
      </c>
      <c r="G15459">
        <v>0.43</v>
      </c>
      <c r="H15459">
        <v>575400</v>
      </c>
      <c r="I15459">
        <v>449900</v>
      </c>
    </row>
    <row r="15460" spans="1:9" x14ac:dyDescent="0.25">
      <c r="A15460" t="s">
        <v>106</v>
      </c>
      <c r="B15460" t="s">
        <v>110</v>
      </c>
      <c r="C15460">
        <v>12011041801</v>
      </c>
      <c r="D15460">
        <v>2014</v>
      </c>
      <c r="E15460">
        <v>282000</v>
      </c>
      <c r="F15460">
        <v>1495100</v>
      </c>
      <c r="G15460">
        <v>0.42299999999999999</v>
      </c>
      <c r="H15460">
        <v>618500</v>
      </c>
      <c r="I15460">
        <v>485300</v>
      </c>
    </row>
    <row r="15461" spans="1:9" x14ac:dyDescent="0.25">
      <c r="A15461" t="s">
        <v>106</v>
      </c>
      <c r="B15461" t="s">
        <v>110</v>
      </c>
      <c r="C15461">
        <v>12011041801</v>
      </c>
      <c r="D15461">
        <v>2015</v>
      </c>
      <c r="E15461">
        <v>328600</v>
      </c>
      <c r="F15461">
        <v>1741900</v>
      </c>
      <c r="G15461">
        <v>0.46500000000000002</v>
      </c>
      <c r="H15461">
        <v>648900</v>
      </c>
      <c r="I15461">
        <v>519200</v>
      </c>
    </row>
    <row r="15462" spans="1:9" x14ac:dyDescent="0.25">
      <c r="A15462" t="s">
        <v>106</v>
      </c>
      <c r="B15462" t="s">
        <v>110</v>
      </c>
      <c r="C15462">
        <v>12011041801</v>
      </c>
      <c r="D15462">
        <v>2016</v>
      </c>
      <c r="E15462">
        <v>359100</v>
      </c>
      <c r="F15462">
        <v>1881300</v>
      </c>
      <c r="G15462">
        <v>0.47599999999999998</v>
      </c>
      <c r="H15462">
        <v>687800</v>
      </c>
      <c r="I15462">
        <v>540600</v>
      </c>
    </row>
    <row r="15463" spans="1:9" x14ac:dyDescent="0.25">
      <c r="A15463" t="s">
        <v>106</v>
      </c>
      <c r="B15463" t="s">
        <v>110</v>
      </c>
      <c r="C15463">
        <v>12011041801</v>
      </c>
      <c r="D15463">
        <v>2017</v>
      </c>
      <c r="E15463">
        <v>363300</v>
      </c>
      <c r="F15463">
        <v>1911800</v>
      </c>
      <c r="G15463">
        <v>0.46100000000000002</v>
      </c>
      <c r="H15463">
        <v>711700</v>
      </c>
      <c r="I15463">
        <v>569800</v>
      </c>
    </row>
    <row r="15464" spans="1:9" x14ac:dyDescent="0.25">
      <c r="A15464" t="s">
        <v>106</v>
      </c>
      <c r="B15464" t="s">
        <v>110</v>
      </c>
      <c r="C15464">
        <v>12011041801</v>
      </c>
      <c r="D15464">
        <v>2018</v>
      </c>
      <c r="E15464">
        <v>357300</v>
      </c>
      <c r="F15464">
        <v>1890800</v>
      </c>
      <c r="G15464">
        <v>0.45600000000000002</v>
      </c>
      <c r="H15464">
        <v>727600</v>
      </c>
      <c r="I15464">
        <v>567000</v>
      </c>
    </row>
    <row r="15465" spans="1:9" x14ac:dyDescent="0.25">
      <c r="A15465" t="s">
        <v>106</v>
      </c>
      <c r="B15465" t="s">
        <v>110</v>
      </c>
      <c r="C15465">
        <v>12011041801</v>
      </c>
      <c r="D15465">
        <v>2019</v>
      </c>
      <c r="E15465">
        <v>405100</v>
      </c>
      <c r="F15465">
        <v>2128500</v>
      </c>
      <c r="G15465">
        <v>0.51300000000000001</v>
      </c>
      <c r="H15465">
        <v>711000</v>
      </c>
      <c r="I15465">
        <v>566800</v>
      </c>
    </row>
    <row r="15466" spans="1:9" x14ac:dyDescent="0.25">
      <c r="A15466" t="s">
        <v>106</v>
      </c>
      <c r="B15466" t="s">
        <v>110</v>
      </c>
      <c r="C15466">
        <v>12011041801</v>
      </c>
      <c r="D15466">
        <v>2020</v>
      </c>
      <c r="E15466">
        <v>456100</v>
      </c>
      <c r="F15466">
        <v>2448400</v>
      </c>
      <c r="G15466">
        <v>0.49399999999999999</v>
      </c>
      <c r="H15466">
        <v>801900</v>
      </c>
      <c r="I15466">
        <v>677500</v>
      </c>
    </row>
    <row r="15467" spans="1:9" x14ac:dyDescent="0.25">
      <c r="A15467" t="s">
        <v>106</v>
      </c>
      <c r="B15467" t="s">
        <v>110</v>
      </c>
      <c r="C15467">
        <v>12011041801</v>
      </c>
      <c r="D15467">
        <v>2021</v>
      </c>
      <c r="E15467">
        <v>596800</v>
      </c>
      <c r="F15467">
        <v>3232700</v>
      </c>
      <c r="G15467">
        <v>0.54100000000000004</v>
      </c>
      <c r="H15467">
        <v>922200</v>
      </c>
      <c r="I15467">
        <v>776700</v>
      </c>
    </row>
    <row r="15468" spans="1:9" x14ac:dyDescent="0.25">
      <c r="A15468" t="s">
        <v>106</v>
      </c>
      <c r="B15468" t="s">
        <v>110</v>
      </c>
      <c r="C15468">
        <v>12011041801</v>
      </c>
      <c r="D15468">
        <v>2022</v>
      </c>
      <c r="E15468">
        <v>482300</v>
      </c>
      <c r="F15468">
        <v>2568400</v>
      </c>
      <c r="G15468">
        <v>0.38500000000000001</v>
      </c>
      <c r="H15468">
        <v>1109700</v>
      </c>
      <c r="I15468">
        <v>917200</v>
      </c>
    </row>
    <row r="15469" spans="1:9" x14ac:dyDescent="0.25">
      <c r="A15469" t="s">
        <v>106</v>
      </c>
      <c r="B15469" t="s">
        <v>110</v>
      </c>
      <c r="C15469">
        <v>12011041802</v>
      </c>
      <c r="D15469">
        <v>2012</v>
      </c>
      <c r="E15469">
        <v>302100</v>
      </c>
      <c r="F15469">
        <v>1496600</v>
      </c>
      <c r="G15469">
        <v>0.49</v>
      </c>
      <c r="H15469">
        <v>550700</v>
      </c>
      <c r="I15469">
        <v>531600</v>
      </c>
    </row>
    <row r="15470" spans="1:9" x14ac:dyDescent="0.25">
      <c r="A15470" t="s">
        <v>106</v>
      </c>
      <c r="B15470" t="s">
        <v>110</v>
      </c>
      <c r="C15470">
        <v>12011041802</v>
      </c>
      <c r="D15470">
        <v>2013</v>
      </c>
      <c r="E15470">
        <v>309500</v>
      </c>
      <c r="F15470">
        <v>1572400</v>
      </c>
      <c r="G15470">
        <v>0.44</v>
      </c>
      <c r="H15470">
        <v>604200</v>
      </c>
      <c r="I15470">
        <v>577900</v>
      </c>
    </row>
    <row r="15471" spans="1:9" x14ac:dyDescent="0.25">
      <c r="A15471" t="s">
        <v>106</v>
      </c>
      <c r="B15471" t="s">
        <v>110</v>
      </c>
      <c r="C15471">
        <v>12011041802</v>
      </c>
      <c r="D15471">
        <v>2014</v>
      </c>
      <c r="E15471">
        <v>357700</v>
      </c>
      <c r="F15471">
        <v>1769800</v>
      </c>
      <c r="G15471">
        <v>0.45100000000000001</v>
      </c>
      <c r="H15471">
        <v>671500</v>
      </c>
      <c r="I15471">
        <v>639100</v>
      </c>
    </row>
    <row r="15472" spans="1:9" x14ac:dyDescent="0.25">
      <c r="A15472" t="s">
        <v>106</v>
      </c>
      <c r="B15472" t="s">
        <v>110</v>
      </c>
      <c r="C15472">
        <v>12011041802</v>
      </c>
      <c r="D15472">
        <v>2015</v>
      </c>
      <c r="E15472">
        <v>407500</v>
      </c>
      <c r="F15472">
        <v>2080400</v>
      </c>
      <c r="G15472">
        <v>0.50600000000000001</v>
      </c>
      <c r="H15472">
        <v>703100</v>
      </c>
      <c r="I15472">
        <v>662600</v>
      </c>
    </row>
    <row r="15473" spans="1:9" x14ac:dyDescent="0.25">
      <c r="A15473" t="s">
        <v>106</v>
      </c>
      <c r="B15473" t="s">
        <v>110</v>
      </c>
      <c r="C15473">
        <v>12011041802</v>
      </c>
      <c r="D15473">
        <v>2016</v>
      </c>
      <c r="E15473">
        <v>341100</v>
      </c>
      <c r="F15473">
        <v>1731000</v>
      </c>
      <c r="G15473">
        <v>0.40500000000000003</v>
      </c>
      <c r="H15473">
        <v>728600</v>
      </c>
      <c r="I15473">
        <v>685400</v>
      </c>
    </row>
    <row r="15474" spans="1:9" x14ac:dyDescent="0.25">
      <c r="A15474" t="s">
        <v>106</v>
      </c>
      <c r="B15474" t="s">
        <v>110</v>
      </c>
      <c r="C15474">
        <v>12011041802</v>
      </c>
      <c r="D15474">
        <v>2017</v>
      </c>
      <c r="E15474">
        <v>420900</v>
      </c>
      <c r="F15474">
        <v>2145500</v>
      </c>
      <c r="G15474">
        <v>0.434</v>
      </c>
      <c r="H15474">
        <v>776100</v>
      </c>
      <c r="I15474">
        <v>799800</v>
      </c>
    </row>
    <row r="15475" spans="1:9" x14ac:dyDescent="0.25">
      <c r="A15475" t="s">
        <v>106</v>
      </c>
      <c r="B15475" t="s">
        <v>110</v>
      </c>
      <c r="C15475">
        <v>12011041802</v>
      </c>
      <c r="D15475">
        <v>2018</v>
      </c>
      <c r="E15475">
        <v>418200</v>
      </c>
      <c r="F15475">
        <v>2164300</v>
      </c>
      <c r="G15475">
        <v>0.442</v>
      </c>
      <c r="H15475">
        <v>804300</v>
      </c>
      <c r="I15475">
        <v>781200</v>
      </c>
    </row>
    <row r="15476" spans="1:9" x14ac:dyDescent="0.25">
      <c r="A15476" t="s">
        <v>106</v>
      </c>
      <c r="B15476" t="s">
        <v>110</v>
      </c>
      <c r="C15476">
        <v>12011041802</v>
      </c>
      <c r="D15476">
        <v>2019</v>
      </c>
      <c r="E15476">
        <v>441600</v>
      </c>
      <c r="F15476">
        <v>2213700</v>
      </c>
      <c r="G15476">
        <v>0.48499999999999999</v>
      </c>
      <c r="H15476">
        <v>773100</v>
      </c>
      <c r="I15476">
        <v>733700</v>
      </c>
    </row>
    <row r="15477" spans="1:9" x14ac:dyDescent="0.25">
      <c r="A15477" t="s">
        <v>106</v>
      </c>
      <c r="B15477" t="s">
        <v>110</v>
      </c>
      <c r="C15477">
        <v>12011041802</v>
      </c>
      <c r="D15477">
        <v>2020</v>
      </c>
      <c r="E15477">
        <v>492600</v>
      </c>
      <c r="F15477">
        <v>2564300</v>
      </c>
      <c r="G15477">
        <v>0.48</v>
      </c>
      <c r="H15477">
        <v>876700</v>
      </c>
      <c r="I15477">
        <v>853100</v>
      </c>
    </row>
    <row r="15478" spans="1:9" x14ac:dyDescent="0.25">
      <c r="A15478" t="s">
        <v>106</v>
      </c>
      <c r="B15478" t="s">
        <v>110</v>
      </c>
      <c r="C15478">
        <v>12011041802</v>
      </c>
      <c r="D15478">
        <v>2021</v>
      </c>
      <c r="E15478">
        <v>673900</v>
      </c>
      <c r="F15478">
        <v>3458300</v>
      </c>
      <c r="G15478">
        <v>0.52400000000000002</v>
      </c>
      <c r="H15478">
        <v>1044000</v>
      </c>
      <c r="I15478">
        <v>1056800</v>
      </c>
    </row>
    <row r="15479" spans="1:9" x14ac:dyDescent="0.25">
      <c r="A15479" t="s">
        <v>106</v>
      </c>
      <c r="B15479" t="s">
        <v>110</v>
      </c>
      <c r="C15479">
        <v>12011041802</v>
      </c>
      <c r="D15479">
        <v>2022</v>
      </c>
      <c r="E15479">
        <v>756400</v>
      </c>
      <c r="F15479">
        <v>3863700</v>
      </c>
      <c r="G15479">
        <v>0.51200000000000001</v>
      </c>
      <c r="H15479">
        <v>1257600</v>
      </c>
      <c r="I15479">
        <v>1212700</v>
      </c>
    </row>
    <row r="15480" spans="1:9" x14ac:dyDescent="0.25">
      <c r="A15480" t="s">
        <v>106</v>
      </c>
      <c r="B15480" t="s">
        <v>110</v>
      </c>
      <c r="C15480">
        <v>12011043301</v>
      </c>
      <c r="D15480">
        <v>2012</v>
      </c>
      <c r="E15480">
        <v>121700</v>
      </c>
      <c r="F15480">
        <v>578800</v>
      </c>
      <c r="G15480">
        <v>0.36099999999999999</v>
      </c>
      <c r="H15480">
        <v>348500</v>
      </c>
      <c r="I15480">
        <v>282100</v>
      </c>
    </row>
    <row r="15481" spans="1:9" x14ac:dyDescent="0.25">
      <c r="A15481" t="s">
        <v>106</v>
      </c>
      <c r="B15481" t="s">
        <v>110</v>
      </c>
      <c r="C15481">
        <v>12011043301</v>
      </c>
      <c r="D15481">
        <v>2013</v>
      </c>
      <c r="E15481">
        <v>154300</v>
      </c>
      <c r="F15481">
        <v>732900</v>
      </c>
      <c r="G15481">
        <v>0.40899999999999997</v>
      </c>
      <c r="H15481">
        <v>399300</v>
      </c>
      <c r="I15481">
        <v>317100</v>
      </c>
    </row>
    <row r="15482" spans="1:9" x14ac:dyDescent="0.25">
      <c r="A15482" t="s">
        <v>106</v>
      </c>
      <c r="B15482" t="s">
        <v>110</v>
      </c>
      <c r="C15482">
        <v>12011043301</v>
      </c>
      <c r="D15482">
        <v>2014</v>
      </c>
      <c r="E15482">
        <v>157500</v>
      </c>
      <c r="F15482">
        <v>749300</v>
      </c>
      <c r="G15482">
        <v>0.38400000000000001</v>
      </c>
      <c r="H15482">
        <v>444600</v>
      </c>
      <c r="I15482">
        <v>342600</v>
      </c>
    </row>
    <row r="15483" spans="1:9" x14ac:dyDescent="0.25">
      <c r="A15483" t="s">
        <v>106</v>
      </c>
      <c r="B15483" t="s">
        <v>110</v>
      </c>
      <c r="C15483">
        <v>12011043301</v>
      </c>
      <c r="D15483">
        <v>2015</v>
      </c>
      <c r="E15483">
        <v>161600</v>
      </c>
      <c r="F15483">
        <v>768900</v>
      </c>
      <c r="G15483">
        <v>0.35399999999999998</v>
      </c>
      <c r="H15483">
        <v>491400</v>
      </c>
      <c r="I15483">
        <v>382000</v>
      </c>
    </row>
    <row r="15484" spans="1:9" x14ac:dyDescent="0.25">
      <c r="A15484" t="s">
        <v>106</v>
      </c>
      <c r="B15484" t="s">
        <v>110</v>
      </c>
      <c r="C15484">
        <v>12011043301</v>
      </c>
      <c r="D15484">
        <v>2016</v>
      </c>
      <c r="E15484">
        <v>166100</v>
      </c>
      <c r="F15484">
        <v>792000</v>
      </c>
      <c r="G15484">
        <v>0.34200000000000003</v>
      </c>
      <c r="H15484">
        <v>519800</v>
      </c>
      <c r="I15484">
        <v>406000</v>
      </c>
    </row>
    <row r="15485" spans="1:9" x14ac:dyDescent="0.25">
      <c r="A15485" t="s">
        <v>106</v>
      </c>
      <c r="B15485" t="s">
        <v>110</v>
      </c>
      <c r="C15485">
        <v>12011043301</v>
      </c>
      <c r="D15485">
        <v>2017</v>
      </c>
      <c r="E15485">
        <v>226500</v>
      </c>
      <c r="F15485">
        <v>1077000</v>
      </c>
      <c r="G15485">
        <v>0.442</v>
      </c>
      <c r="H15485">
        <v>550400</v>
      </c>
      <c r="I15485">
        <v>428400</v>
      </c>
    </row>
    <row r="15486" spans="1:9" x14ac:dyDescent="0.25">
      <c r="A15486" t="s">
        <v>106</v>
      </c>
      <c r="B15486" t="s">
        <v>110</v>
      </c>
      <c r="C15486">
        <v>12011043301</v>
      </c>
      <c r="D15486">
        <v>2018</v>
      </c>
      <c r="E15486">
        <v>214600</v>
      </c>
      <c r="F15486">
        <v>1017500</v>
      </c>
      <c r="G15486">
        <v>0.39700000000000002</v>
      </c>
      <c r="H15486">
        <v>570000</v>
      </c>
      <c r="I15486">
        <v>452300</v>
      </c>
    </row>
    <row r="15487" spans="1:9" x14ac:dyDescent="0.25">
      <c r="A15487" t="s">
        <v>106</v>
      </c>
      <c r="B15487" t="s">
        <v>110</v>
      </c>
      <c r="C15487">
        <v>12011043301</v>
      </c>
      <c r="D15487">
        <v>2019</v>
      </c>
      <c r="E15487">
        <v>265400</v>
      </c>
      <c r="F15487">
        <v>1262800</v>
      </c>
      <c r="G15487">
        <v>0.47</v>
      </c>
      <c r="H15487">
        <v>600300</v>
      </c>
      <c r="I15487">
        <v>473900</v>
      </c>
    </row>
    <row r="15488" spans="1:9" x14ac:dyDescent="0.25">
      <c r="A15488" t="s">
        <v>106</v>
      </c>
      <c r="B15488" t="s">
        <v>110</v>
      </c>
      <c r="C15488">
        <v>12011043301</v>
      </c>
      <c r="D15488">
        <v>2020</v>
      </c>
      <c r="E15488">
        <v>249300</v>
      </c>
      <c r="F15488">
        <v>1187600</v>
      </c>
      <c r="G15488">
        <v>0.41799999999999998</v>
      </c>
      <c r="H15488">
        <v>626800</v>
      </c>
      <c r="I15488">
        <v>498500</v>
      </c>
    </row>
    <row r="15489" spans="1:9" x14ac:dyDescent="0.25">
      <c r="A15489" t="s">
        <v>106</v>
      </c>
      <c r="B15489" t="s">
        <v>110</v>
      </c>
      <c r="C15489">
        <v>12011043301</v>
      </c>
      <c r="D15489">
        <v>2021</v>
      </c>
      <c r="E15489">
        <v>264100</v>
      </c>
      <c r="F15489">
        <v>1261900</v>
      </c>
      <c r="G15489">
        <v>0.38100000000000001</v>
      </c>
      <c r="H15489">
        <v>740000</v>
      </c>
      <c r="I15489">
        <v>579400</v>
      </c>
    </row>
    <row r="15490" spans="1:9" x14ac:dyDescent="0.25">
      <c r="A15490" t="s">
        <v>106</v>
      </c>
      <c r="B15490" t="s">
        <v>110</v>
      </c>
      <c r="C15490">
        <v>12011043301</v>
      </c>
      <c r="D15490">
        <v>2022</v>
      </c>
      <c r="E15490">
        <v>475800</v>
      </c>
      <c r="F15490">
        <v>2270800</v>
      </c>
      <c r="G15490">
        <v>0.54700000000000004</v>
      </c>
      <c r="H15490">
        <v>907000</v>
      </c>
      <c r="I15490">
        <v>723600</v>
      </c>
    </row>
    <row r="15491" spans="1:9" x14ac:dyDescent="0.25">
      <c r="A15491" t="s">
        <v>106</v>
      </c>
      <c r="B15491" t="s">
        <v>110</v>
      </c>
      <c r="C15491">
        <v>12011050900</v>
      </c>
      <c r="D15491">
        <v>2012</v>
      </c>
      <c r="E15491">
        <v>104600</v>
      </c>
      <c r="F15491">
        <v>475200</v>
      </c>
      <c r="G15491">
        <v>0.30199999999999999</v>
      </c>
      <c r="H15491">
        <v>365900</v>
      </c>
      <c r="I15491">
        <v>300300</v>
      </c>
    </row>
    <row r="15492" spans="1:9" x14ac:dyDescent="0.25">
      <c r="A15492" t="s">
        <v>106</v>
      </c>
      <c r="B15492" t="s">
        <v>110</v>
      </c>
      <c r="C15492">
        <v>12011050900</v>
      </c>
      <c r="D15492">
        <v>2013</v>
      </c>
      <c r="E15492">
        <v>137600</v>
      </c>
      <c r="F15492">
        <v>617400</v>
      </c>
      <c r="G15492">
        <v>0.35199999999999998</v>
      </c>
      <c r="H15492">
        <v>409300</v>
      </c>
      <c r="I15492">
        <v>334800</v>
      </c>
    </row>
    <row r="15493" spans="1:9" x14ac:dyDescent="0.25">
      <c r="A15493" t="s">
        <v>106</v>
      </c>
      <c r="B15493" t="s">
        <v>110</v>
      </c>
      <c r="C15493">
        <v>12011050900</v>
      </c>
      <c r="D15493">
        <v>2014</v>
      </c>
      <c r="E15493">
        <v>136600</v>
      </c>
      <c r="F15493">
        <v>611800</v>
      </c>
      <c r="G15493">
        <v>0.315</v>
      </c>
      <c r="H15493">
        <v>452100</v>
      </c>
      <c r="I15493">
        <v>368400</v>
      </c>
    </row>
    <row r="15494" spans="1:9" x14ac:dyDescent="0.25">
      <c r="A15494" t="s">
        <v>106</v>
      </c>
      <c r="B15494" t="s">
        <v>110</v>
      </c>
      <c r="C15494">
        <v>12011050900</v>
      </c>
      <c r="D15494">
        <v>2015</v>
      </c>
      <c r="E15494">
        <v>158300</v>
      </c>
      <c r="F15494">
        <v>711000</v>
      </c>
      <c r="G15494">
        <v>0.34799999999999998</v>
      </c>
      <c r="H15494">
        <v>477000</v>
      </c>
      <c r="I15494">
        <v>387900</v>
      </c>
    </row>
    <row r="15495" spans="1:9" x14ac:dyDescent="0.25">
      <c r="A15495" t="s">
        <v>106</v>
      </c>
      <c r="B15495" t="s">
        <v>110</v>
      </c>
      <c r="C15495">
        <v>12011050900</v>
      </c>
      <c r="D15495">
        <v>2016</v>
      </c>
      <c r="E15495">
        <v>171700</v>
      </c>
      <c r="F15495">
        <v>764100</v>
      </c>
      <c r="G15495">
        <v>0.35399999999999998</v>
      </c>
      <c r="H15495">
        <v>504000</v>
      </c>
      <c r="I15495">
        <v>411300</v>
      </c>
    </row>
    <row r="15496" spans="1:9" x14ac:dyDescent="0.25">
      <c r="A15496" t="s">
        <v>106</v>
      </c>
      <c r="B15496" t="s">
        <v>110</v>
      </c>
      <c r="C15496">
        <v>12011050900</v>
      </c>
      <c r="D15496">
        <v>2017</v>
      </c>
      <c r="E15496">
        <v>179800</v>
      </c>
      <c r="F15496">
        <v>802400</v>
      </c>
      <c r="G15496">
        <v>0.35299999999999998</v>
      </c>
      <c r="H15496">
        <v>529100</v>
      </c>
      <c r="I15496">
        <v>433200</v>
      </c>
    </row>
    <row r="15497" spans="1:9" x14ac:dyDescent="0.25">
      <c r="A15497" t="s">
        <v>106</v>
      </c>
      <c r="B15497" t="s">
        <v>110</v>
      </c>
      <c r="C15497">
        <v>12011050900</v>
      </c>
      <c r="D15497">
        <v>2018</v>
      </c>
      <c r="E15497">
        <v>182900</v>
      </c>
      <c r="F15497">
        <v>809800</v>
      </c>
      <c r="G15497">
        <v>0.33</v>
      </c>
      <c r="H15497">
        <v>565500</v>
      </c>
      <c r="I15497">
        <v>464200</v>
      </c>
    </row>
    <row r="15498" spans="1:9" x14ac:dyDescent="0.25">
      <c r="A15498" t="s">
        <v>106</v>
      </c>
      <c r="B15498" t="s">
        <v>110</v>
      </c>
      <c r="C15498">
        <v>12011050900</v>
      </c>
      <c r="D15498">
        <v>2019</v>
      </c>
      <c r="E15498">
        <v>163900</v>
      </c>
      <c r="F15498">
        <v>731600</v>
      </c>
      <c r="G15498">
        <v>0.29299999999999998</v>
      </c>
      <c r="H15498">
        <v>579500</v>
      </c>
      <c r="I15498">
        <v>474200</v>
      </c>
    </row>
    <row r="15499" spans="1:9" x14ac:dyDescent="0.25">
      <c r="A15499" t="s">
        <v>106</v>
      </c>
      <c r="B15499" t="s">
        <v>110</v>
      </c>
      <c r="C15499">
        <v>12011050900</v>
      </c>
      <c r="D15499">
        <v>2020</v>
      </c>
      <c r="E15499">
        <v>209200</v>
      </c>
      <c r="F15499">
        <v>941000</v>
      </c>
      <c r="G15499">
        <v>0.34899999999999998</v>
      </c>
      <c r="H15499">
        <v>621600</v>
      </c>
      <c r="I15499">
        <v>511500</v>
      </c>
    </row>
    <row r="15500" spans="1:9" x14ac:dyDescent="0.25">
      <c r="A15500" t="s">
        <v>106</v>
      </c>
      <c r="B15500" t="s">
        <v>110</v>
      </c>
      <c r="C15500">
        <v>12011050900</v>
      </c>
      <c r="D15500">
        <v>2021</v>
      </c>
      <c r="E15500">
        <v>258800</v>
      </c>
      <c r="F15500">
        <v>1161600</v>
      </c>
      <c r="G15500">
        <v>0.36799999999999999</v>
      </c>
      <c r="H15500">
        <v>732500</v>
      </c>
      <c r="I15500">
        <v>601200</v>
      </c>
    </row>
    <row r="15501" spans="1:9" x14ac:dyDescent="0.25">
      <c r="A15501" t="s">
        <v>106</v>
      </c>
      <c r="B15501" t="s">
        <v>110</v>
      </c>
      <c r="C15501">
        <v>12011050900</v>
      </c>
      <c r="D15501">
        <v>2022</v>
      </c>
      <c r="E15501">
        <v>326500</v>
      </c>
      <c r="F15501">
        <v>1451900</v>
      </c>
      <c r="G15501">
        <v>0.36099999999999999</v>
      </c>
      <c r="H15501">
        <v>931100</v>
      </c>
      <c r="I15501">
        <v>766500</v>
      </c>
    </row>
    <row r="15502" spans="1:9" x14ac:dyDescent="0.25">
      <c r="A15502" t="s">
        <v>106</v>
      </c>
      <c r="B15502" t="s">
        <v>110</v>
      </c>
      <c r="C15502">
        <v>12011060105</v>
      </c>
      <c r="D15502">
        <v>2012</v>
      </c>
      <c r="E15502">
        <v>37400</v>
      </c>
      <c r="F15502">
        <v>224500</v>
      </c>
      <c r="G15502">
        <v>0.19900000000000001</v>
      </c>
      <c r="H15502">
        <v>177300</v>
      </c>
      <c r="I15502">
        <v>123300</v>
      </c>
    </row>
    <row r="15503" spans="1:9" x14ac:dyDescent="0.25">
      <c r="A15503" t="s">
        <v>106</v>
      </c>
      <c r="B15503" t="s">
        <v>110</v>
      </c>
      <c r="C15503">
        <v>12011060105</v>
      </c>
      <c r="D15503">
        <v>2013</v>
      </c>
      <c r="E15503">
        <v>41500</v>
      </c>
      <c r="F15503">
        <v>249000</v>
      </c>
      <c r="G15503">
        <v>0.19600000000000001</v>
      </c>
      <c r="H15503">
        <v>201500</v>
      </c>
      <c r="I15503">
        <v>138800</v>
      </c>
    </row>
    <row r="15504" spans="1:9" x14ac:dyDescent="0.25">
      <c r="A15504" t="s">
        <v>106</v>
      </c>
      <c r="B15504" t="s">
        <v>110</v>
      </c>
      <c r="C15504">
        <v>12011060105</v>
      </c>
      <c r="D15504">
        <v>2014</v>
      </c>
      <c r="E15504">
        <v>45600</v>
      </c>
      <c r="F15504">
        <v>273500</v>
      </c>
      <c r="G15504">
        <v>0.193</v>
      </c>
      <c r="H15504">
        <v>225700</v>
      </c>
      <c r="I15504">
        <v>154300</v>
      </c>
    </row>
    <row r="15505" spans="1:9" x14ac:dyDescent="0.25">
      <c r="A15505" t="s">
        <v>106</v>
      </c>
      <c r="B15505" t="s">
        <v>110</v>
      </c>
      <c r="C15505">
        <v>12011060105</v>
      </c>
      <c r="D15505">
        <v>2015</v>
      </c>
      <c r="E15505">
        <v>55700</v>
      </c>
      <c r="F15505">
        <v>334300</v>
      </c>
      <c r="G15505">
        <v>0.21</v>
      </c>
      <c r="H15505">
        <v>255800</v>
      </c>
      <c r="I15505">
        <v>173800</v>
      </c>
    </row>
    <row r="15506" spans="1:9" x14ac:dyDescent="0.25">
      <c r="A15506" t="s">
        <v>106</v>
      </c>
      <c r="B15506" t="s">
        <v>110</v>
      </c>
      <c r="C15506">
        <v>12011060105</v>
      </c>
      <c r="D15506">
        <v>2016</v>
      </c>
      <c r="E15506">
        <v>59500</v>
      </c>
      <c r="F15506">
        <v>356900</v>
      </c>
      <c r="G15506">
        <v>0.20200000000000001</v>
      </c>
      <c r="H15506">
        <v>285200</v>
      </c>
      <c r="I15506">
        <v>193100</v>
      </c>
    </row>
    <row r="15507" spans="1:9" x14ac:dyDescent="0.25">
      <c r="A15507" t="s">
        <v>106</v>
      </c>
      <c r="B15507" t="s">
        <v>110</v>
      </c>
      <c r="C15507">
        <v>12011060105</v>
      </c>
      <c r="D15507">
        <v>2017</v>
      </c>
      <c r="E15507">
        <v>84100</v>
      </c>
      <c r="F15507">
        <v>504900</v>
      </c>
      <c r="G15507">
        <v>0.249</v>
      </c>
      <c r="H15507">
        <v>326100</v>
      </c>
      <c r="I15507">
        <v>221300</v>
      </c>
    </row>
    <row r="15508" spans="1:9" x14ac:dyDescent="0.25">
      <c r="A15508" t="s">
        <v>106</v>
      </c>
      <c r="B15508" t="s">
        <v>110</v>
      </c>
      <c r="C15508">
        <v>12011060105</v>
      </c>
      <c r="D15508">
        <v>2018</v>
      </c>
      <c r="E15508">
        <v>92400</v>
      </c>
      <c r="F15508">
        <v>547500</v>
      </c>
      <c r="G15508">
        <v>0.249</v>
      </c>
      <c r="H15508">
        <v>353700</v>
      </c>
      <c r="I15508">
        <v>239900</v>
      </c>
    </row>
    <row r="15509" spans="1:9" x14ac:dyDescent="0.25">
      <c r="A15509" t="s">
        <v>106</v>
      </c>
      <c r="B15509" t="s">
        <v>110</v>
      </c>
      <c r="C15509">
        <v>12011060105</v>
      </c>
      <c r="D15509">
        <v>2019</v>
      </c>
      <c r="E15509">
        <v>84000</v>
      </c>
      <c r="F15509">
        <v>501200</v>
      </c>
      <c r="G15509">
        <v>0.21299999999999999</v>
      </c>
      <c r="H15509">
        <v>377600</v>
      </c>
      <c r="I15509">
        <v>256000</v>
      </c>
    </row>
    <row r="15510" spans="1:9" x14ac:dyDescent="0.25">
      <c r="A15510" t="s">
        <v>106</v>
      </c>
      <c r="B15510" t="s">
        <v>110</v>
      </c>
      <c r="C15510">
        <v>12011060105</v>
      </c>
      <c r="D15510">
        <v>2020</v>
      </c>
      <c r="E15510">
        <v>89200</v>
      </c>
      <c r="F15510">
        <v>533000</v>
      </c>
      <c r="G15510">
        <v>0.218</v>
      </c>
      <c r="H15510">
        <v>394700</v>
      </c>
      <c r="I15510">
        <v>267100</v>
      </c>
    </row>
    <row r="15511" spans="1:9" x14ac:dyDescent="0.25">
      <c r="A15511" t="s">
        <v>106</v>
      </c>
      <c r="B15511" t="s">
        <v>110</v>
      </c>
      <c r="C15511">
        <v>12011060105</v>
      </c>
      <c r="D15511">
        <v>2021</v>
      </c>
      <c r="E15511">
        <v>110300</v>
      </c>
      <c r="F15511">
        <v>659800</v>
      </c>
      <c r="G15511">
        <v>0.23699999999999999</v>
      </c>
      <c r="H15511">
        <v>448600</v>
      </c>
      <c r="I15511">
        <v>301900</v>
      </c>
    </row>
    <row r="15512" spans="1:9" x14ac:dyDescent="0.25">
      <c r="A15512" t="s">
        <v>106</v>
      </c>
      <c r="B15512" t="s">
        <v>110</v>
      </c>
      <c r="C15512">
        <v>12011060105</v>
      </c>
      <c r="D15512">
        <v>2022</v>
      </c>
      <c r="E15512">
        <v>194300</v>
      </c>
      <c r="F15512">
        <v>1159700</v>
      </c>
      <c r="G15512">
        <v>0.34899999999999998</v>
      </c>
      <c r="H15512">
        <v>539900</v>
      </c>
      <c r="I15512">
        <v>363100</v>
      </c>
    </row>
    <row r="15513" spans="1:9" x14ac:dyDescent="0.25">
      <c r="A15513" t="s">
        <v>106</v>
      </c>
      <c r="B15513" t="s">
        <v>110</v>
      </c>
      <c r="C15513">
        <v>12011060111</v>
      </c>
      <c r="D15513">
        <v>2012</v>
      </c>
      <c r="E15513">
        <v>40800</v>
      </c>
      <c r="F15513">
        <v>259900</v>
      </c>
      <c r="G15513">
        <v>0.157</v>
      </c>
      <c r="H15513">
        <v>229100</v>
      </c>
      <c r="I15513">
        <v>164000</v>
      </c>
    </row>
    <row r="15514" spans="1:9" x14ac:dyDescent="0.25">
      <c r="A15514" t="s">
        <v>106</v>
      </c>
      <c r="B15514" t="s">
        <v>110</v>
      </c>
      <c r="C15514">
        <v>12011060111</v>
      </c>
      <c r="D15514">
        <v>2013</v>
      </c>
      <c r="E15514">
        <v>56700</v>
      </c>
      <c r="F15514">
        <v>353300</v>
      </c>
      <c r="G15514">
        <v>0.188</v>
      </c>
      <c r="H15514">
        <v>255100</v>
      </c>
      <c r="I15514">
        <v>180800</v>
      </c>
    </row>
    <row r="15515" spans="1:9" x14ac:dyDescent="0.25">
      <c r="A15515" t="s">
        <v>106</v>
      </c>
      <c r="B15515" t="s">
        <v>110</v>
      </c>
      <c r="C15515">
        <v>12011060111</v>
      </c>
      <c r="D15515">
        <v>2014</v>
      </c>
      <c r="E15515">
        <v>72600</v>
      </c>
      <c r="F15515">
        <v>446700</v>
      </c>
      <c r="G15515">
        <v>0.219</v>
      </c>
      <c r="H15515">
        <v>281100</v>
      </c>
      <c r="I15515">
        <v>197600</v>
      </c>
    </row>
    <row r="15516" spans="1:9" x14ac:dyDescent="0.25">
      <c r="A15516" t="s">
        <v>106</v>
      </c>
      <c r="B15516" t="s">
        <v>110</v>
      </c>
      <c r="C15516">
        <v>12011060111</v>
      </c>
      <c r="D15516">
        <v>2015</v>
      </c>
      <c r="E15516">
        <v>83700</v>
      </c>
      <c r="F15516">
        <v>520400</v>
      </c>
      <c r="G15516">
        <v>0.23</v>
      </c>
      <c r="H15516">
        <v>313000</v>
      </c>
      <c r="I15516">
        <v>219300</v>
      </c>
    </row>
    <row r="15517" spans="1:9" x14ac:dyDescent="0.25">
      <c r="A15517" t="s">
        <v>106</v>
      </c>
      <c r="B15517" t="s">
        <v>110</v>
      </c>
      <c r="C15517">
        <v>12011060111</v>
      </c>
      <c r="D15517">
        <v>2016</v>
      </c>
      <c r="E15517">
        <v>92600</v>
      </c>
      <c r="F15517">
        <v>570700</v>
      </c>
      <c r="G15517">
        <v>0.23499999999999999</v>
      </c>
      <c r="H15517">
        <v>336600</v>
      </c>
      <c r="I15517">
        <v>234600</v>
      </c>
    </row>
    <row r="15518" spans="1:9" x14ac:dyDescent="0.25">
      <c r="A15518" t="s">
        <v>106</v>
      </c>
      <c r="B15518" t="s">
        <v>110</v>
      </c>
      <c r="C15518">
        <v>12011060111</v>
      </c>
      <c r="D15518">
        <v>2017</v>
      </c>
      <c r="E15518">
        <v>126800</v>
      </c>
      <c r="F15518">
        <v>767300</v>
      </c>
      <c r="G15518">
        <v>0.28799999999999998</v>
      </c>
      <c r="H15518">
        <v>372300</v>
      </c>
      <c r="I15518">
        <v>258200</v>
      </c>
    </row>
    <row r="15519" spans="1:9" x14ac:dyDescent="0.25">
      <c r="A15519" t="s">
        <v>106</v>
      </c>
      <c r="B15519" t="s">
        <v>110</v>
      </c>
      <c r="C15519">
        <v>12011060111</v>
      </c>
      <c r="D15519">
        <v>2018</v>
      </c>
      <c r="E15519">
        <v>119600</v>
      </c>
      <c r="F15519">
        <v>740300</v>
      </c>
      <c r="G15519">
        <v>0.26100000000000001</v>
      </c>
      <c r="H15519">
        <v>393300</v>
      </c>
      <c r="I15519">
        <v>275700</v>
      </c>
    </row>
    <row r="15520" spans="1:9" x14ac:dyDescent="0.25">
      <c r="A15520" t="s">
        <v>106</v>
      </c>
      <c r="B15520" t="s">
        <v>110</v>
      </c>
      <c r="C15520">
        <v>12011060111</v>
      </c>
      <c r="D15520">
        <v>2019</v>
      </c>
      <c r="E15520">
        <v>129300</v>
      </c>
      <c r="F15520">
        <v>797500</v>
      </c>
      <c r="G15520">
        <v>0.26800000000000002</v>
      </c>
      <c r="H15520">
        <v>415900</v>
      </c>
      <c r="I15520">
        <v>289800</v>
      </c>
    </row>
    <row r="15521" spans="1:9" x14ac:dyDescent="0.25">
      <c r="A15521" t="s">
        <v>106</v>
      </c>
      <c r="B15521" t="s">
        <v>110</v>
      </c>
      <c r="C15521">
        <v>12011060111</v>
      </c>
      <c r="D15521">
        <v>2020</v>
      </c>
      <c r="E15521">
        <v>130100</v>
      </c>
      <c r="F15521">
        <v>792300</v>
      </c>
      <c r="G15521">
        <v>0.254</v>
      </c>
      <c r="H15521">
        <v>436100</v>
      </c>
      <c r="I15521">
        <v>303200</v>
      </c>
    </row>
    <row r="15522" spans="1:9" x14ac:dyDescent="0.25">
      <c r="A15522" t="s">
        <v>106</v>
      </c>
      <c r="B15522" t="s">
        <v>110</v>
      </c>
      <c r="C15522">
        <v>12011060111</v>
      </c>
      <c r="D15522">
        <v>2021</v>
      </c>
      <c r="E15522">
        <v>151300</v>
      </c>
      <c r="F15522">
        <v>928200</v>
      </c>
      <c r="G15522">
        <v>0.26200000000000001</v>
      </c>
      <c r="H15522">
        <v>492600</v>
      </c>
      <c r="I15522">
        <v>342000</v>
      </c>
    </row>
    <row r="15523" spans="1:9" x14ac:dyDescent="0.25">
      <c r="A15523" t="s">
        <v>106</v>
      </c>
      <c r="B15523" t="s">
        <v>110</v>
      </c>
      <c r="C15523">
        <v>12011060111</v>
      </c>
      <c r="D15523">
        <v>2022</v>
      </c>
      <c r="E15523">
        <v>238700</v>
      </c>
      <c r="F15523">
        <v>1501000</v>
      </c>
      <c r="G15523">
        <v>0.35099999999999998</v>
      </c>
      <c r="H15523">
        <v>591600</v>
      </c>
      <c r="I15523">
        <v>410000</v>
      </c>
    </row>
    <row r="15524" spans="1:9" x14ac:dyDescent="0.25">
      <c r="A15524" t="s">
        <v>106</v>
      </c>
      <c r="B15524" t="s">
        <v>110</v>
      </c>
      <c r="C15524">
        <v>12011060113</v>
      </c>
      <c r="D15524">
        <v>2012</v>
      </c>
      <c r="E15524">
        <v>40300</v>
      </c>
      <c r="F15524">
        <v>238500</v>
      </c>
      <c r="G15524">
        <v>0.16600000000000001</v>
      </c>
      <c r="H15524">
        <v>214200</v>
      </c>
      <c r="I15524">
        <v>158200</v>
      </c>
    </row>
    <row r="15525" spans="1:9" x14ac:dyDescent="0.25">
      <c r="A15525" t="s">
        <v>106</v>
      </c>
      <c r="B15525" t="s">
        <v>110</v>
      </c>
      <c r="C15525">
        <v>12011060113</v>
      </c>
      <c r="D15525">
        <v>2013</v>
      </c>
      <c r="E15525">
        <v>56600</v>
      </c>
      <c r="F15525">
        <v>330900</v>
      </c>
      <c r="G15525">
        <v>0.20599999999999999</v>
      </c>
      <c r="H15525">
        <v>243000</v>
      </c>
      <c r="I15525">
        <v>178400</v>
      </c>
    </row>
    <row r="15526" spans="1:9" x14ac:dyDescent="0.25">
      <c r="A15526" t="s">
        <v>106</v>
      </c>
      <c r="B15526" t="s">
        <v>110</v>
      </c>
      <c r="C15526">
        <v>12011060113</v>
      </c>
      <c r="D15526">
        <v>2014</v>
      </c>
      <c r="E15526">
        <v>76700</v>
      </c>
      <c r="F15526">
        <v>450900</v>
      </c>
      <c r="G15526">
        <v>0.24099999999999999</v>
      </c>
      <c r="H15526">
        <v>280300</v>
      </c>
      <c r="I15526">
        <v>205000</v>
      </c>
    </row>
    <row r="15527" spans="1:9" x14ac:dyDescent="0.25">
      <c r="A15527" t="s">
        <v>106</v>
      </c>
      <c r="B15527" t="s">
        <v>110</v>
      </c>
      <c r="C15527">
        <v>12011060113</v>
      </c>
      <c r="D15527">
        <v>2015</v>
      </c>
      <c r="E15527">
        <v>77900</v>
      </c>
      <c r="F15527">
        <v>456900</v>
      </c>
      <c r="G15527">
        <v>0.23100000000000001</v>
      </c>
      <c r="H15527">
        <v>299200</v>
      </c>
      <c r="I15527">
        <v>217600</v>
      </c>
    </row>
    <row r="15528" spans="1:9" x14ac:dyDescent="0.25">
      <c r="A15528" t="s">
        <v>106</v>
      </c>
      <c r="B15528" t="s">
        <v>110</v>
      </c>
      <c r="C15528">
        <v>12011060113</v>
      </c>
      <c r="D15528">
        <v>2016</v>
      </c>
      <c r="E15528">
        <v>93800</v>
      </c>
      <c r="F15528">
        <v>550400</v>
      </c>
      <c r="G15528">
        <v>0.25</v>
      </c>
      <c r="H15528">
        <v>333700</v>
      </c>
      <c r="I15528">
        <v>242300</v>
      </c>
    </row>
    <row r="15529" spans="1:9" x14ac:dyDescent="0.25">
      <c r="A15529" t="s">
        <v>106</v>
      </c>
      <c r="B15529" t="s">
        <v>110</v>
      </c>
      <c r="C15529">
        <v>12011060113</v>
      </c>
      <c r="D15529">
        <v>2017</v>
      </c>
      <c r="E15529">
        <v>101900</v>
      </c>
      <c r="F15529">
        <v>593500</v>
      </c>
      <c r="G15529">
        <v>0.249</v>
      </c>
      <c r="H15529">
        <v>362100</v>
      </c>
      <c r="I15529">
        <v>261800</v>
      </c>
    </row>
    <row r="15530" spans="1:9" x14ac:dyDescent="0.25">
      <c r="A15530" t="s">
        <v>106</v>
      </c>
      <c r="B15530" t="s">
        <v>110</v>
      </c>
      <c r="C15530">
        <v>12011060113</v>
      </c>
      <c r="D15530">
        <v>2018</v>
      </c>
      <c r="E15530">
        <v>109100</v>
      </c>
      <c r="F15530">
        <v>649700</v>
      </c>
      <c r="G15530">
        <v>0.252</v>
      </c>
      <c r="H15530">
        <v>390900</v>
      </c>
      <c r="I15530">
        <v>281900</v>
      </c>
    </row>
    <row r="15531" spans="1:9" x14ac:dyDescent="0.25">
      <c r="A15531" t="s">
        <v>106</v>
      </c>
      <c r="B15531" t="s">
        <v>110</v>
      </c>
      <c r="C15531">
        <v>12011060113</v>
      </c>
      <c r="D15531">
        <v>2019</v>
      </c>
      <c r="E15531">
        <v>121300</v>
      </c>
      <c r="F15531">
        <v>715000</v>
      </c>
      <c r="G15531">
        <v>0.26700000000000002</v>
      </c>
      <c r="H15531">
        <v>409000</v>
      </c>
      <c r="I15531">
        <v>293100</v>
      </c>
    </row>
    <row r="15532" spans="1:9" x14ac:dyDescent="0.25">
      <c r="A15532" t="s">
        <v>106</v>
      </c>
      <c r="B15532" t="s">
        <v>110</v>
      </c>
      <c r="C15532">
        <v>12011060113</v>
      </c>
      <c r="D15532">
        <v>2020</v>
      </c>
      <c r="E15532">
        <v>130700</v>
      </c>
      <c r="F15532">
        <v>768400</v>
      </c>
      <c r="G15532">
        <v>0.27</v>
      </c>
      <c r="H15532">
        <v>431800</v>
      </c>
      <c r="I15532">
        <v>309900</v>
      </c>
    </row>
    <row r="15533" spans="1:9" x14ac:dyDescent="0.25">
      <c r="A15533" t="s">
        <v>106</v>
      </c>
      <c r="B15533" t="s">
        <v>110</v>
      </c>
      <c r="C15533">
        <v>12011060113</v>
      </c>
      <c r="D15533">
        <v>2021</v>
      </c>
      <c r="E15533">
        <v>136900</v>
      </c>
      <c r="F15533">
        <v>805800</v>
      </c>
      <c r="G15533">
        <v>0.25</v>
      </c>
      <c r="H15533">
        <v>491500</v>
      </c>
      <c r="I15533">
        <v>352100</v>
      </c>
    </row>
    <row r="15534" spans="1:9" x14ac:dyDescent="0.25">
      <c r="A15534" t="s">
        <v>106</v>
      </c>
      <c r="B15534" t="s">
        <v>110</v>
      </c>
      <c r="C15534">
        <v>12011060113</v>
      </c>
      <c r="D15534">
        <v>2022</v>
      </c>
      <c r="E15534">
        <v>208300</v>
      </c>
      <c r="F15534">
        <v>1234900</v>
      </c>
      <c r="G15534">
        <v>0.317</v>
      </c>
      <c r="H15534">
        <v>598800</v>
      </c>
      <c r="I15534">
        <v>428500</v>
      </c>
    </row>
    <row r="15535" spans="1:9" x14ac:dyDescent="0.25">
      <c r="A15535" t="s">
        <v>106</v>
      </c>
      <c r="B15535" t="s">
        <v>110</v>
      </c>
      <c r="C15535">
        <v>12011060115</v>
      </c>
      <c r="D15535">
        <v>2012</v>
      </c>
      <c r="E15535">
        <v>30800</v>
      </c>
      <c r="F15535">
        <v>182500</v>
      </c>
      <c r="G15535">
        <v>0.14799999999999999</v>
      </c>
      <c r="H15535">
        <v>206800</v>
      </c>
      <c r="I15535">
        <v>154900</v>
      </c>
    </row>
    <row r="15536" spans="1:9" x14ac:dyDescent="0.25">
      <c r="A15536" t="s">
        <v>106</v>
      </c>
      <c r="B15536" t="s">
        <v>110</v>
      </c>
      <c r="C15536">
        <v>12011060115</v>
      </c>
      <c r="D15536">
        <v>2013</v>
      </c>
      <c r="E15536">
        <v>56700</v>
      </c>
      <c r="F15536">
        <v>336900</v>
      </c>
      <c r="G15536">
        <v>0.19800000000000001</v>
      </c>
      <c r="H15536">
        <v>248400</v>
      </c>
      <c r="I15536">
        <v>186200</v>
      </c>
    </row>
    <row r="15537" spans="1:9" x14ac:dyDescent="0.25">
      <c r="A15537" t="s">
        <v>106</v>
      </c>
      <c r="B15537" t="s">
        <v>110</v>
      </c>
      <c r="C15537">
        <v>12011060115</v>
      </c>
      <c r="D15537">
        <v>2014</v>
      </c>
      <c r="E15537">
        <v>82600</v>
      </c>
      <c r="F15537">
        <v>491300</v>
      </c>
      <c r="G15537">
        <v>0.248</v>
      </c>
      <c r="H15537">
        <v>290000</v>
      </c>
      <c r="I15537">
        <v>217500</v>
      </c>
    </row>
    <row r="15538" spans="1:9" x14ac:dyDescent="0.25">
      <c r="A15538" t="s">
        <v>106</v>
      </c>
      <c r="B15538" t="s">
        <v>110</v>
      </c>
      <c r="C15538">
        <v>12011060115</v>
      </c>
      <c r="D15538">
        <v>2015</v>
      </c>
      <c r="E15538">
        <v>80400</v>
      </c>
      <c r="F15538">
        <v>481000</v>
      </c>
      <c r="G15538">
        <v>0.23400000000000001</v>
      </c>
      <c r="H15538">
        <v>301000</v>
      </c>
      <c r="I15538">
        <v>223500</v>
      </c>
    </row>
    <row r="15539" spans="1:9" x14ac:dyDescent="0.25">
      <c r="A15539" t="s">
        <v>106</v>
      </c>
      <c r="B15539" t="s">
        <v>110</v>
      </c>
      <c r="C15539">
        <v>12011060115</v>
      </c>
      <c r="D15539">
        <v>2016</v>
      </c>
      <c r="E15539">
        <v>98000</v>
      </c>
      <c r="F15539">
        <v>579900</v>
      </c>
      <c r="G15539">
        <v>0.246</v>
      </c>
      <c r="H15539">
        <v>348300</v>
      </c>
      <c r="I15539">
        <v>258400</v>
      </c>
    </row>
    <row r="15540" spans="1:9" x14ac:dyDescent="0.25">
      <c r="A15540" t="s">
        <v>106</v>
      </c>
      <c r="B15540" t="s">
        <v>110</v>
      </c>
      <c r="C15540">
        <v>12011060115</v>
      </c>
      <c r="D15540">
        <v>2017</v>
      </c>
      <c r="E15540">
        <v>119800</v>
      </c>
      <c r="F15540">
        <v>710200</v>
      </c>
      <c r="G15540">
        <v>0.27900000000000003</v>
      </c>
      <c r="H15540">
        <v>377100</v>
      </c>
      <c r="I15540">
        <v>279200</v>
      </c>
    </row>
    <row r="15541" spans="1:9" x14ac:dyDescent="0.25">
      <c r="A15541" t="s">
        <v>106</v>
      </c>
      <c r="B15541" t="s">
        <v>110</v>
      </c>
      <c r="C15541">
        <v>12011060115</v>
      </c>
      <c r="D15541">
        <v>2018</v>
      </c>
      <c r="E15541">
        <v>129600</v>
      </c>
      <c r="F15541">
        <v>762000</v>
      </c>
      <c r="G15541">
        <v>0.28000000000000003</v>
      </c>
      <c r="H15541">
        <v>401500</v>
      </c>
      <c r="I15541">
        <v>297800</v>
      </c>
    </row>
    <row r="15542" spans="1:9" x14ac:dyDescent="0.25">
      <c r="A15542" t="s">
        <v>106</v>
      </c>
      <c r="B15542" t="s">
        <v>110</v>
      </c>
      <c r="C15542">
        <v>12011060115</v>
      </c>
      <c r="D15542">
        <v>2019</v>
      </c>
      <c r="E15542">
        <v>112300</v>
      </c>
      <c r="F15542">
        <v>668200</v>
      </c>
      <c r="G15542">
        <v>0.23</v>
      </c>
      <c r="H15542">
        <v>430600</v>
      </c>
      <c r="I15542">
        <v>314800</v>
      </c>
    </row>
    <row r="15543" spans="1:9" x14ac:dyDescent="0.25">
      <c r="A15543" t="s">
        <v>106</v>
      </c>
      <c r="B15543" t="s">
        <v>110</v>
      </c>
      <c r="C15543">
        <v>12011060115</v>
      </c>
      <c r="D15543">
        <v>2020</v>
      </c>
      <c r="E15543">
        <v>141800</v>
      </c>
      <c r="F15543">
        <v>837600</v>
      </c>
      <c r="G15543">
        <v>0.27700000000000002</v>
      </c>
      <c r="H15543">
        <v>450300</v>
      </c>
      <c r="I15543">
        <v>330400</v>
      </c>
    </row>
    <row r="15544" spans="1:9" x14ac:dyDescent="0.25">
      <c r="A15544" t="s">
        <v>106</v>
      </c>
      <c r="B15544" t="s">
        <v>110</v>
      </c>
      <c r="C15544">
        <v>12011060115</v>
      </c>
      <c r="D15544">
        <v>2021</v>
      </c>
      <c r="E15544">
        <v>154300</v>
      </c>
      <c r="F15544">
        <v>914000</v>
      </c>
      <c r="G15544">
        <v>0.26300000000000001</v>
      </c>
      <c r="H15544">
        <v>513900</v>
      </c>
      <c r="I15544">
        <v>373700</v>
      </c>
    </row>
    <row r="15545" spans="1:9" x14ac:dyDescent="0.25">
      <c r="A15545" t="s">
        <v>106</v>
      </c>
      <c r="B15545" t="s">
        <v>110</v>
      </c>
      <c r="C15545">
        <v>12011060115</v>
      </c>
      <c r="D15545">
        <v>2022</v>
      </c>
      <c r="E15545">
        <v>194800</v>
      </c>
      <c r="F15545">
        <v>1155100</v>
      </c>
      <c r="G15545">
        <v>0.27500000000000002</v>
      </c>
      <c r="H15545">
        <v>624700</v>
      </c>
      <c r="I15545">
        <v>455700</v>
      </c>
    </row>
    <row r="15546" spans="1:9" x14ac:dyDescent="0.25">
      <c r="A15546" t="s">
        <v>106</v>
      </c>
      <c r="B15546" t="s">
        <v>110</v>
      </c>
      <c r="C15546">
        <v>12011060116</v>
      </c>
      <c r="D15546">
        <v>2012</v>
      </c>
      <c r="E15546">
        <v>38400</v>
      </c>
      <c r="F15546">
        <v>200400</v>
      </c>
      <c r="G15546">
        <v>0.159</v>
      </c>
      <c r="H15546">
        <v>215700</v>
      </c>
      <c r="I15546">
        <v>171500</v>
      </c>
    </row>
    <row r="15547" spans="1:9" x14ac:dyDescent="0.25">
      <c r="A15547" t="s">
        <v>106</v>
      </c>
      <c r="B15547" t="s">
        <v>110</v>
      </c>
      <c r="C15547">
        <v>12011060116</v>
      </c>
      <c r="D15547">
        <v>2013</v>
      </c>
      <c r="E15547">
        <v>51200</v>
      </c>
      <c r="F15547">
        <v>276100</v>
      </c>
      <c r="G15547">
        <v>0.183</v>
      </c>
      <c r="H15547">
        <v>243800</v>
      </c>
      <c r="I15547">
        <v>193500</v>
      </c>
    </row>
    <row r="15548" spans="1:9" x14ac:dyDescent="0.25">
      <c r="A15548" t="s">
        <v>106</v>
      </c>
      <c r="B15548" t="s">
        <v>110</v>
      </c>
      <c r="C15548">
        <v>12011060116</v>
      </c>
      <c r="D15548">
        <v>2014</v>
      </c>
      <c r="E15548">
        <v>64000</v>
      </c>
      <c r="F15548">
        <v>351800</v>
      </c>
      <c r="G15548">
        <v>0.20699999999999999</v>
      </c>
      <c r="H15548">
        <v>271900</v>
      </c>
      <c r="I15548">
        <v>215500</v>
      </c>
    </row>
    <row r="15549" spans="1:9" x14ac:dyDescent="0.25">
      <c r="A15549" t="s">
        <v>106</v>
      </c>
      <c r="B15549" t="s">
        <v>110</v>
      </c>
      <c r="C15549">
        <v>12011060116</v>
      </c>
      <c r="D15549">
        <v>2015</v>
      </c>
      <c r="E15549">
        <v>81200</v>
      </c>
      <c r="F15549">
        <v>435900</v>
      </c>
      <c r="G15549">
        <v>0.23699999999999999</v>
      </c>
      <c r="H15549">
        <v>300000</v>
      </c>
      <c r="I15549">
        <v>235900</v>
      </c>
    </row>
    <row r="15550" spans="1:9" x14ac:dyDescent="0.25">
      <c r="A15550" t="s">
        <v>106</v>
      </c>
      <c r="B15550" t="s">
        <v>110</v>
      </c>
      <c r="C15550">
        <v>12011060116</v>
      </c>
      <c r="D15550">
        <v>2016</v>
      </c>
      <c r="E15550">
        <v>80800</v>
      </c>
      <c r="F15550">
        <v>440800</v>
      </c>
      <c r="G15550">
        <v>0.222</v>
      </c>
      <c r="H15550">
        <v>324000</v>
      </c>
      <c r="I15550">
        <v>254400</v>
      </c>
    </row>
    <row r="15551" spans="1:9" x14ac:dyDescent="0.25">
      <c r="A15551" t="s">
        <v>106</v>
      </c>
      <c r="B15551" t="s">
        <v>110</v>
      </c>
      <c r="C15551">
        <v>12011060116</v>
      </c>
      <c r="D15551">
        <v>2017</v>
      </c>
      <c r="E15551">
        <v>101200</v>
      </c>
      <c r="F15551">
        <v>553100</v>
      </c>
      <c r="G15551">
        <v>0.249</v>
      </c>
      <c r="H15551">
        <v>359400</v>
      </c>
      <c r="I15551">
        <v>279900</v>
      </c>
    </row>
    <row r="15552" spans="1:9" x14ac:dyDescent="0.25">
      <c r="A15552" t="s">
        <v>106</v>
      </c>
      <c r="B15552" t="s">
        <v>110</v>
      </c>
      <c r="C15552">
        <v>12011060116</v>
      </c>
      <c r="D15552">
        <v>2018</v>
      </c>
      <c r="E15552">
        <v>123800</v>
      </c>
      <c r="F15552">
        <v>667600</v>
      </c>
      <c r="G15552">
        <v>0.27800000000000002</v>
      </c>
      <c r="H15552">
        <v>391800</v>
      </c>
      <c r="I15552">
        <v>307300</v>
      </c>
    </row>
    <row r="15553" spans="1:9" x14ac:dyDescent="0.25">
      <c r="A15553" t="s">
        <v>106</v>
      </c>
      <c r="B15553" t="s">
        <v>110</v>
      </c>
      <c r="C15553">
        <v>12011060116</v>
      </c>
      <c r="D15553">
        <v>2019</v>
      </c>
      <c r="E15553">
        <v>113000</v>
      </c>
      <c r="F15553">
        <v>604900</v>
      </c>
      <c r="G15553">
        <v>0.249</v>
      </c>
      <c r="H15553">
        <v>399800</v>
      </c>
      <c r="I15553">
        <v>310000</v>
      </c>
    </row>
    <row r="15554" spans="1:9" x14ac:dyDescent="0.25">
      <c r="A15554" t="s">
        <v>106</v>
      </c>
      <c r="B15554" t="s">
        <v>110</v>
      </c>
      <c r="C15554">
        <v>12011060116</v>
      </c>
      <c r="D15554">
        <v>2020</v>
      </c>
      <c r="E15554">
        <v>134200</v>
      </c>
      <c r="F15554">
        <v>721100</v>
      </c>
      <c r="G15554">
        <v>0.28299999999999997</v>
      </c>
      <c r="H15554">
        <v>417500</v>
      </c>
      <c r="I15554">
        <v>326800</v>
      </c>
    </row>
    <row r="15555" spans="1:9" x14ac:dyDescent="0.25">
      <c r="A15555" t="s">
        <v>106</v>
      </c>
      <c r="B15555" t="s">
        <v>110</v>
      </c>
      <c r="C15555">
        <v>12011060116</v>
      </c>
      <c r="D15555">
        <v>2021</v>
      </c>
      <c r="E15555">
        <v>128900</v>
      </c>
      <c r="F15555">
        <v>699900</v>
      </c>
      <c r="G15555">
        <v>0.23699999999999999</v>
      </c>
      <c r="H15555">
        <v>483600</v>
      </c>
      <c r="I15555">
        <v>374700</v>
      </c>
    </row>
    <row r="15556" spans="1:9" x14ac:dyDescent="0.25">
      <c r="A15556" t="s">
        <v>106</v>
      </c>
      <c r="B15556" t="s">
        <v>110</v>
      </c>
      <c r="C15556">
        <v>12011060116</v>
      </c>
      <c r="D15556">
        <v>2022</v>
      </c>
      <c r="E15556">
        <v>220800</v>
      </c>
      <c r="F15556">
        <v>1203800</v>
      </c>
      <c r="G15556">
        <v>0.33600000000000002</v>
      </c>
      <c r="H15556">
        <v>584000</v>
      </c>
      <c r="I15556">
        <v>451900</v>
      </c>
    </row>
    <row r="15557" spans="1:9" x14ac:dyDescent="0.25">
      <c r="A15557" t="s">
        <v>106</v>
      </c>
      <c r="B15557" t="s">
        <v>110</v>
      </c>
      <c r="C15557">
        <v>12011060118</v>
      </c>
      <c r="D15557">
        <v>2012</v>
      </c>
      <c r="E15557">
        <v>42000</v>
      </c>
      <c r="F15557">
        <v>218200</v>
      </c>
      <c r="G15557">
        <v>0.189</v>
      </c>
      <c r="H15557">
        <v>231200</v>
      </c>
      <c r="I15557">
        <v>162300</v>
      </c>
    </row>
    <row r="15558" spans="1:9" x14ac:dyDescent="0.25">
      <c r="A15558" t="s">
        <v>106</v>
      </c>
      <c r="B15558" t="s">
        <v>110</v>
      </c>
      <c r="C15558">
        <v>12011060118</v>
      </c>
      <c r="D15558">
        <v>2013</v>
      </c>
      <c r="E15558">
        <v>63100</v>
      </c>
      <c r="F15558">
        <v>332500</v>
      </c>
      <c r="G15558">
        <v>0.25900000000000001</v>
      </c>
      <c r="H15558">
        <v>259700</v>
      </c>
      <c r="I15558">
        <v>181300</v>
      </c>
    </row>
    <row r="15559" spans="1:9" x14ac:dyDescent="0.25">
      <c r="A15559" t="s">
        <v>106</v>
      </c>
      <c r="B15559" t="s">
        <v>110</v>
      </c>
      <c r="C15559">
        <v>12011060118</v>
      </c>
      <c r="D15559">
        <v>2014</v>
      </c>
      <c r="E15559">
        <v>79800</v>
      </c>
      <c r="F15559">
        <v>421200</v>
      </c>
      <c r="G15559">
        <v>0.27200000000000002</v>
      </c>
      <c r="H15559">
        <v>312600</v>
      </c>
      <c r="I15559">
        <v>217600</v>
      </c>
    </row>
    <row r="15560" spans="1:9" x14ac:dyDescent="0.25">
      <c r="A15560" t="s">
        <v>106</v>
      </c>
      <c r="B15560" t="s">
        <v>110</v>
      </c>
      <c r="C15560">
        <v>12011060118</v>
      </c>
      <c r="D15560">
        <v>2015</v>
      </c>
      <c r="E15560">
        <v>98300</v>
      </c>
      <c r="F15560">
        <v>509400</v>
      </c>
      <c r="G15560">
        <v>0.311</v>
      </c>
      <c r="H15560">
        <v>333100</v>
      </c>
      <c r="I15560">
        <v>229700</v>
      </c>
    </row>
    <row r="15561" spans="1:9" x14ac:dyDescent="0.25">
      <c r="A15561" t="s">
        <v>106</v>
      </c>
      <c r="B15561" t="s">
        <v>110</v>
      </c>
      <c r="C15561">
        <v>12011060118</v>
      </c>
      <c r="D15561">
        <v>2016</v>
      </c>
      <c r="E15561">
        <v>116400</v>
      </c>
      <c r="F15561">
        <v>598600</v>
      </c>
      <c r="G15561">
        <v>0.33400000000000002</v>
      </c>
      <c r="H15561">
        <v>366200</v>
      </c>
      <c r="I15561">
        <v>252900</v>
      </c>
    </row>
    <row r="15562" spans="1:9" x14ac:dyDescent="0.25">
      <c r="A15562" t="s">
        <v>106</v>
      </c>
      <c r="B15562" t="s">
        <v>110</v>
      </c>
      <c r="C15562">
        <v>12011060118</v>
      </c>
      <c r="D15562">
        <v>2017</v>
      </c>
      <c r="E15562">
        <v>137800</v>
      </c>
      <c r="F15562">
        <v>711800</v>
      </c>
      <c r="G15562">
        <v>0.36099999999999999</v>
      </c>
      <c r="H15562">
        <v>403000</v>
      </c>
      <c r="I15562">
        <v>278000</v>
      </c>
    </row>
    <row r="15563" spans="1:9" x14ac:dyDescent="0.25">
      <c r="A15563" t="s">
        <v>106</v>
      </c>
      <c r="B15563" t="s">
        <v>110</v>
      </c>
      <c r="C15563">
        <v>12011060118</v>
      </c>
      <c r="D15563">
        <v>2018</v>
      </c>
      <c r="E15563">
        <v>127300</v>
      </c>
      <c r="F15563">
        <v>666400</v>
      </c>
      <c r="G15563">
        <v>0.317</v>
      </c>
      <c r="H15563">
        <v>423900</v>
      </c>
      <c r="I15563">
        <v>296900</v>
      </c>
    </row>
    <row r="15564" spans="1:9" x14ac:dyDescent="0.25">
      <c r="A15564" t="s">
        <v>106</v>
      </c>
      <c r="B15564" t="s">
        <v>110</v>
      </c>
      <c r="C15564">
        <v>12011060118</v>
      </c>
      <c r="D15564">
        <v>2019</v>
      </c>
      <c r="E15564">
        <v>118300</v>
      </c>
      <c r="F15564">
        <v>614800</v>
      </c>
      <c r="G15564">
        <v>0.28000000000000003</v>
      </c>
      <c r="H15564">
        <v>447300</v>
      </c>
      <c r="I15564">
        <v>307500</v>
      </c>
    </row>
    <row r="15565" spans="1:9" x14ac:dyDescent="0.25">
      <c r="A15565" t="s">
        <v>106</v>
      </c>
      <c r="B15565" t="s">
        <v>110</v>
      </c>
      <c r="C15565">
        <v>12011060118</v>
      </c>
      <c r="D15565">
        <v>2020</v>
      </c>
      <c r="E15565">
        <v>122300</v>
      </c>
      <c r="F15565">
        <v>638200</v>
      </c>
      <c r="G15565">
        <v>0.28100000000000003</v>
      </c>
      <c r="H15565">
        <v>463200</v>
      </c>
      <c r="I15565">
        <v>318600</v>
      </c>
    </row>
    <row r="15566" spans="1:9" x14ac:dyDescent="0.25">
      <c r="A15566" t="s">
        <v>106</v>
      </c>
      <c r="B15566" t="s">
        <v>110</v>
      </c>
      <c r="C15566">
        <v>12011060118</v>
      </c>
      <c r="D15566">
        <v>2021</v>
      </c>
      <c r="E15566">
        <v>184300</v>
      </c>
      <c r="F15566">
        <v>953100</v>
      </c>
      <c r="G15566">
        <v>0.35899999999999999</v>
      </c>
      <c r="H15566">
        <v>541500</v>
      </c>
      <c r="I15566">
        <v>372400</v>
      </c>
    </row>
    <row r="15567" spans="1:9" x14ac:dyDescent="0.25">
      <c r="A15567" t="s">
        <v>106</v>
      </c>
      <c r="B15567" t="s">
        <v>110</v>
      </c>
      <c r="C15567">
        <v>12011060118</v>
      </c>
      <c r="D15567">
        <v>2022</v>
      </c>
      <c r="E15567">
        <v>237800</v>
      </c>
      <c r="F15567">
        <v>1233200</v>
      </c>
      <c r="G15567">
        <v>0.39500000000000002</v>
      </c>
      <c r="H15567">
        <v>645900</v>
      </c>
      <c r="I15567">
        <v>440500</v>
      </c>
    </row>
    <row r="15568" spans="1:9" x14ac:dyDescent="0.25">
      <c r="A15568" t="s">
        <v>106</v>
      </c>
      <c r="B15568" t="s">
        <v>110</v>
      </c>
      <c r="C15568">
        <v>12011060119</v>
      </c>
      <c r="D15568">
        <v>2012</v>
      </c>
      <c r="E15568">
        <v>75500</v>
      </c>
      <c r="F15568">
        <v>382700</v>
      </c>
      <c r="G15568">
        <v>0.249</v>
      </c>
      <c r="H15568">
        <v>277100</v>
      </c>
      <c r="I15568">
        <v>196800</v>
      </c>
    </row>
    <row r="15569" spans="1:9" x14ac:dyDescent="0.25">
      <c r="A15569" t="s">
        <v>106</v>
      </c>
      <c r="B15569" t="s">
        <v>110</v>
      </c>
      <c r="C15569">
        <v>12011060119</v>
      </c>
      <c r="D15569">
        <v>2013</v>
      </c>
      <c r="E15569">
        <v>81200</v>
      </c>
      <c r="F15569">
        <v>426000</v>
      </c>
      <c r="G15569">
        <v>0.26700000000000002</v>
      </c>
      <c r="H15569">
        <v>289300</v>
      </c>
      <c r="I15569">
        <v>204800</v>
      </c>
    </row>
    <row r="15570" spans="1:9" x14ac:dyDescent="0.25">
      <c r="A15570" t="s">
        <v>106</v>
      </c>
      <c r="B15570" t="s">
        <v>110</v>
      </c>
      <c r="C15570">
        <v>12011060119</v>
      </c>
      <c r="D15570">
        <v>2014</v>
      </c>
      <c r="E15570">
        <v>98400</v>
      </c>
      <c r="F15570">
        <v>523300</v>
      </c>
      <c r="G15570">
        <v>0.28399999999999997</v>
      </c>
      <c r="H15570">
        <v>336500</v>
      </c>
      <c r="I15570">
        <v>237100</v>
      </c>
    </row>
    <row r="15571" spans="1:9" x14ac:dyDescent="0.25">
      <c r="A15571" t="s">
        <v>106</v>
      </c>
      <c r="B15571" t="s">
        <v>110</v>
      </c>
      <c r="C15571">
        <v>12011060119</v>
      </c>
      <c r="D15571">
        <v>2015</v>
      </c>
      <c r="E15571">
        <v>115700</v>
      </c>
      <c r="F15571">
        <v>601000</v>
      </c>
      <c r="G15571">
        <v>0.30599999999999999</v>
      </c>
      <c r="H15571">
        <v>362700</v>
      </c>
      <c r="I15571">
        <v>252100</v>
      </c>
    </row>
    <row r="15572" spans="1:9" x14ac:dyDescent="0.25">
      <c r="A15572" t="s">
        <v>106</v>
      </c>
      <c r="B15572" t="s">
        <v>110</v>
      </c>
      <c r="C15572">
        <v>12011060119</v>
      </c>
      <c r="D15572">
        <v>2016</v>
      </c>
      <c r="E15572">
        <v>123500</v>
      </c>
      <c r="F15572">
        <v>646700</v>
      </c>
      <c r="G15572">
        <v>0.3</v>
      </c>
      <c r="H15572">
        <v>398400</v>
      </c>
      <c r="I15572">
        <v>277800</v>
      </c>
    </row>
    <row r="15573" spans="1:9" x14ac:dyDescent="0.25">
      <c r="A15573" t="s">
        <v>106</v>
      </c>
      <c r="B15573" t="s">
        <v>110</v>
      </c>
      <c r="C15573">
        <v>12011060119</v>
      </c>
      <c r="D15573">
        <v>2017</v>
      </c>
      <c r="E15573">
        <v>142800</v>
      </c>
      <c r="F15573">
        <v>748500</v>
      </c>
      <c r="G15573">
        <v>0.33500000000000002</v>
      </c>
      <c r="H15573">
        <v>411300</v>
      </c>
      <c r="I15573">
        <v>287100</v>
      </c>
    </row>
    <row r="15574" spans="1:9" x14ac:dyDescent="0.25">
      <c r="A15574" t="s">
        <v>106</v>
      </c>
      <c r="B15574" t="s">
        <v>110</v>
      </c>
      <c r="C15574">
        <v>12011060119</v>
      </c>
      <c r="D15574">
        <v>2018</v>
      </c>
      <c r="E15574">
        <v>143200</v>
      </c>
      <c r="F15574">
        <v>760300</v>
      </c>
      <c r="G15574">
        <v>0.312</v>
      </c>
      <c r="H15574">
        <v>444600</v>
      </c>
      <c r="I15574">
        <v>311200</v>
      </c>
    </row>
    <row r="15575" spans="1:9" x14ac:dyDescent="0.25">
      <c r="A15575" t="s">
        <v>106</v>
      </c>
      <c r="B15575" t="s">
        <v>110</v>
      </c>
      <c r="C15575">
        <v>12011060119</v>
      </c>
      <c r="D15575">
        <v>2019</v>
      </c>
      <c r="E15575">
        <v>138900</v>
      </c>
      <c r="F15575">
        <v>727900</v>
      </c>
      <c r="G15575">
        <v>0.29499999999999998</v>
      </c>
      <c r="H15575">
        <v>458700</v>
      </c>
      <c r="I15575">
        <v>317200</v>
      </c>
    </row>
    <row r="15576" spans="1:9" x14ac:dyDescent="0.25">
      <c r="A15576" t="s">
        <v>106</v>
      </c>
      <c r="B15576" t="s">
        <v>110</v>
      </c>
      <c r="C15576">
        <v>12011060119</v>
      </c>
      <c r="D15576">
        <v>2020</v>
      </c>
      <c r="E15576">
        <v>160700</v>
      </c>
      <c r="F15576">
        <v>843900</v>
      </c>
      <c r="G15576">
        <v>0.318</v>
      </c>
      <c r="H15576">
        <v>476900</v>
      </c>
      <c r="I15576">
        <v>345600</v>
      </c>
    </row>
    <row r="15577" spans="1:9" x14ac:dyDescent="0.25">
      <c r="A15577" t="s">
        <v>106</v>
      </c>
      <c r="B15577" t="s">
        <v>110</v>
      </c>
      <c r="C15577">
        <v>12011060119</v>
      </c>
      <c r="D15577">
        <v>2021</v>
      </c>
      <c r="E15577">
        <v>190800</v>
      </c>
      <c r="F15577">
        <v>1007300</v>
      </c>
      <c r="G15577">
        <v>0.32700000000000001</v>
      </c>
      <c r="H15577">
        <v>554400</v>
      </c>
      <c r="I15577">
        <v>399400</v>
      </c>
    </row>
    <row r="15578" spans="1:9" x14ac:dyDescent="0.25">
      <c r="A15578" t="s">
        <v>106</v>
      </c>
      <c r="B15578" t="s">
        <v>110</v>
      </c>
      <c r="C15578">
        <v>12011060119</v>
      </c>
      <c r="D15578">
        <v>2022</v>
      </c>
      <c r="E15578">
        <v>220900</v>
      </c>
      <c r="F15578">
        <v>1170700</v>
      </c>
      <c r="G15578">
        <v>0.33600000000000002</v>
      </c>
      <c r="H15578">
        <v>631900</v>
      </c>
      <c r="I15578">
        <v>453200</v>
      </c>
    </row>
    <row r="15579" spans="1:9" x14ac:dyDescent="0.25">
      <c r="A15579" t="s">
        <v>106</v>
      </c>
      <c r="B15579" t="s">
        <v>110</v>
      </c>
      <c r="C15579">
        <v>12011060120</v>
      </c>
      <c r="D15579">
        <v>2012</v>
      </c>
      <c r="E15579">
        <v>68900</v>
      </c>
      <c r="F15579">
        <v>330600</v>
      </c>
      <c r="G15579">
        <v>0.222</v>
      </c>
      <c r="H15579">
        <v>256500</v>
      </c>
      <c r="I15579">
        <v>239500</v>
      </c>
    </row>
    <row r="15580" spans="1:9" x14ac:dyDescent="0.25">
      <c r="A15580" t="s">
        <v>106</v>
      </c>
      <c r="B15580" t="s">
        <v>110</v>
      </c>
      <c r="C15580">
        <v>12011060120</v>
      </c>
      <c r="D15580">
        <v>2013</v>
      </c>
      <c r="E15580">
        <v>90000</v>
      </c>
      <c r="F15580">
        <v>438000</v>
      </c>
      <c r="G15580">
        <v>0.252</v>
      </c>
      <c r="H15580">
        <v>301900</v>
      </c>
      <c r="I15580">
        <v>279400</v>
      </c>
    </row>
    <row r="15581" spans="1:9" x14ac:dyDescent="0.25">
      <c r="A15581" t="s">
        <v>106</v>
      </c>
      <c r="B15581" t="s">
        <v>110</v>
      </c>
      <c r="C15581">
        <v>12011060120</v>
      </c>
      <c r="D15581">
        <v>2014</v>
      </c>
      <c r="E15581">
        <v>103800</v>
      </c>
      <c r="F15581">
        <v>505100</v>
      </c>
      <c r="G15581">
        <v>0.26400000000000001</v>
      </c>
      <c r="H15581">
        <v>332400</v>
      </c>
      <c r="I15581">
        <v>305800</v>
      </c>
    </row>
    <row r="15582" spans="1:9" x14ac:dyDescent="0.25">
      <c r="A15582" t="s">
        <v>106</v>
      </c>
      <c r="B15582" t="s">
        <v>110</v>
      </c>
      <c r="C15582">
        <v>12011060120</v>
      </c>
      <c r="D15582">
        <v>2015</v>
      </c>
      <c r="E15582">
        <v>123300</v>
      </c>
      <c r="F15582">
        <v>605900</v>
      </c>
      <c r="G15582">
        <v>0.30199999999999999</v>
      </c>
      <c r="H15582">
        <v>352100</v>
      </c>
      <c r="I15582">
        <v>319400</v>
      </c>
    </row>
    <row r="15583" spans="1:9" x14ac:dyDescent="0.25">
      <c r="A15583" t="s">
        <v>106</v>
      </c>
      <c r="B15583" t="s">
        <v>110</v>
      </c>
      <c r="C15583">
        <v>12011060120</v>
      </c>
      <c r="D15583">
        <v>2016</v>
      </c>
      <c r="E15583">
        <v>125300</v>
      </c>
      <c r="F15583">
        <v>618000</v>
      </c>
      <c r="G15583">
        <v>0.29099999999999998</v>
      </c>
      <c r="H15583">
        <v>374300</v>
      </c>
      <c r="I15583">
        <v>339300</v>
      </c>
    </row>
    <row r="15584" spans="1:9" x14ac:dyDescent="0.25">
      <c r="A15584" t="s">
        <v>106</v>
      </c>
      <c r="B15584" t="s">
        <v>110</v>
      </c>
      <c r="C15584">
        <v>12011060120</v>
      </c>
      <c r="D15584">
        <v>2017</v>
      </c>
      <c r="E15584">
        <v>127900</v>
      </c>
      <c r="F15584">
        <v>625600</v>
      </c>
      <c r="G15584">
        <v>0.28000000000000003</v>
      </c>
      <c r="H15584">
        <v>394200</v>
      </c>
      <c r="I15584">
        <v>356600</v>
      </c>
    </row>
    <row r="15585" spans="1:9" x14ac:dyDescent="0.25">
      <c r="A15585" t="s">
        <v>106</v>
      </c>
      <c r="B15585" t="s">
        <v>110</v>
      </c>
      <c r="C15585">
        <v>12011060120</v>
      </c>
      <c r="D15585">
        <v>2018</v>
      </c>
      <c r="E15585">
        <v>147600</v>
      </c>
      <c r="F15585">
        <v>722400</v>
      </c>
      <c r="G15585">
        <v>0.29399999999999998</v>
      </c>
      <c r="H15585">
        <v>425400</v>
      </c>
      <c r="I15585">
        <v>389300</v>
      </c>
    </row>
    <row r="15586" spans="1:9" x14ac:dyDescent="0.25">
      <c r="A15586" t="s">
        <v>106</v>
      </c>
      <c r="B15586" t="s">
        <v>110</v>
      </c>
      <c r="C15586">
        <v>12011060120</v>
      </c>
      <c r="D15586">
        <v>2019</v>
      </c>
      <c r="E15586">
        <v>141600</v>
      </c>
      <c r="F15586">
        <v>685300</v>
      </c>
      <c r="G15586">
        <v>0.28100000000000003</v>
      </c>
      <c r="H15586">
        <v>433400</v>
      </c>
      <c r="I15586">
        <v>391800</v>
      </c>
    </row>
    <row r="15587" spans="1:9" x14ac:dyDescent="0.25">
      <c r="A15587" t="s">
        <v>106</v>
      </c>
      <c r="B15587" t="s">
        <v>110</v>
      </c>
      <c r="C15587">
        <v>12011060120</v>
      </c>
      <c r="D15587">
        <v>2020</v>
      </c>
      <c r="E15587">
        <v>147100</v>
      </c>
      <c r="F15587">
        <v>711800</v>
      </c>
      <c r="G15587">
        <v>0.27800000000000002</v>
      </c>
      <c r="H15587">
        <v>454700</v>
      </c>
      <c r="I15587">
        <v>410400</v>
      </c>
    </row>
    <row r="15588" spans="1:9" x14ac:dyDescent="0.25">
      <c r="A15588" t="s">
        <v>106</v>
      </c>
      <c r="B15588" t="s">
        <v>110</v>
      </c>
      <c r="C15588">
        <v>12011060120</v>
      </c>
      <c r="D15588">
        <v>2021</v>
      </c>
      <c r="E15588">
        <v>168800</v>
      </c>
      <c r="F15588">
        <v>828200</v>
      </c>
      <c r="G15588">
        <v>0.28399999999999997</v>
      </c>
      <c r="H15588">
        <v>517600</v>
      </c>
      <c r="I15588">
        <v>463500</v>
      </c>
    </row>
    <row r="15589" spans="1:9" x14ac:dyDescent="0.25">
      <c r="A15589" t="s">
        <v>106</v>
      </c>
      <c r="B15589" t="s">
        <v>110</v>
      </c>
      <c r="C15589">
        <v>12011060120</v>
      </c>
      <c r="D15589">
        <v>2022</v>
      </c>
      <c r="E15589">
        <v>212800</v>
      </c>
      <c r="F15589">
        <v>1040700</v>
      </c>
      <c r="G15589">
        <v>0.3</v>
      </c>
      <c r="H15589">
        <v>620900</v>
      </c>
      <c r="I15589">
        <v>555500</v>
      </c>
    </row>
    <row r="15590" spans="1:9" x14ac:dyDescent="0.25">
      <c r="A15590" t="s">
        <v>106</v>
      </c>
      <c r="B15590" t="s">
        <v>110</v>
      </c>
      <c r="C15590">
        <v>12011060121</v>
      </c>
      <c r="D15590">
        <v>2012</v>
      </c>
      <c r="E15590">
        <v>92400</v>
      </c>
      <c r="F15590">
        <v>213800</v>
      </c>
      <c r="G15590">
        <v>0.317</v>
      </c>
      <c r="H15590">
        <v>285100</v>
      </c>
      <c r="I15590">
        <v>445600</v>
      </c>
    </row>
    <row r="15591" spans="1:9" x14ac:dyDescent="0.25">
      <c r="A15591" t="s">
        <v>106</v>
      </c>
      <c r="B15591" t="s">
        <v>110</v>
      </c>
      <c r="C15591">
        <v>12011060121</v>
      </c>
      <c r="D15591">
        <v>2013</v>
      </c>
      <c r="E15591">
        <v>97900</v>
      </c>
      <c r="F15591">
        <v>227400</v>
      </c>
      <c r="G15591">
        <v>0.308</v>
      </c>
      <c r="H15591">
        <v>308500</v>
      </c>
      <c r="I15591">
        <v>486300</v>
      </c>
    </row>
    <row r="15592" spans="1:9" x14ac:dyDescent="0.25">
      <c r="A15592" t="s">
        <v>106</v>
      </c>
      <c r="B15592" t="s">
        <v>110</v>
      </c>
      <c r="C15592">
        <v>12011060121</v>
      </c>
      <c r="D15592">
        <v>2014</v>
      </c>
      <c r="E15592">
        <v>117800</v>
      </c>
      <c r="F15592">
        <v>271300</v>
      </c>
      <c r="G15592">
        <v>0.33900000000000002</v>
      </c>
      <c r="H15592">
        <v>338800</v>
      </c>
      <c r="I15592">
        <v>526000</v>
      </c>
    </row>
    <row r="15593" spans="1:9" x14ac:dyDescent="0.25">
      <c r="A15593" t="s">
        <v>106</v>
      </c>
      <c r="B15593" t="s">
        <v>110</v>
      </c>
      <c r="C15593">
        <v>12011060121</v>
      </c>
      <c r="D15593">
        <v>2015</v>
      </c>
      <c r="E15593">
        <v>122100</v>
      </c>
      <c r="F15593">
        <v>284900</v>
      </c>
      <c r="G15593">
        <v>0.34399999999999997</v>
      </c>
      <c r="H15593">
        <v>352200</v>
      </c>
      <c r="I15593">
        <v>544300</v>
      </c>
    </row>
    <row r="15594" spans="1:9" x14ac:dyDescent="0.25">
      <c r="A15594" t="s">
        <v>106</v>
      </c>
      <c r="B15594" t="s">
        <v>110</v>
      </c>
      <c r="C15594">
        <v>12011060121</v>
      </c>
      <c r="D15594">
        <v>2016</v>
      </c>
      <c r="E15594">
        <v>128000</v>
      </c>
      <c r="F15594">
        <v>294000</v>
      </c>
      <c r="G15594">
        <v>0.33800000000000002</v>
      </c>
      <c r="H15594">
        <v>369900</v>
      </c>
      <c r="I15594">
        <v>570800</v>
      </c>
    </row>
    <row r="15595" spans="1:9" x14ac:dyDescent="0.25">
      <c r="A15595" t="s">
        <v>106</v>
      </c>
      <c r="B15595" t="s">
        <v>110</v>
      </c>
      <c r="C15595">
        <v>12011060121</v>
      </c>
      <c r="D15595">
        <v>2017</v>
      </c>
      <c r="E15595">
        <v>141900</v>
      </c>
      <c r="F15595">
        <v>326900</v>
      </c>
      <c r="G15595">
        <v>0.34699999999999998</v>
      </c>
      <c r="H15595">
        <v>399500</v>
      </c>
      <c r="I15595">
        <v>615900</v>
      </c>
    </row>
    <row r="15596" spans="1:9" x14ac:dyDescent="0.25">
      <c r="A15596" t="s">
        <v>106</v>
      </c>
      <c r="B15596" t="s">
        <v>110</v>
      </c>
      <c r="C15596">
        <v>12011060121</v>
      </c>
      <c r="D15596">
        <v>2018</v>
      </c>
      <c r="E15596">
        <v>145000</v>
      </c>
      <c r="F15596">
        <v>336300</v>
      </c>
      <c r="G15596">
        <v>0.34399999999999997</v>
      </c>
      <c r="H15596">
        <v>413400</v>
      </c>
      <c r="I15596">
        <v>638600</v>
      </c>
    </row>
    <row r="15597" spans="1:9" x14ac:dyDescent="0.25">
      <c r="A15597" t="s">
        <v>106</v>
      </c>
      <c r="B15597" t="s">
        <v>110</v>
      </c>
      <c r="C15597">
        <v>12011060121</v>
      </c>
      <c r="D15597">
        <v>2019</v>
      </c>
      <c r="E15597">
        <v>148900</v>
      </c>
      <c r="F15597">
        <v>344500</v>
      </c>
      <c r="G15597">
        <v>0.34699999999999998</v>
      </c>
      <c r="H15597">
        <v>423600</v>
      </c>
      <c r="I15597">
        <v>650600</v>
      </c>
    </row>
    <row r="15598" spans="1:9" x14ac:dyDescent="0.25">
      <c r="A15598" t="s">
        <v>106</v>
      </c>
      <c r="B15598" t="s">
        <v>110</v>
      </c>
      <c r="C15598">
        <v>12011060121</v>
      </c>
      <c r="D15598">
        <v>2020</v>
      </c>
      <c r="E15598">
        <v>164500</v>
      </c>
      <c r="F15598">
        <v>379900</v>
      </c>
      <c r="G15598">
        <v>0.36299999999999999</v>
      </c>
      <c r="H15598">
        <v>445500</v>
      </c>
      <c r="I15598">
        <v>689500</v>
      </c>
    </row>
    <row r="15599" spans="1:9" x14ac:dyDescent="0.25">
      <c r="A15599" t="s">
        <v>106</v>
      </c>
      <c r="B15599" t="s">
        <v>110</v>
      </c>
      <c r="C15599">
        <v>12011060121</v>
      </c>
      <c r="D15599">
        <v>2021</v>
      </c>
      <c r="E15599">
        <v>202100</v>
      </c>
      <c r="F15599">
        <v>467100</v>
      </c>
      <c r="G15599">
        <v>0.376</v>
      </c>
      <c r="H15599">
        <v>529700</v>
      </c>
      <c r="I15599">
        <v>819500</v>
      </c>
    </row>
    <row r="15600" spans="1:9" x14ac:dyDescent="0.25">
      <c r="A15600" t="s">
        <v>106</v>
      </c>
      <c r="B15600" t="s">
        <v>110</v>
      </c>
      <c r="C15600">
        <v>12011060121</v>
      </c>
      <c r="D15600">
        <v>2022</v>
      </c>
      <c r="E15600">
        <v>273500</v>
      </c>
      <c r="F15600">
        <v>625800</v>
      </c>
      <c r="G15600">
        <v>0.39400000000000002</v>
      </c>
      <c r="H15600">
        <v>682700</v>
      </c>
      <c r="I15600">
        <v>1051100</v>
      </c>
    </row>
    <row r="15601" spans="1:9" x14ac:dyDescent="0.25">
      <c r="A15601" t="s">
        <v>106</v>
      </c>
      <c r="B15601" t="s">
        <v>110</v>
      </c>
      <c r="C15601">
        <v>12011060122</v>
      </c>
      <c r="D15601">
        <v>2012</v>
      </c>
      <c r="E15601">
        <v>75000</v>
      </c>
      <c r="F15601">
        <v>370300</v>
      </c>
      <c r="G15601">
        <v>0.245</v>
      </c>
      <c r="H15601">
        <v>250200</v>
      </c>
      <c r="I15601">
        <v>225200</v>
      </c>
    </row>
    <row r="15602" spans="1:9" x14ac:dyDescent="0.25">
      <c r="A15602" t="s">
        <v>106</v>
      </c>
      <c r="B15602" t="s">
        <v>110</v>
      </c>
      <c r="C15602">
        <v>12011060122</v>
      </c>
      <c r="D15602">
        <v>2013</v>
      </c>
      <c r="E15602">
        <v>92900</v>
      </c>
      <c r="F15602">
        <v>467300</v>
      </c>
      <c r="G15602">
        <v>0.26700000000000002</v>
      </c>
      <c r="H15602">
        <v>292000</v>
      </c>
      <c r="I15602">
        <v>255100</v>
      </c>
    </row>
    <row r="15603" spans="1:9" x14ac:dyDescent="0.25">
      <c r="A15603" t="s">
        <v>106</v>
      </c>
      <c r="B15603" t="s">
        <v>110</v>
      </c>
      <c r="C15603">
        <v>12011060122</v>
      </c>
      <c r="D15603">
        <v>2014</v>
      </c>
      <c r="E15603">
        <v>110800</v>
      </c>
      <c r="F15603">
        <v>564300</v>
      </c>
      <c r="G15603">
        <v>0.28899999999999998</v>
      </c>
      <c r="H15603">
        <v>333800</v>
      </c>
      <c r="I15603">
        <v>285000</v>
      </c>
    </row>
    <row r="15604" spans="1:9" x14ac:dyDescent="0.25">
      <c r="A15604" t="s">
        <v>106</v>
      </c>
      <c r="B15604" t="s">
        <v>110</v>
      </c>
      <c r="C15604">
        <v>12011060122</v>
      </c>
      <c r="D15604">
        <v>2015</v>
      </c>
      <c r="E15604">
        <v>132500</v>
      </c>
      <c r="F15604">
        <v>670300</v>
      </c>
      <c r="G15604">
        <v>0.33600000000000002</v>
      </c>
      <c r="H15604">
        <v>344000</v>
      </c>
      <c r="I15604">
        <v>290100</v>
      </c>
    </row>
    <row r="15605" spans="1:9" x14ac:dyDescent="0.25">
      <c r="A15605" t="s">
        <v>106</v>
      </c>
      <c r="B15605" t="s">
        <v>110</v>
      </c>
      <c r="C15605">
        <v>12011060122</v>
      </c>
      <c r="D15605">
        <v>2016</v>
      </c>
      <c r="E15605">
        <v>123200</v>
      </c>
      <c r="F15605">
        <v>629300</v>
      </c>
      <c r="G15605">
        <v>0.28599999999999998</v>
      </c>
      <c r="H15605">
        <v>372500</v>
      </c>
      <c r="I15605">
        <v>319900</v>
      </c>
    </row>
    <row r="15606" spans="1:9" x14ac:dyDescent="0.25">
      <c r="A15606" t="s">
        <v>106</v>
      </c>
      <c r="B15606" t="s">
        <v>110</v>
      </c>
      <c r="C15606">
        <v>12011060122</v>
      </c>
      <c r="D15606">
        <v>2017</v>
      </c>
      <c r="E15606">
        <v>132200</v>
      </c>
      <c r="F15606">
        <v>668900</v>
      </c>
      <c r="G15606">
        <v>0.28100000000000003</v>
      </c>
      <c r="H15606">
        <v>403400</v>
      </c>
      <c r="I15606">
        <v>342200</v>
      </c>
    </row>
    <row r="15607" spans="1:9" x14ac:dyDescent="0.25">
      <c r="A15607" t="s">
        <v>106</v>
      </c>
      <c r="B15607" t="s">
        <v>110</v>
      </c>
      <c r="C15607">
        <v>12011060122</v>
      </c>
      <c r="D15607">
        <v>2018</v>
      </c>
      <c r="E15607">
        <v>164300</v>
      </c>
      <c r="F15607">
        <v>833500</v>
      </c>
      <c r="G15607">
        <v>0.34899999999999998</v>
      </c>
      <c r="H15607">
        <v>411300</v>
      </c>
      <c r="I15607">
        <v>347300</v>
      </c>
    </row>
    <row r="15608" spans="1:9" x14ac:dyDescent="0.25">
      <c r="A15608" t="s">
        <v>106</v>
      </c>
      <c r="B15608" t="s">
        <v>110</v>
      </c>
      <c r="C15608">
        <v>12011060122</v>
      </c>
      <c r="D15608">
        <v>2019</v>
      </c>
      <c r="E15608">
        <v>140800</v>
      </c>
      <c r="F15608">
        <v>704300</v>
      </c>
      <c r="G15608">
        <v>0.28100000000000003</v>
      </c>
      <c r="H15608">
        <v>443200</v>
      </c>
      <c r="I15608">
        <v>369100</v>
      </c>
    </row>
    <row r="15609" spans="1:9" x14ac:dyDescent="0.25">
      <c r="A15609" t="s">
        <v>106</v>
      </c>
      <c r="B15609" t="s">
        <v>110</v>
      </c>
      <c r="C15609">
        <v>12011060122</v>
      </c>
      <c r="D15609">
        <v>2020</v>
      </c>
      <c r="E15609">
        <v>145000</v>
      </c>
      <c r="F15609">
        <v>710400</v>
      </c>
      <c r="G15609">
        <v>0.26400000000000001</v>
      </c>
      <c r="H15609">
        <v>471500</v>
      </c>
      <c r="I15609">
        <v>395900</v>
      </c>
    </row>
    <row r="15610" spans="1:9" x14ac:dyDescent="0.25">
      <c r="A15610" t="s">
        <v>106</v>
      </c>
      <c r="B15610" t="s">
        <v>110</v>
      </c>
      <c r="C15610">
        <v>12011060122</v>
      </c>
      <c r="D15610">
        <v>2021</v>
      </c>
      <c r="E15610">
        <v>187400</v>
      </c>
      <c r="F15610">
        <v>938900</v>
      </c>
      <c r="G15610">
        <v>0.30599999999999999</v>
      </c>
      <c r="H15610">
        <v>533700</v>
      </c>
      <c r="I15610">
        <v>441400</v>
      </c>
    </row>
    <row r="15611" spans="1:9" x14ac:dyDescent="0.25">
      <c r="A15611" t="s">
        <v>106</v>
      </c>
      <c r="B15611" t="s">
        <v>110</v>
      </c>
      <c r="C15611">
        <v>12011060122</v>
      </c>
      <c r="D15611">
        <v>2022</v>
      </c>
      <c r="E15611">
        <v>248100</v>
      </c>
      <c r="F15611">
        <v>1254000</v>
      </c>
      <c r="G15611">
        <v>0.33700000000000002</v>
      </c>
      <c r="H15611">
        <v>656700</v>
      </c>
      <c r="I15611">
        <v>540200</v>
      </c>
    </row>
    <row r="15612" spans="1:9" x14ac:dyDescent="0.25">
      <c r="A15612" t="s">
        <v>106</v>
      </c>
      <c r="B15612" t="s">
        <v>110</v>
      </c>
      <c r="C15612">
        <v>12011060126</v>
      </c>
      <c r="D15612">
        <v>2012</v>
      </c>
      <c r="E15612">
        <v>44200</v>
      </c>
      <c r="F15612">
        <v>190600</v>
      </c>
      <c r="G15612">
        <v>0.20599999999999999</v>
      </c>
      <c r="H15612">
        <v>208300</v>
      </c>
      <c r="I15612">
        <v>198800</v>
      </c>
    </row>
    <row r="15613" spans="1:9" x14ac:dyDescent="0.25">
      <c r="A15613" t="s">
        <v>106</v>
      </c>
      <c r="B15613" t="s">
        <v>110</v>
      </c>
      <c r="C15613">
        <v>12011060126</v>
      </c>
      <c r="D15613">
        <v>2013</v>
      </c>
      <c r="E15613">
        <v>54300</v>
      </c>
      <c r="F15613">
        <v>233700</v>
      </c>
      <c r="G15613">
        <v>0.22600000000000001</v>
      </c>
      <c r="H15613">
        <v>232400</v>
      </c>
      <c r="I15613">
        <v>223200</v>
      </c>
    </row>
    <row r="15614" spans="1:9" x14ac:dyDescent="0.25">
      <c r="A15614" t="s">
        <v>106</v>
      </c>
      <c r="B15614" t="s">
        <v>110</v>
      </c>
      <c r="C15614">
        <v>12011060126</v>
      </c>
      <c r="D15614">
        <v>2014</v>
      </c>
      <c r="E15614">
        <v>62100</v>
      </c>
      <c r="F15614">
        <v>266700</v>
      </c>
      <c r="G15614">
        <v>0.23899999999999999</v>
      </c>
      <c r="H15614">
        <v>250000</v>
      </c>
      <c r="I15614">
        <v>240200</v>
      </c>
    </row>
    <row r="15615" spans="1:9" x14ac:dyDescent="0.25">
      <c r="A15615" t="s">
        <v>106</v>
      </c>
      <c r="B15615" t="s">
        <v>110</v>
      </c>
      <c r="C15615">
        <v>12011060126</v>
      </c>
      <c r="D15615">
        <v>2015</v>
      </c>
      <c r="E15615">
        <v>66900</v>
      </c>
      <c r="F15615">
        <v>287500</v>
      </c>
      <c r="G15615">
        <v>0.23799999999999999</v>
      </c>
      <c r="H15615">
        <v>272500</v>
      </c>
      <c r="I15615">
        <v>260200</v>
      </c>
    </row>
    <row r="15616" spans="1:9" x14ac:dyDescent="0.25">
      <c r="A15616" t="s">
        <v>106</v>
      </c>
      <c r="B15616" t="s">
        <v>110</v>
      </c>
      <c r="C15616">
        <v>12011060126</v>
      </c>
      <c r="D15616">
        <v>2016</v>
      </c>
      <c r="E15616">
        <v>75000</v>
      </c>
      <c r="F15616">
        <v>321600</v>
      </c>
      <c r="G15616">
        <v>0.23899999999999999</v>
      </c>
      <c r="H15616">
        <v>297200</v>
      </c>
      <c r="I15616">
        <v>290000</v>
      </c>
    </row>
    <row r="15617" spans="1:9" x14ac:dyDescent="0.25">
      <c r="A15617" t="s">
        <v>106</v>
      </c>
      <c r="B15617" t="s">
        <v>110</v>
      </c>
      <c r="C15617">
        <v>12011060126</v>
      </c>
      <c r="D15617">
        <v>2017</v>
      </c>
      <c r="E15617">
        <v>91300</v>
      </c>
      <c r="F15617">
        <v>393000</v>
      </c>
      <c r="G15617">
        <v>0.27200000000000002</v>
      </c>
      <c r="H15617">
        <v>323100</v>
      </c>
      <c r="I15617">
        <v>311300</v>
      </c>
    </row>
    <row r="15618" spans="1:9" x14ac:dyDescent="0.25">
      <c r="A15618" t="s">
        <v>106</v>
      </c>
      <c r="B15618" t="s">
        <v>110</v>
      </c>
      <c r="C15618">
        <v>12011060126</v>
      </c>
      <c r="D15618">
        <v>2018</v>
      </c>
      <c r="E15618">
        <v>81700</v>
      </c>
      <c r="F15618">
        <v>352300</v>
      </c>
      <c r="G15618">
        <v>0.23599999999999999</v>
      </c>
      <c r="H15618">
        <v>337700</v>
      </c>
      <c r="I15618">
        <v>321200</v>
      </c>
    </row>
    <row r="15619" spans="1:9" x14ac:dyDescent="0.25">
      <c r="A15619" t="s">
        <v>106</v>
      </c>
      <c r="B15619" t="s">
        <v>110</v>
      </c>
      <c r="C15619">
        <v>12011060126</v>
      </c>
      <c r="D15619">
        <v>2019</v>
      </c>
      <c r="E15619">
        <v>87900</v>
      </c>
      <c r="F15619">
        <v>377200</v>
      </c>
      <c r="G15619">
        <v>0.24199999999999999</v>
      </c>
      <c r="H15619">
        <v>350100</v>
      </c>
      <c r="I15619">
        <v>336400</v>
      </c>
    </row>
    <row r="15620" spans="1:9" x14ac:dyDescent="0.25">
      <c r="A15620" t="s">
        <v>106</v>
      </c>
      <c r="B15620" t="s">
        <v>110</v>
      </c>
      <c r="C15620">
        <v>12011060126</v>
      </c>
      <c r="D15620">
        <v>2020</v>
      </c>
      <c r="E15620">
        <v>102800</v>
      </c>
      <c r="F15620">
        <v>438100</v>
      </c>
      <c r="G15620">
        <v>0.23799999999999999</v>
      </c>
      <c r="H15620">
        <v>372900</v>
      </c>
      <c r="I15620">
        <v>402000</v>
      </c>
    </row>
    <row r="15621" spans="1:9" x14ac:dyDescent="0.25">
      <c r="A15621" t="s">
        <v>106</v>
      </c>
      <c r="B15621" t="s">
        <v>110</v>
      </c>
      <c r="C15621">
        <v>12011060126</v>
      </c>
      <c r="D15621">
        <v>2021</v>
      </c>
      <c r="E15621">
        <v>112100</v>
      </c>
      <c r="F15621">
        <v>478400</v>
      </c>
      <c r="G15621">
        <v>0.22500000000000001</v>
      </c>
      <c r="H15621">
        <v>431700</v>
      </c>
      <c r="I15621">
        <v>463800</v>
      </c>
    </row>
    <row r="15622" spans="1:9" x14ac:dyDescent="0.25">
      <c r="A15622" t="s">
        <v>106</v>
      </c>
      <c r="B15622" t="s">
        <v>110</v>
      </c>
      <c r="C15622">
        <v>12011060126</v>
      </c>
      <c r="D15622">
        <v>2022</v>
      </c>
      <c r="E15622">
        <v>121400</v>
      </c>
      <c r="F15622">
        <v>518700</v>
      </c>
      <c r="G15622">
        <v>0.21199999999999999</v>
      </c>
      <c r="H15622">
        <v>490500</v>
      </c>
      <c r="I15622">
        <v>525600</v>
      </c>
    </row>
    <row r="15623" spans="1:9" x14ac:dyDescent="0.25">
      <c r="A15623" t="s">
        <v>106</v>
      </c>
      <c r="B15623" t="s">
        <v>110</v>
      </c>
      <c r="C15623">
        <v>12011060503</v>
      </c>
      <c r="D15623">
        <v>2012</v>
      </c>
      <c r="E15623">
        <v>103500</v>
      </c>
      <c r="F15623">
        <v>549400</v>
      </c>
      <c r="G15623">
        <v>0.27500000000000002</v>
      </c>
      <c r="H15623">
        <v>297400</v>
      </c>
      <c r="I15623">
        <v>280300</v>
      </c>
    </row>
    <row r="15624" spans="1:9" x14ac:dyDescent="0.25">
      <c r="A15624" t="s">
        <v>106</v>
      </c>
      <c r="B15624" t="s">
        <v>110</v>
      </c>
      <c r="C15624">
        <v>12011060503</v>
      </c>
      <c r="D15624">
        <v>2013</v>
      </c>
      <c r="E15624">
        <v>101300</v>
      </c>
      <c r="F15624">
        <v>542400</v>
      </c>
      <c r="G15624">
        <v>0.247</v>
      </c>
      <c r="H15624">
        <v>327000</v>
      </c>
      <c r="I15624">
        <v>305500</v>
      </c>
    </row>
    <row r="15625" spans="1:9" x14ac:dyDescent="0.25">
      <c r="A15625" t="s">
        <v>106</v>
      </c>
      <c r="B15625" t="s">
        <v>110</v>
      </c>
      <c r="C15625">
        <v>12011060503</v>
      </c>
      <c r="D15625">
        <v>2014</v>
      </c>
      <c r="E15625">
        <v>120600</v>
      </c>
      <c r="F15625">
        <v>643700</v>
      </c>
      <c r="G15625">
        <v>0.26500000000000001</v>
      </c>
      <c r="H15625">
        <v>363100</v>
      </c>
      <c r="I15625">
        <v>340800</v>
      </c>
    </row>
    <row r="15626" spans="1:9" x14ac:dyDescent="0.25">
      <c r="A15626" t="s">
        <v>106</v>
      </c>
      <c r="B15626" t="s">
        <v>110</v>
      </c>
      <c r="C15626">
        <v>12011060503</v>
      </c>
      <c r="D15626">
        <v>2015</v>
      </c>
      <c r="E15626">
        <v>124100</v>
      </c>
      <c r="F15626">
        <v>659100</v>
      </c>
      <c r="G15626">
        <v>0.26100000000000001</v>
      </c>
      <c r="H15626">
        <v>378100</v>
      </c>
      <c r="I15626">
        <v>351800</v>
      </c>
    </row>
    <row r="15627" spans="1:9" x14ac:dyDescent="0.25">
      <c r="A15627" t="s">
        <v>106</v>
      </c>
      <c r="B15627" t="s">
        <v>110</v>
      </c>
      <c r="C15627">
        <v>12011060503</v>
      </c>
      <c r="D15627">
        <v>2016</v>
      </c>
      <c r="E15627">
        <v>143100</v>
      </c>
      <c r="F15627">
        <v>769400</v>
      </c>
      <c r="G15627">
        <v>0.28799999999999998</v>
      </c>
      <c r="H15627">
        <v>403200</v>
      </c>
      <c r="I15627">
        <v>372500</v>
      </c>
    </row>
    <row r="15628" spans="1:9" x14ac:dyDescent="0.25">
      <c r="A15628" t="s">
        <v>106</v>
      </c>
      <c r="B15628" t="s">
        <v>110</v>
      </c>
      <c r="C15628">
        <v>12011060503</v>
      </c>
      <c r="D15628">
        <v>2017</v>
      </c>
      <c r="E15628">
        <v>144400</v>
      </c>
      <c r="F15628">
        <v>772600</v>
      </c>
      <c r="G15628">
        <v>0.28499999999999998</v>
      </c>
      <c r="H15628">
        <v>409900</v>
      </c>
      <c r="I15628">
        <v>379100</v>
      </c>
    </row>
    <row r="15629" spans="1:9" x14ac:dyDescent="0.25">
      <c r="A15629" t="s">
        <v>106</v>
      </c>
      <c r="B15629" t="s">
        <v>110</v>
      </c>
      <c r="C15629">
        <v>12011060503</v>
      </c>
      <c r="D15629">
        <v>2018</v>
      </c>
      <c r="E15629">
        <v>150900</v>
      </c>
      <c r="F15629">
        <v>803700</v>
      </c>
      <c r="G15629">
        <v>0.28100000000000003</v>
      </c>
      <c r="H15629">
        <v>435300</v>
      </c>
      <c r="I15629">
        <v>399200</v>
      </c>
    </row>
    <row r="15630" spans="1:9" x14ac:dyDescent="0.25">
      <c r="A15630" t="s">
        <v>106</v>
      </c>
      <c r="B15630" t="s">
        <v>110</v>
      </c>
      <c r="C15630">
        <v>12011060503</v>
      </c>
      <c r="D15630">
        <v>2019</v>
      </c>
      <c r="E15630">
        <v>141500</v>
      </c>
      <c r="F15630">
        <v>754100</v>
      </c>
      <c r="G15630">
        <v>0.25</v>
      </c>
      <c r="H15630">
        <v>455200</v>
      </c>
      <c r="I15630">
        <v>421300</v>
      </c>
    </row>
    <row r="15631" spans="1:9" x14ac:dyDescent="0.25">
      <c r="A15631" t="s">
        <v>106</v>
      </c>
      <c r="B15631" t="s">
        <v>110</v>
      </c>
      <c r="C15631">
        <v>12011060503</v>
      </c>
      <c r="D15631">
        <v>2020</v>
      </c>
      <c r="E15631">
        <v>148400</v>
      </c>
      <c r="F15631">
        <v>793100</v>
      </c>
      <c r="G15631">
        <v>0.254</v>
      </c>
      <c r="H15631">
        <v>474400</v>
      </c>
      <c r="I15631">
        <v>436000</v>
      </c>
    </row>
    <row r="15632" spans="1:9" x14ac:dyDescent="0.25">
      <c r="A15632" t="s">
        <v>106</v>
      </c>
      <c r="B15632" t="s">
        <v>110</v>
      </c>
      <c r="C15632">
        <v>12011060503</v>
      </c>
      <c r="D15632">
        <v>2021</v>
      </c>
      <c r="E15632">
        <v>179400</v>
      </c>
      <c r="F15632">
        <v>954700</v>
      </c>
      <c r="G15632">
        <v>0.26500000000000001</v>
      </c>
      <c r="H15632">
        <v>550200</v>
      </c>
      <c r="I15632">
        <v>504800</v>
      </c>
    </row>
    <row r="15633" spans="1:9" x14ac:dyDescent="0.25">
      <c r="A15633" t="s">
        <v>106</v>
      </c>
      <c r="B15633" t="s">
        <v>110</v>
      </c>
      <c r="C15633">
        <v>12011060503</v>
      </c>
      <c r="D15633">
        <v>2022</v>
      </c>
      <c r="E15633">
        <v>259800</v>
      </c>
      <c r="F15633">
        <v>1383700</v>
      </c>
      <c r="G15633">
        <v>0.32400000000000001</v>
      </c>
      <c r="H15633">
        <v>651400</v>
      </c>
      <c r="I15633">
        <v>596800</v>
      </c>
    </row>
    <row r="15634" spans="1:9" x14ac:dyDescent="0.25">
      <c r="A15634" t="s">
        <v>106</v>
      </c>
      <c r="B15634" t="s">
        <v>110</v>
      </c>
      <c r="C15634">
        <v>12011060504</v>
      </c>
      <c r="D15634">
        <v>2012</v>
      </c>
      <c r="E15634">
        <v>94300</v>
      </c>
      <c r="F15634">
        <v>396500</v>
      </c>
      <c r="G15634">
        <v>0.28299999999999997</v>
      </c>
      <c r="H15634">
        <v>291000</v>
      </c>
      <c r="I15634">
        <v>310600</v>
      </c>
    </row>
    <row r="15635" spans="1:9" x14ac:dyDescent="0.25">
      <c r="A15635" t="s">
        <v>106</v>
      </c>
      <c r="B15635" t="s">
        <v>110</v>
      </c>
      <c r="C15635">
        <v>12011060504</v>
      </c>
      <c r="D15635">
        <v>2013</v>
      </c>
      <c r="E15635">
        <v>109000</v>
      </c>
      <c r="F15635">
        <v>448900</v>
      </c>
      <c r="G15635">
        <v>0.29599999999999999</v>
      </c>
      <c r="H15635">
        <v>317100</v>
      </c>
      <c r="I15635">
        <v>335700</v>
      </c>
    </row>
    <row r="15636" spans="1:9" x14ac:dyDescent="0.25">
      <c r="A15636" t="s">
        <v>106</v>
      </c>
      <c r="B15636" t="s">
        <v>110</v>
      </c>
      <c r="C15636">
        <v>12011060504</v>
      </c>
      <c r="D15636">
        <v>2014</v>
      </c>
      <c r="E15636">
        <v>111700</v>
      </c>
      <c r="F15636">
        <v>463500</v>
      </c>
      <c r="G15636">
        <v>0.27900000000000003</v>
      </c>
      <c r="H15636">
        <v>348900</v>
      </c>
      <c r="I15636">
        <v>366900</v>
      </c>
    </row>
    <row r="15637" spans="1:9" x14ac:dyDescent="0.25">
      <c r="A15637" t="s">
        <v>106</v>
      </c>
      <c r="B15637" t="s">
        <v>110</v>
      </c>
      <c r="C15637">
        <v>12011060504</v>
      </c>
      <c r="D15637">
        <v>2015</v>
      </c>
      <c r="E15637">
        <v>121100</v>
      </c>
      <c r="F15637">
        <v>501600</v>
      </c>
      <c r="G15637">
        <v>0.29099999999999998</v>
      </c>
      <c r="H15637">
        <v>364300</v>
      </c>
      <c r="I15637">
        <v>379800</v>
      </c>
    </row>
    <row r="15638" spans="1:9" x14ac:dyDescent="0.25">
      <c r="A15638" t="s">
        <v>106</v>
      </c>
      <c r="B15638" t="s">
        <v>110</v>
      </c>
      <c r="C15638">
        <v>12011060504</v>
      </c>
      <c r="D15638">
        <v>2016</v>
      </c>
      <c r="E15638">
        <v>138200</v>
      </c>
      <c r="F15638">
        <v>575700</v>
      </c>
      <c r="G15638">
        <v>0.318</v>
      </c>
      <c r="H15638">
        <v>384900</v>
      </c>
      <c r="I15638">
        <v>400500</v>
      </c>
    </row>
    <row r="15639" spans="1:9" x14ac:dyDescent="0.25">
      <c r="A15639" t="s">
        <v>106</v>
      </c>
      <c r="B15639" t="s">
        <v>110</v>
      </c>
      <c r="C15639">
        <v>12011060504</v>
      </c>
      <c r="D15639">
        <v>2017</v>
      </c>
      <c r="E15639">
        <v>154600</v>
      </c>
      <c r="F15639">
        <v>646100</v>
      </c>
      <c r="G15639">
        <v>0.33600000000000002</v>
      </c>
      <c r="H15639">
        <v>407300</v>
      </c>
      <c r="I15639">
        <v>420100</v>
      </c>
    </row>
    <row r="15640" spans="1:9" x14ac:dyDescent="0.25">
      <c r="A15640" t="s">
        <v>106</v>
      </c>
      <c r="B15640" t="s">
        <v>110</v>
      </c>
      <c r="C15640">
        <v>12011060504</v>
      </c>
      <c r="D15640">
        <v>2018</v>
      </c>
      <c r="E15640">
        <v>150900</v>
      </c>
      <c r="F15640">
        <v>623200</v>
      </c>
      <c r="G15640">
        <v>0.30599999999999999</v>
      </c>
      <c r="H15640">
        <v>431800</v>
      </c>
      <c r="I15640">
        <v>446500</v>
      </c>
    </row>
    <row r="15641" spans="1:9" x14ac:dyDescent="0.25">
      <c r="A15641" t="s">
        <v>106</v>
      </c>
      <c r="B15641" t="s">
        <v>110</v>
      </c>
      <c r="C15641">
        <v>12011060504</v>
      </c>
      <c r="D15641">
        <v>2019</v>
      </c>
      <c r="E15641">
        <v>136500</v>
      </c>
      <c r="F15641">
        <v>551800</v>
      </c>
      <c r="G15641">
        <v>0.26800000000000002</v>
      </c>
      <c r="H15641">
        <v>438000</v>
      </c>
      <c r="I15641">
        <v>452600</v>
      </c>
    </row>
    <row r="15642" spans="1:9" x14ac:dyDescent="0.25">
      <c r="A15642" t="s">
        <v>106</v>
      </c>
      <c r="B15642" t="s">
        <v>110</v>
      </c>
      <c r="C15642">
        <v>12011060504</v>
      </c>
      <c r="D15642">
        <v>2020</v>
      </c>
      <c r="E15642">
        <v>168200</v>
      </c>
      <c r="F15642">
        <v>685100</v>
      </c>
      <c r="G15642">
        <v>0.315</v>
      </c>
      <c r="H15642">
        <v>465500</v>
      </c>
      <c r="I15642">
        <v>478000</v>
      </c>
    </row>
    <row r="15643" spans="1:9" x14ac:dyDescent="0.25">
      <c r="A15643" t="s">
        <v>106</v>
      </c>
      <c r="B15643" t="s">
        <v>110</v>
      </c>
      <c r="C15643">
        <v>12011060504</v>
      </c>
      <c r="D15643">
        <v>2021</v>
      </c>
      <c r="E15643">
        <v>178100</v>
      </c>
      <c r="F15643">
        <v>735000</v>
      </c>
      <c r="G15643">
        <v>0.29199999999999998</v>
      </c>
      <c r="H15643">
        <v>535200</v>
      </c>
      <c r="I15643">
        <v>549800</v>
      </c>
    </row>
    <row r="15644" spans="1:9" x14ac:dyDescent="0.25">
      <c r="A15644" t="s">
        <v>106</v>
      </c>
      <c r="B15644" t="s">
        <v>110</v>
      </c>
      <c r="C15644">
        <v>12011060504</v>
      </c>
      <c r="D15644">
        <v>2022</v>
      </c>
      <c r="E15644">
        <v>250200</v>
      </c>
      <c r="F15644">
        <v>1053500</v>
      </c>
      <c r="G15644">
        <v>0.34899999999999998</v>
      </c>
      <c r="H15644">
        <v>645600</v>
      </c>
      <c r="I15644">
        <v>658900</v>
      </c>
    </row>
    <row r="15645" spans="1:9" x14ac:dyDescent="0.25">
      <c r="A15645" t="s">
        <v>106</v>
      </c>
      <c r="B15645" t="s">
        <v>110</v>
      </c>
      <c r="C15645">
        <v>12011060608</v>
      </c>
      <c r="D15645">
        <v>2012</v>
      </c>
      <c r="E15645">
        <v>97200</v>
      </c>
      <c r="F15645">
        <v>635200</v>
      </c>
      <c r="G15645">
        <v>0.26200000000000001</v>
      </c>
      <c r="H15645">
        <v>297400</v>
      </c>
      <c r="I15645">
        <v>209000</v>
      </c>
    </row>
    <row r="15646" spans="1:9" x14ac:dyDescent="0.25">
      <c r="A15646" t="s">
        <v>106</v>
      </c>
      <c r="B15646" t="s">
        <v>110</v>
      </c>
      <c r="C15646">
        <v>12011060608</v>
      </c>
      <c r="D15646">
        <v>2013</v>
      </c>
      <c r="E15646">
        <v>105600</v>
      </c>
      <c r="F15646">
        <v>679700</v>
      </c>
      <c r="G15646">
        <v>0.253</v>
      </c>
      <c r="H15646">
        <v>327700</v>
      </c>
      <c r="I15646">
        <v>232900</v>
      </c>
    </row>
    <row r="15647" spans="1:9" x14ac:dyDescent="0.25">
      <c r="A15647" t="s">
        <v>106</v>
      </c>
      <c r="B15647" t="s">
        <v>110</v>
      </c>
      <c r="C15647">
        <v>12011060608</v>
      </c>
      <c r="D15647">
        <v>2014</v>
      </c>
      <c r="E15647">
        <v>121000</v>
      </c>
      <c r="F15647">
        <v>777400</v>
      </c>
      <c r="G15647">
        <v>0.25600000000000001</v>
      </c>
      <c r="H15647">
        <v>373500</v>
      </c>
      <c r="I15647">
        <v>262300</v>
      </c>
    </row>
    <row r="15648" spans="1:9" x14ac:dyDescent="0.25">
      <c r="A15648" t="s">
        <v>106</v>
      </c>
      <c r="B15648" t="s">
        <v>110</v>
      </c>
      <c r="C15648">
        <v>12011060608</v>
      </c>
      <c r="D15648">
        <v>2015</v>
      </c>
      <c r="E15648">
        <v>135300</v>
      </c>
      <c r="F15648">
        <v>877900</v>
      </c>
      <c r="G15648">
        <v>0.27600000000000002</v>
      </c>
      <c r="H15648">
        <v>388900</v>
      </c>
      <c r="I15648">
        <v>268900</v>
      </c>
    </row>
    <row r="15649" spans="1:9" x14ac:dyDescent="0.25">
      <c r="A15649" t="s">
        <v>106</v>
      </c>
      <c r="B15649" t="s">
        <v>110</v>
      </c>
      <c r="C15649">
        <v>12011060608</v>
      </c>
      <c r="D15649">
        <v>2016</v>
      </c>
      <c r="E15649">
        <v>147100</v>
      </c>
      <c r="F15649">
        <v>957500</v>
      </c>
      <c r="G15649">
        <v>0.29299999999999998</v>
      </c>
      <c r="H15649">
        <v>406400</v>
      </c>
      <c r="I15649">
        <v>281800</v>
      </c>
    </row>
    <row r="15650" spans="1:9" x14ac:dyDescent="0.25">
      <c r="A15650" t="s">
        <v>106</v>
      </c>
      <c r="B15650" t="s">
        <v>110</v>
      </c>
      <c r="C15650">
        <v>12011060608</v>
      </c>
      <c r="D15650">
        <v>2017</v>
      </c>
      <c r="E15650">
        <v>172700</v>
      </c>
      <c r="F15650">
        <v>1118200</v>
      </c>
      <c r="G15650">
        <v>0.32400000000000001</v>
      </c>
      <c r="H15650">
        <v>431300</v>
      </c>
      <c r="I15650">
        <v>295600</v>
      </c>
    </row>
    <row r="15651" spans="1:9" x14ac:dyDescent="0.25">
      <c r="A15651" t="s">
        <v>106</v>
      </c>
      <c r="B15651" t="s">
        <v>110</v>
      </c>
      <c r="C15651">
        <v>12011060608</v>
      </c>
      <c r="D15651">
        <v>2018</v>
      </c>
      <c r="E15651">
        <v>173200</v>
      </c>
      <c r="F15651">
        <v>1094300</v>
      </c>
      <c r="G15651">
        <v>0.30599999999999999</v>
      </c>
      <c r="H15651">
        <v>451200</v>
      </c>
      <c r="I15651">
        <v>307200</v>
      </c>
    </row>
    <row r="15652" spans="1:9" x14ac:dyDescent="0.25">
      <c r="A15652" t="s">
        <v>106</v>
      </c>
      <c r="B15652" t="s">
        <v>110</v>
      </c>
      <c r="C15652">
        <v>12011060608</v>
      </c>
      <c r="D15652">
        <v>2019</v>
      </c>
      <c r="E15652">
        <v>169700</v>
      </c>
      <c r="F15652">
        <v>1092800</v>
      </c>
      <c r="G15652">
        <v>0.29299999999999998</v>
      </c>
      <c r="H15652">
        <v>462500</v>
      </c>
      <c r="I15652">
        <v>318700</v>
      </c>
    </row>
    <row r="15653" spans="1:9" x14ac:dyDescent="0.25">
      <c r="A15653" t="s">
        <v>106</v>
      </c>
      <c r="B15653" t="s">
        <v>110</v>
      </c>
      <c r="C15653">
        <v>12011060608</v>
      </c>
      <c r="D15653">
        <v>2020</v>
      </c>
      <c r="E15653">
        <v>175200</v>
      </c>
      <c r="F15653">
        <v>1156200</v>
      </c>
      <c r="G15653">
        <v>0.29199999999999998</v>
      </c>
      <c r="H15653">
        <v>491300</v>
      </c>
      <c r="I15653">
        <v>337100</v>
      </c>
    </row>
    <row r="15654" spans="1:9" x14ac:dyDescent="0.25">
      <c r="A15654" t="s">
        <v>106</v>
      </c>
      <c r="B15654" t="s">
        <v>110</v>
      </c>
      <c r="C15654">
        <v>12011060608</v>
      </c>
      <c r="D15654">
        <v>2021</v>
      </c>
      <c r="E15654">
        <v>207900</v>
      </c>
      <c r="F15654">
        <v>1339400</v>
      </c>
      <c r="G15654">
        <v>0.30399999999999999</v>
      </c>
      <c r="H15654">
        <v>552600</v>
      </c>
      <c r="I15654">
        <v>380200</v>
      </c>
    </row>
    <row r="15655" spans="1:9" x14ac:dyDescent="0.25">
      <c r="A15655" t="s">
        <v>106</v>
      </c>
      <c r="B15655" t="s">
        <v>110</v>
      </c>
      <c r="C15655">
        <v>12011060608</v>
      </c>
      <c r="D15655">
        <v>2022</v>
      </c>
      <c r="E15655">
        <v>345800</v>
      </c>
      <c r="F15655">
        <v>2221500</v>
      </c>
      <c r="G15655">
        <v>0.40500000000000003</v>
      </c>
      <c r="H15655">
        <v>689100</v>
      </c>
      <c r="I15655">
        <v>473900</v>
      </c>
    </row>
    <row r="15656" spans="1:9" x14ac:dyDescent="0.25">
      <c r="A15656" t="s">
        <v>106</v>
      </c>
      <c r="B15656" t="s">
        <v>110</v>
      </c>
      <c r="C15656">
        <v>12011061001</v>
      </c>
      <c r="D15656">
        <v>2012</v>
      </c>
      <c r="E15656">
        <v>88300</v>
      </c>
      <c r="F15656">
        <v>322100</v>
      </c>
      <c r="G15656">
        <v>0.313</v>
      </c>
      <c r="H15656">
        <v>278700</v>
      </c>
      <c r="I15656">
        <v>302000</v>
      </c>
    </row>
    <row r="15657" spans="1:9" x14ac:dyDescent="0.25">
      <c r="A15657" t="s">
        <v>106</v>
      </c>
      <c r="B15657" t="s">
        <v>110</v>
      </c>
      <c r="C15657">
        <v>12011061001</v>
      </c>
      <c r="D15657">
        <v>2013</v>
      </c>
      <c r="E15657">
        <v>93900</v>
      </c>
      <c r="F15657">
        <v>342000</v>
      </c>
      <c r="G15657">
        <v>0.30399999999999999</v>
      </c>
      <c r="H15657">
        <v>307300</v>
      </c>
      <c r="I15657">
        <v>330900</v>
      </c>
    </row>
    <row r="15658" spans="1:9" x14ac:dyDescent="0.25">
      <c r="A15658" t="s">
        <v>106</v>
      </c>
      <c r="B15658" t="s">
        <v>110</v>
      </c>
      <c r="C15658">
        <v>12011061001</v>
      </c>
      <c r="D15658">
        <v>2014</v>
      </c>
      <c r="E15658">
        <v>111500</v>
      </c>
      <c r="F15658">
        <v>406300</v>
      </c>
      <c r="G15658">
        <v>0.32700000000000001</v>
      </c>
      <c r="H15658">
        <v>335200</v>
      </c>
      <c r="I15658">
        <v>363800</v>
      </c>
    </row>
    <row r="15659" spans="1:9" x14ac:dyDescent="0.25">
      <c r="A15659" t="s">
        <v>106</v>
      </c>
      <c r="B15659" t="s">
        <v>110</v>
      </c>
      <c r="C15659">
        <v>12011061001</v>
      </c>
      <c r="D15659">
        <v>2015</v>
      </c>
      <c r="E15659">
        <v>115200</v>
      </c>
      <c r="F15659">
        <v>419800</v>
      </c>
      <c r="G15659">
        <v>0.32100000000000001</v>
      </c>
      <c r="H15659">
        <v>355800</v>
      </c>
      <c r="I15659">
        <v>383100</v>
      </c>
    </row>
    <row r="15660" spans="1:9" x14ac:dyDescent="0.25">
      <c r="A15660" t="s">
        <v>106</v>
      </c>
      <c r="B15660" t="s">
        <v>110</v>
      </c>
      <c r="C15660">
        <v>12011061001</v>
      </c>
      <c r="D15660">
        <v>2016</v>
      </c>
      <c r="E15660">
        <v>122500</v>
      </c>
      <c r="F15660">
        <v>446900</v>
      </c>
      <c r="G15660">
        <v>0.316</v>
      </c>
      <c r="H15660">
        <v>384100</v>
      </c>
      <c r="I15660">
        <v>413600</v>
      </c>
    </row>
    <row r="15661" spans="1:9" x14ac:dyDescent="0.25">
      <c r="A15661" t="s">
        <v>106</v>
      </c>
      <c r="B15661" t="s">
        <v>110</v>
      </c>
      <c r="C15661">
        <v>12011061001</v>
      </c>
      <c r="D15661">
        <v>2017</v>
      </c>
      <c r="E15661">
        <v>144800</v>
      </c>
      <c r="F15661">
        <v>526800</v>
      </c>
      <c r="G15661">
        <v>0.35499999999999998</v>
      </c>
      <c r="H15661">
        <v>404100</v>
      </c>
      <c r="I15661">
        <v>435700</v>
      </c>
    </row>
    <row r="15662" spans="1:9" x14ac:dyDescent="0.25">
      <c r="A15662" t="s">
        <v>106</v>
      </c>
      <c r="B15662" t="s">
        <v>110</v>
      </c>
      <c r="C15662">
        <v>12011061001</v>
      </c>
      <c r="D15662">
        <v>2018</v>
      </c>
      <c r="E15662">
        <v>140400</v>
      </c>
      <c r="F15662">
        <v>510900</v>
      </c>
      <c r="G15662">
        <v>0.33700000000000002</v>
      </c>
      <c r="H15662">
        <v>408900</v>
      </c>
      <c r="I15662">
        <v>445800</v>
      </c>
    </row>
    <row r="15663" spans="1:9" x14ac:dyDescent="0.25">
      <c r="A15663" t="s">
        <v>106</v>
      </c>
      <c r="B15663" t="s">
        <v>110</v>
      </c>
      <c r="C15663">
        <v>12011061001</v>
      </c>
      <c r="D15663">
        <v>2019</v>
      </c>
      <c r="E15663">
        <v>153300</v>
      </c>
      <c r="F15663">
        <v>558100</v>
      </c>
      <c r="G15663">
        <v>0.34599999999999997</v>
      </c>
      <c r="H15663">
        <v>438000</v>
      </c>
      <c r="I15663">
        <v>472600</v>
      </c>
    </row>
    <row r="15664" spans="1:9" x14ac:dyDescent="0.25">
      <c r="A15664" t="s">
        <v>106</v>
      </c>
      <c r="B15664" t="s">
        <v>110</v>
      </c>
      <c r="C15664">
        <v>12011061001</v>
      </c>
      <c r="D15664">
        <v>2020</v>
      </c>
      <c r="E15664">
        <v>172900</v>
      </c>
      <c r="F15664">
        <v>630300</v>
      </c>
      <c r="G15664">
        <v>0.38100000000000001</v>
      </c>
      <c r="H15664">
        <v>448700</v>
      </c>
      <c r="I15664">
        <v>484500</v>
      </c>
    </row>
    <row r="15665" spans="1:9" x14ac:dyDescent="0.25">
      <c r="A15665" t="s">
        <v>106</v>
      </c>
      <c r="B15665" t="s">
        <v>110</v>
      </c>
      <c r="C15665">
        <v>12011061001</v>
      </c>
      <c r="D15665">
        <v>2021</v>
      </c>
      <c r="E15665">
        <v>203000</v>
      </c>
      <c r="F15665">
        <v>738700</v>
      </c>
      <c r="G15665">
        <v>0.36699999999999999</v>
      </c>
      <c r="H15665">
        <v>548000</v>
      </c>
      <c r="I15665">
        <v>589700</v>
      </c>
    </row>
    <row r="15666" spans="1:9" x14ac:dyDescent="0.25">
      <c r="A15666" t="s">
        <v>106</v>
      </c>
      <c r="B15666" t="s">
        <v>110</v>
      </c>
      <c r="C15666">
        <v>12011061001</v>
      </c>
      <c r="D15666">
        <v>2022</v>
      </c>
      <c r="E15666">
        <v>227600</v>
      </c>
      <c r="F15666">
        <v>828500</v>
      </c>
      <c r="G15666">
        <v>0.33600000000000002</v>
      </c>
      <c r="H15666">
        <v>674200</v>
      </c>
      <c r="I15666">
        <v>722900</v>
      </c>
    </row>
    <row r="15667" spans="1:9" x14ac:dyDescent="0.25">
      <c r="A15667" t="s">
        <v>106</v>
      </c>
      <c r="B15667" t="s">
        <v>110</v>
      </c>
      <c r="C15667">
        <v>12011061002</v>
      </c>
      <c r="D15667">
        <v>2012</v>
      </c>
      <c r="E15667">
        <v>126000</v>
      </c>
      <c r="F15667">
        <v>479000</v>
      </c>
      <c r="G15667">
        <v>0.27300000000000002</v>
      </c>
      <c r="H15667">
        <v>343000</v>
      </c>
      <c r="I15667">
        <v>466200</v>
      </c>
    </row>
    <row r="15668" spans="1:9" x14ac:dyDescent="0.25">
      <c r="A15668" t="s">
        <v>106</v>
      </c>
      <c r="B15668" t="s">
        <v>110</v>
      </c>
      <c r="C15668">
        <v>12011061002</v>
      </c>
      <c r="D15668">
        <v>2013</v>
      </c>
      <c r="E15668">
        <v>162100</v>
      </c>
      <c r="F15668">
        <v>624500</v>
      </c>
      <c r="G15668">
        <v>0.309</v>
      </c>
      <c r="H15668">
        <v>390000</v>
      </c>
      <c r="I15668">
        <v>535500</v>
      </c>
    </row>
    <row r="15669" spans="1:9" x14ac:dyDescent="0.25">
      <c r="A15669" t="s">
        <v>106</v>
      </c>
      <c r="B15669" t="s">
        <v>110</v>
      </c>
      <c r="C15669">
        <v>12011061002</v>
      </c>
      <c r="D15669">
        <v>2014</v>
      </c>
      <c r="E15669">
        <v>174800</v>
      </c>
      <c r="F15669">
        <v>669800</v>
      </c>
      <c r="G15669">
        <v>0.313</v>
      </c>
      <c r="H15669">
        <v>414900</v>
      </c>
      <c r="I15669">
        <v>565800</v>
      </c>
    </row>
    <row r="15670" spans="1:9" x14ac:dyDescent="0.25">
      <c r="A15670" t="s">
        <v>106</v>
      </c>
      <c r="B15670" t="s">
        <v>110</v>
      </c>
      <c r="C15670">
        <v>12011061002</v>
      </c>
      <c r="D15670">
        <v>2015</v>
      </c>
      <c r="E15670">
        <v>161700</v>
      </c>
      <c r="F15670">
        <v>612000</v>
      </c>
      <c r="G15670">
        <v>0.29299999999999998</v>
      </c>
      <c r="H15670">
        <v>414100</v>
      </c>
      <c r="I15670">
        <v>549700</v>
      </c>
    </row>
    <row r="15671" spans="1:9" x14ac:dyDescent="0.25">
      <c r="A15671" t="s">
        <v>106</v>
      </c>
      <c r="B15671" t="s">
        <v>110</v>
      </c>
      <c r="C15671">
        <v>12011061002</v>
      </c>
      <c r="D15671">
        <v>2016</v>
      </c>
      <c r="E15671">
        <v>184300</v>
      </c>
      <c r="F15671">
        <v>705400</v>
      </c>
      <c r="G15671">
        <v>0.311</v>
      </c>
      <c r="H15671">
        <v>448000</v>
      </c>
      <c r="I15671">
        <v>599700</v>
      </c>
    </row>
    <row r="15672" spans="1:9" x14ac:dyDescent="0.25">
      <c r="A15672" t="s">
        <v>106</v>
      </c>
      <c r="B15672" t="s">
        <v>110</v>
      </c>
      <c r="C15672">
        <v>12011061002</v>
      </c>
      <c r="D15672">
        <v>2017</v>
      </c>
      <c r="E15672">
        <v>170100</v>
      </c>
      <c r="F15672">
        <v>641100</v>
      </c>
      <c r="G15672">
        <v>0.28799999999999998</v>
      </c>
      <c r="H15672">
        <v>447900</v>
      </c>
      <c r="I15672">
        <v>590400</v>
      </c>
    </row>
    <row r="15673" spans="1:9" x14ac:dyDescent="0.25">
      <c r="A15673" t="s">
        <v>106</v>
      </c>
      <c r="B15673" t="s">
        <v>110</v>
      </c>
      <c r="C15673">
        <v>12011061002</v>
      </c>
      <c r="D15673">
        <v>2018</v>
      </c>
      <c r="E15673">
        <v>182300</v>
      </c>
      <c r="F15673">
        <v>678500</v>
      </c>
      <c r="G15673">
        <v>0.30199999999999999</v>
      </c>
      <c r="H15673">
        <v>456000</v>
      </c>
      <c r="I15673">
        <v>600200</v>
      </c>
    </row>
    <row r="15674" spans="1:9" x14ac:dyDescent="0.25">
      <c r="A15674" t="s">
        <v>106</v>
      </c>
      <c r="B15674" t="s">
        <v>110</v>
      </c>
      <c r="C15674">
        <v>12011061002</v>
      </c>
      <c r="D15674">
        <v>2019</v>
      </c>
      <c r="E15674">
        <v>187200</v>
      </c>
      <c r="F15674">
        <v>705300</v>
      </c>
      <c r="G15674">
        <v>0.29399999999999998</v>
      </c>
      <c r="H15674">
        <v>484200</v>
      </c>
      <c r="I15674">
        <v>640700</v>
      </c>
    </row>
    <row r="15675" spans="1:9" x14ac:dyDescent="0.25">
      <c r="A15675" t="s">
        <v>106</v>
      </c>
      <c r="B15675" t="s">
        <v>110</v>
      </c>
      <c r="C15675">
        <v>12011061002</v>
      </c>
      <c r="D15675">
        <v>2020</v>
      </c>
      <c r="E15675">
        <v>192000</v>
      </c>
      <c r="F15675">
        <v>720600</v>
      </c>
      <c r="G15675">
        <v>0.29499999999999998</v>
      </c>
      <c r="H15675">
        <v>493800</v>
      </c>
      <c r="I15675">
        <v>652800</v>
      </c>
    </row>
    <row r="15676" spans="1:9" x14ac:dyDescent="0.25">
      <c r="A15676" t="s">
        <v>106</v>
      </c>
      <c r="B15676" t="s">
        <v>110</v>
      </c>
      <c r="C15676">
        <v>12011061002</v>
      </c>
      <c r="D15676">
        <v>2021</v>
      </c>
      <c r="E15676">
        <v>258600</v>
      </c>
      <c r="F15676">
        <v>987300</v>
      </c>
      <c r="G15676">
        <v>0.34200000000000003</v>
      </c>
      <c r="H15676">
        <v>581500</v>
      </c>
      <c r="I15676">
        <v>765600</v>
      </c>
    </row>
    <row r="15677" spans="1:9" x14ac:dyDescent="0.25">
      <c r="A15677" t="s">
        <v>106</v>
      </c>
      <c r="B15677" t="s">
        <v>110</v>
      </c>
      <c r="C15677">
        <v>12011061002</v>
      </c>
      <c r="D15677">
        <v>2022</v>
      </c>
      <c r="E15677">
        <v>386200</v>
      </c>
      <c r="F15677">
        <v>1438700</v>
      </c>
      <c r="G15677">
        <v>0.40500000000000003</v>
      </c>
      <c r="H15677">
        <v>718100</v>
      </c>
      <c r="I15677">
        <v>941300</v>
      </c>
    </row>
    <row r="15678" spans="1:9" x14ac:dyDescent="0.25">
      <c r="A15678" t="s">
        <v>106</v>
      </c>
      <c r="B15678" t="s">
        <v>110</v>
      </c>
      <c r="C15678">
        <v>12011070205</v>
      </c>
      <c r="D15678">
        <v>2012</v>
      </c>
      <c r="E15678">
        <v>92300</v>
      </c>
      <c r="F15678">
        <v>203300</v>
      </c>
      <c r="G15678">
        <v>0.29199999999999998</v>
      </c>
      <c r="H15678">
        <v>285000</v>
      </c>
      <c r="I15678">
        <v>431500</v>
      </c>
    </row>
    <row r="15679" spans="1:9" x14ac:dyDescent="0.25">
      <c r="A15679" t="s">
        <v>106</v>
      </c>
      <c r="B15679" t="s">
        <v>110</v>
      </c>
      <c r="C15679">
        <v>12011070205</v>
      </c>
      <c r="D15679">
        <v>2013</v>
      </c>
      <c r="E15679">
        <v>107900</v>
      </c>
      <c r="F15679">
        <v>246300</v>
      </c>
      <c r="G15679">
        <v>0.33500000000000002</v>
      </c>
      <c r="H15679">
        <v>302400</v>
      </c>
      <c r="I15679">
        <v>450200</v>
      </c>
    </row>
    <row r="15680" spans="1:9" x14ac:dyDescent="0.25">
      <c r="A15680" t="s">
        <v>106</v>
      </c>
      <c r="B15680" t="s">
        <v>110</v>
      </c>
      <c r="C15680">
        <v>12011070205</v>
      </c>
      <c r="D15680">
        <v>2014</v>
      </c>
      <c r="E15680">
        <v>117200</v>
      </c>
      <c r="F15680">
        <v>257400</v>
      </c>
      <c r="G15680">
        <v>0.308</v>
      </c>
      <c r="H15680">
        <v>346600</v>
      </c>
      <c r="I15680">
        <v>509900</v>
      </c>
    </row>
    <row r="15681" spans="1:9" x14ac:dyDescent="0.25">
      <c r="A15681" t="s">
        <v>106</v>
      </c>
      <c r="B15681" t="s">
        <v>110</v>
      </c>
      <c r="C15681">
        <v>12011070205</v>
      </c>
      <c r="D15681">
        <v>2015</v>
      </c>
      <c r="E15681">
        <v>134900</v>
      </c>
      <c r="F15681">
        <v>298500</v>
      </c>
      <c r="G15681">
        <v>0.34599999999999997</v>
      </c>
      <c r="H15681">
        <v>365000</v>
      </c>
      <c r="I15681">
        <v>521700</v>
      </c>
    </row>
    <row r="15682" spans="1:9" x14ac:dyDescent="0.25">
      <c r="A15682" t="s">
        <v>106</v>
      </c>
      <c r="B15682" t="s">
        <v>110</v>
      </c>
      <c r="C15682">
        <v>12011070205</v>
      </c>
      <c r="D15682">
        <v>2016</v>
      </c>
      <c r="E15682">
        <v>129800</v>
      </c>
      <c r="F15682">
        <v>282500</v>
      </c>
      <c r="G15682">
        <v>0.318</v>
      </c>
      <c r="H15682">
        <v>387100</v>
      </c>
      <c r="I15682">
        <v>545100</v>
      </c>
    </row>
    <row r="15683" spans="1:9" x14ac:dyDescent="0.25">
      <c r="A15683" t="s">
        <v>106</v>
      </c>
      <c r="B15683" t="s">
        <v>110</v>
      </c>
      <c r="C15683">
        <v>12011070205</v>
      </c>
      <c r="D15683">
        <v>2017</v>
      </c>
      <c r="E15683">
        <v>155800</v>
      </c>
      <c r="F15683">
        <v>328400</v>
      </c>
      <c r="G15683">
        <v>0.34200000000000003</v>
      </c>
      <c r="H15683">
        <v>417700</v>
      </c>
      <c r="I15683">
        <v>587300</v>
      </c>
    </row>
    <row r="15684" spans="1:9" x14ac:dyDescent="0.25">
      <c r="A15684" t="s">
        <v>106</v>
      </c>
      <c r="B15684" t="s">
        <v>110</v>
      </c>
      <c r="C15684">
        <v>12011070205</v>
      </c>
      <c r="D15684">
        <v>2018</v>
      </c>
      <c r="E15684">
        <v>154200</v>
      </c>
      <c r="F15684">
        <v>324300</v>
      </c>
      <c r="G15684">
        <v>0.33700000000000002</v>
      </c>
      <c r="H15684">
        <v>427700</v>
      </c>
      <c r="I15684">
        <v>588800</v>
      </c>
    </row>
    <row r="15685" spans="1:9" x14ac:dyDescent="0.25">
      <c r="A15685" t="s">
        <v>106</v>
      </c>
      <c r="B15685" t="s">
        <v>110</v>
      </c>
      <c r="C15685">
        <v>12011070205</v>
      </c>
      <c r="D15685">
        <v>2019</v>
      </c>
      <c r="E15685">
        <v>158400</v>
      </c>
      <c r="F15685">
        <v>347000</v>
      </c>
      <c r="G15685">
        <v>0.35899999999999999</v>
      </c>
      <c r="H15685">
        <v>430300</v>
      </c>
      <c r="I15685">
        <v>591600</v>
      </c>
    </row>
    <row r="15686" spans="1:9" x14ac:dyDescent="0.25">
      <c r="A15686" t="s">
        <v>106</v>
      </c>
      <c r="B15686" t="s">
        <v>110</v>
      </c>
      <c r="C15686">
        <v>12011070205</v>
      </c>
      <c r="D15686">
        <v>2020</v>
      </c>
      <c r="E15686">
        <v>159600</v>
      </c>
      <c r="F15686">
        <v>337600</v>
      </c>
      <c r="G15686">
        <v>0.32500000000000001</v>
      </c>
      <c r="H15686">
        <v>460700</v>
      </c>
      <c r="I15686">
        <v>636100</v>
      </c>
    </row>
    <row r="15687" spans="1:9" x14ac:dyDescent="0.25">
      <c r="A15687" t="s">
        <v>106</v>
      </c>
      <c r="B15687" t="s">
        <v>110</v>
      </c>
      <c r="C15687">
        <v>12011070205</v>
      </c>
      <c r="D15687">
        <v>2021</v>
      </c>
      <c r="E15687">
        <v>224100</v>
      </c>
      <c r="F15687">
        <v>474700</v>
      </c>
      <c r="G15687">
        <v>0.378</v>
      </c>
      <c r="H15687">
        <v>546000</v>
      </c>
      <c r="I15687">
        <v>769300</v>
      </c>
    </row>
    <row r="15688" spans="1:9" x14ac:dyDescent="0.25">
      <c r="A15688" t="s">
        <v>106</v>
      </c>
      <c r="B15688" t="s">
        <v>110</v>
      </c>
      <c r="C15688">
        <v>12011070205</v>
      </c>
      <c r="D15688">
        <v>2022</v>
      </c>
      <c r="E15688">
        <v>337500</v>
      </c>
      <c r="F15688">
        <v>749900</v>
      </c>
      <c r="G15688">
        <v>0.45600000000000002</v>
      </c>
      <c r="H15688">
        <v>694900</v>
      </c>
      <c r="I15688">
        <v>981600</v>
      </c>
    </row>
    <row r="15689" spans="1:9" x14ac:dyDescent="0.25">
      <c r="A15689" t="s">
        <v>106</v>
      </c>
      <c r="B15689" t="s">
        <v>110</v>
      </c>
      <c r="C15689">
        <v>12011070208</v>
      </c>
      <c r="D15689">
        <v>2012</v>
      </c>
      <c r="E15689">
        <v>92700</v>
      </c>
      <c r="F15689">
        <v>244500</v>
      </c>
      <c r="G15689">
        <v>0.28299999999999997</v>
      </c>
      <c r="H15689">
        <v>299700</v>
      </c>
      <c r="I15689">
        <v>423000</v>
      </c>
    </row>
    <row r="15690" spans="1:9" x14ac:dyDescent="0.25">
      <c r="A15690" t="s">
        <v>106</v>
      </c>
      <c r="B15690" t="s">
        <v>110</v>
      </c>
      <c r="C15690">
        <v>12011070208</v>
      </c>
      <c r="D15690">
        <v>2013</v>
      </c>
      <c r="E15690">
        <v>115700</v>
      </c>
      <c r="F15690">
        <v>290500</v>
      </c>
      <c r="G15690">
        <v>0.32400000000000001</v>
      </c>
      <c r="H15690">
        <v>315100</v>
      </c>
      <c r="I15690">
        <v>439500</v>
      </c>
    </row>
    <row r="15691" spans="1:9" x14ac:dyDescent="0.25">
      <c r="A15691" t="s">
        <v>106</v>
      </c>
      <c r="B15691" t="s">
        <v>110</v>
      </c>
      <c r="C15691">
        <v>12011070208</v>
      </c>
      <c r="D15691">
        <v>2014</v>
      </c>
      <c r="E15691">
        <v>119800</v>
      </c>
      <c r="F15691">
        <v>314100</v>
      </c>
      <c r="G15691">
        <v>0.312</v>
      </c>
      <c r="H15691">
        <v>353400</v>
      </c>
      <c r="I15691">
        <v>488600</v>
      </c>
    </row>
    <row r="15692" spans="1:9" x14ac:dyDescent="0.25">
      <c r="A15692" t="s">
        <v>106</v>
      </c>
      <c r="B15692" t="s">
        <v>110</v>
      </c>
      <c r="C15692">
        <v>12011070208</v>
      </c>
      <c r="D15692">
        <v>2015</v>
      </c>
      <c r="E15692">
        <v>132400</v>
      </c>
      <c r="F15692">
        <v>345700</v>
      </c>
      <c r="G15692">
        <v>0.33</v>
      </c>
      <c r="H15692">
        <v>371600</v>
      </c>
      <c r="I15692">
        <v>509400</v>
      </c>
    </row>
    <row r="15693" spans="1:9" x14ac:dyDescent="0.25">
      <c r="A15693" t="s">
        <v>106</v>
      </c>
      <c r="B15693" t="s">
        <v>110</v>
      </c>
      <c r="C15693">
        <v>12011070208</v>
      </c>
      <c r="D15693">
        <v>2016</v>
      </c>
      <c r="E15693">
        <v>144800</v>
      </c>
      <c r="F15693">
        <v>377800</v>
      </c>
      <c r="G15693">
        <v>0.34300000000000003</v>
      </c>
      <c r="H15693">
        <v>394300</v>
      </c>
      <c r="I15693">
        <v>529500</v>
      </c>
    </row>
    <row r="15694" spans="1:9" x14ac:dyDescent="0.25">
      <c r="A15694" t="s">
        <v>106</v>
      </c>
      <c r="B15694" t="s">
        <v>110</v>
      </c>
      <c r="C15694">
        <v>12011070208</v>
      </c>
      <c r="D15694">
        <v>2017</v>
      </c>
      <c r="E15694">
        <v>156400</v>
      </c>
      <c r="F15694">
        <v>410600</v>
      </c>
      <c r="G15694">
        <v>0.36</v>
      </c>
      <c r="H15694">
        <v>407600</v>
      </c>
      <c r="I15694">
        <v>550500</v>
      </c>
    </row>
    <row r="15695" spans="1:9" x14ac:dyDescent="0.25">
      <c r="A15695" t="s">
        <v>106</v>
      </c>
      <c r="B15695" t="s">
        <v>110</v>
      </c>
      <c r="C15695">
        <v>12011070208</v>
      </c>
      <c r="D15695">
        <v>2018</v>
      </c>
      <c r="E15695">
        <v>152200</v>
      </c>
      <c r="F15695">
        <v>385200</v>
      </c>
      <c r="G15695">
        <v>0.33300000000000002</v>
      </c>
      <c r="H15695">
        <v>424600</v>
      </c>
      <c r="I15695">
        <v>564000</v>
      </c>
    </row>
    <row r="15696" spans="1:9" x14ac:dyDescent="0.25">
      <c r="A15696" t="s">
        <v>106</v>
      </c>
      <c r="B15696" t="s">
        <v>110</v>
      </c>
      <c r="C15696">
        <v>12011070208</v>
      </c>
      <c r="D15696">
        <v>2019</v>
      </c>
      <c r="E15696">
        <v>161600</v>
      </c>
      <c r="F15696">
        <v>417100</v>
      </c>
      <c r="G15696">
        <v>0.34699999999999998</v>
      </c>
      <c r="H15696">
        <v>440200</v>
      </c>
      <c r="I15696">
        <v>587500</v>
      </c>
    </row>
    <row r="15697" spans="1:9" x14ac:dyDescent="0.25">
      <c r="A15697" t="s">
        <v>106</v>
      </c>
      <c r="B15697" t="s">
        <v>110</v>
      </c>
      <c r="C15697">
        <v>12011070208</v>
      </c>
      <c r="D15697">
        <v>2020</v>
      </c>
      <c r="E15697">
        <v>172100</v>
      </c>
      <c r="F15697">
        <v>427600</v>
      </c>
      <c r="G15697">
        <v>0.33200000000000002</v>
      </c>
      <c r="H15697">
        <v>466700</v>
      </c>
      <c r="I15697">
        <v>625400</v>
      </c>
    </row>
    <row r="15698" spans="1:9" x14ac:dyDescent="0.25">
      <c r="A15698" t="s">
        <v>106</v>
      </c>
      <c r="B15698" t="s">
        <v>110</v>
      </c>
      <c r="C15698">
        <v>12011070208</v>
      </c>
      <c r="D15698">
        <v>2021</v>
      </c>
      <c r="E15698">
        <v>249200</v>
      </c>
      <c r="F15698">
        <v>639400</v>
      </c>
      <c r="G15698">
        <v>0.42599999999999999</v>
      </c>
      <c r="H15698">
        <v>537800</v>
      </c>
      <c r="I15698">
        <v>729200</v>
      </c>
    </row>
    <row r="15699" spans="1:9" x14ac:dyDescent="0.25">
      <c r="A15699" t="s">
        <v>106</v>
      </c>
      <c r="B15699" t="s">
        <v>110</v>
      </c>
      <c r="C15699">
        <v>12011070208</v>
      </c>
      <c r="D15699">
        <v>2022</v>
      </c>
      <c r="E15699">
        <v>355100</v>
      </c>
      <c r="F15699">
        <v>891700</v>
      </c>
      <c r="G15699">
        <v>0.47499999999999998</v>
      </c>
      <c r="H15699">
        <v>670200</v>
      </c>
      <c r="I15699">
        <v>904000</v>
      </c>
    </row>
    <row r="15700" spans="1:9" x14ac:dyDescent="0.25">
      <c r="A15700" t="s">
        <v>106</v>
      </c>
      <c r="B15700" t="s">
        <v>110</v>
      </c>
      <c r="C15700">
        <v>12011070209</v>
      </c>
      <c r="D15700">
        <v>2012</v>
      </c>
      <c r="E15700">
        <v>104500</v>
      </c>
      <c r="F15700">
        <v>466700</v>
      </c>
      <c r="G15700">
        <v>0.28000000000000003</v>
      </c>
      <c r="H15700">
        <v>317800</v>
      </c>
      <c r="I15700">
        <v>311600</v>
      </c>
    </row>
    <row r="15701" spans="1:9" x14ac:dyDescent="0.25">
      <c r="A15701" t="s">
        <v>106</v>
      </c>
      <c r="B15701" t="s">
        <v>110</v>
      </c>
      <c r="C15701">
        <v>12011070209</v>
      </c>
      <c r="D15701">
        <v>2013</v>
      </c>
      <c r="E15701">
        <v>124800</v>
      </c>
      <c r="F15701">
        <v>555400</v>
      </c>
      <c r="G15701">
        <v>0.312</v>
      </c>
      <c r="H15701">
        <v>344200</v>
      </c>
      <c r="I15701">
        <v>339700</v>
      </c>
    </row>
    <row r="15702" spans="1:9" x14ac:dyDescent="0.25">
      <c r="A15702" t="s">
        <v>106</v>
      </c>
      <c r="B15702" t="s">
        <v>110</v>
      </c>
      <c r="C15702">
        <v>12011070209</v>
      </c>
      <c r="D15702">
        <v>2014</v>
      </c>
      <c r="E15702">
        <v>129300</v>
      </c>
      <c r="F15702">
        <v>574300</v>
      </c>
      <c r="G15702">
        <v>0.30099999999999999</v>
      </c>
      <c r="H15702">
        <v>370700</v>
      </c>
      <c r="I15702">
        <v>363200</v>
      </c>
    </row>
    <row r="15703" spans="1:9" x14ac:dyDescent="0.25">
      <c r="A15703" t="s">
        <v>106</v>
      </c>
      <c r="B15703" t="s">
        <v>110</v>
      </c>
      <c r="C15703">
        <v>12011070209</v>
      </c>
      <c r="D15703">
        <v>2015</v>
      </c>
      <c r="E15703">
        <v>142800</v>
      </c>
      <c r="F15703">
        <v>640200</v>
      </c>
      <c r="G15703">
        <v>0.31900000000000001</v>
      </c>
      <c r="H15703">
        <v>389800</v>
      </c>
      <c r="I15703">
        <v>380700</v>
      </c>
    </row>
    <row r="15704" spans="1:9" x14ac:dyDescent="0.25">
      <c r="A15704" t="s">
        <v>106</v>
      </c>
      <c r="B15704" t="s">
        <v>110</v>
      </c>
      <c r="C15704">
        <v>12011070209</v>
      </c>
      <c r="D15704">
        <v>2016</v>
      </c>
      <c r="E15704">
        <v>151800</v>
      </c>
      <c r="F15704">
        <v>677600</v>
      </c>
      <c r="G15704">
        <v>0.317</v>
      </c>
      <c r="H15704">
        <v>418200</v>
      </c>
      <c r="I15704">
        <v>399000</v>
      </c>
    </row>
    <row r="15705" spans="1:9" x14ac:dyDescent="0.25">
      <c r="A15705" t="s">
        <v>106</v>
      </c>
      <c r="B15705" t="s">
        <v>110</v>
      </c>
      <c r="C15705">
        <v>12011070209</v>
      </c>
      <c r="D15705">
        <v>2017</v>
      </c>
      <c r="E15705">
        <v>146500</v>
      </c>
      <c r="F15705">
        <v>655600</v>
      </c>
      <c r="G15705">
        <v>0.29299999999999998</v>
      </c>
      <c r="H15705">
        <v>438000</v>
      </c>
      <c r="I15705">
        <v>419600</v>
      </c>
    </row>
    <row r="15706" spans="1:9" x14ac:dyDescent="0.25">
      <c r="A15706" t="s">
        <v>106</v>
      </c>
      <c r="B15706" t="s">
        <v>110</v>
      </c>
      <c r="C15706">
        <v>12011070209</v>
      </c>
      <c r="D15706">
        <v>2018</v>
      </c>
      <c r="E15706">
        <v>168000</v>
      </c>
      <c r="F15706">
        <v>748300</v>
      </c>
      <c r="G15706">
        <v>0.32500000000000001</v>
      </c>
      <c r="H15706">
        <v>457400</v>
      </c>
      <c r="I15706">
        <v>428600</v>
      </c>
    </row>
    <row r="15707" spans="1:9" x14ac:dyDescent="0.25">
      <c r="A15707" t="s">
        <v>106</v>
      </c>
      <c r="B15707" t="s">
        <v>110</v>
      </c>
      <c r="C15707">
        <v>12011070209</v>
      </c>
      <c r="D15707">
        <v>2019</v>
      </c>
      <c r="E15707">
        <v>164700</v>
      </c>
      <c r="F15707">
        <v>733100</v>
      </c>
      <c r="G15707">
        <v>0.308</v>
      </c>
      <c r="H15707">
        <v>471100</v>
      </c>
      <c r="I15707">
        <v>446100</v>
      </c>
    </row>
    <row r="15708" spans="1:9" x14ac:dyDescent="0.25">
      <c r="A15708" t="s">
        <v>106</v>
      </c>
      <c r="B15708" t="s">
        <v>110</v>
      </c>
      <c r="C15708">
        <v>12011070209</v>
      </c>
      <c r="D15708">
        <v>2020</v>
      </c>
      <c r="E15708">
        <v>193100</v>
      </c>
      <c r="F15708">
        <v>850900</v>
      </c>
      <c r="G15708">
        <v>0.34200000000000003</v>
      </c>
      <c r="H15708">
        <v>495300</v>
      </c>
      <c r="I15708">
        <v>466800</v>
      </c>
    </row>
    <row r="15709" spans="1:9" x14ac:dyDescent="0.25">
      <c r="A15709" t="s">
        <v>106</v>
      </c>
      <c r="B15709" t="s">
        <v>110</v>
      </c>
      <c r="C15709">
        <v>12011070209</v>
      </c>
      <c r="D15709">
        <v>2021</v>
      </c>
      <c r="E15709">
        <v>257000</v>
      </c>
      <c r="F15709">
        <v>1154400</v>
      </c>
      <c r="G15709">
        <v>0.4</v>
      </c>
      <c r="H15709">
        <v>566000</v>
      </c>
      <c r="I15709">
        <v>534600</v>
      </c>
    </row>
    <row r="15710" spans="1:9" x14ac:dyDescent="0.25">
      <c r="A15710" t="s">
        <v>106</v>
      </c>
      <c r="B15710" t="s">
        <v>110</v>
      </c>
      <c r="C15710">
        <v>12011070209</v>
      </c>
      <c r="D15710">
        <v>2022</v>
      </c>
      <c r="E15710">
        <v>293200</v>
      </c>
      <c r="F15710">
        <v>1329600</v>
      </c>
      <c r="G15710">
        <v>0.377</v>
      </c>
      <c r="H15710">
        <v>694300</v>
      </c>
      <c r="I15710">
        <v>652200</v>
      </c>
    </row>
    <row r="15711" spans="1:9" x14ac:dyDescent="0.25">
      <c r="A15711" t="s">
        <v>106</v>
      </c>
      <c r="B15711" t="s">
        <v>110</v>
      </c>
      <c r="C15711">
        <v>12011070211</v>
      </c>
      <c r="D15711">
        <v>2012</v>
      </c>
      <c r="E15711">
        <v>110700</v>
      </c>
      <c r="F15711">
        <v>485100</v>
      </c>
      <c r="G15711">
        <v>0.32100000000000001</v>
      </c>
      <c r="H15711">
        <v>298500</v>
      </c>
      <c r="I15711">
        <v>288100</v>
      </c>
    </row>
    <row r="15712" spans="1:9" x14ac:dyDescent="0.25">
      <c r="A15712" t="s">
        <v>106</v>
      </c>
      <c r="B15712" t="s">
        <v>110</v>
      </c>
      <c r="C15712">
        <v>12011070211</v>
      </c>
      <c r="D15712">
        <v>2013</v>
      </c>
      <c r="E15712">
        <v>114400</v>
      </c>
      <c r="F15712">
        <v>504200</v>
      </c>
      <c r="G15712">
        <v>0.313</v>
      </c>
      <c r="H15712">
        <v>320500</v>
      </c>
      <c r="I15712">
        <v>307200</v>
      </c>
    </row>
    <row r="15713" spans="1:9" x14ac:dyDescent="0.25">
      <c r="A15713" t="s">
        <v>106</v>
      </c>
      <c r="B15713" t="s">
        <v>110</v>
      </c>
      <c r="C15713">
        <v>12011070211</v>
      </c>
      <c r="D15713">
        <v>2014</v>
      </c>
      <c r="E15713">
        <v>129700</v>
      </c>
      <c r="F15713">
        <v>573500</v>
      </c>
      <c r="G15713">
        <v>0.32500000000000001</v>
      </c>
      <c r="H15713">
        <v>349800</v>
      </c>
      <c r="I15713">
        <v>332900</v>
      </c>
    </row>
    <row r="15714" spans="1:9" x14ac:dyDescent="0.25">
      <c r="A15714" t="s">
        <v>106</v>
      </c>
      <c r="B15714" t="s">
        <v>110</v>
      </c>
      <c r="C15714">
        <v>12011070211</v>
      </c>
      <c r="D15714">
        <v>2015</v>
      </c>
      <c r="E15714">
        <v>132100</v>
      </c>
      <c r="F15714">
        <v>581400</v>
      </c>
      <c r="G15714">
        <v>0.317</v>
      </c>
      <c r="H15714">
        <v>370800</v>
      </c>
      <c r="I15714">
        <v>354000</v>
      </c>
    </row>
    <row r="15715" spans="1:9" x14ac:dyDescent="0.25">
      <c r="A15715" t="s">
        <v>106</v>
      </c>
      <c r="B15715" t="s">
        <v>110</v>
      </c>
      <c r="C15715">
        <v>12011070211</v>
      </c>
      <c r="D15715">
        <v>2016</v>
      </c>
      <c r="E15715">
        <v>148800</v>
      </c>
      <c r="F15715">
        <v>659200</v>
      </c>
      <c r="G15715">
        <v>0.34</v>
      </c>
      <c r="H15715">
        <v>394900</v>
      </c>
      <c r="I15715">
        <v>369600</v>
      </c>
    </row>
    <row r="15716" spans="1:9" x14ac:dyDescent="0.25">
      <c r="A15716" t="s">
        <v>106</v>
      </c>
      <c r="B15716" t="s">
        <v>110</v>
      </c>
      <c r="C15716">
        <v>12011070211</v>
      </c>
      <c r="D15716">
        <v>2017</v>
      </c>
      <c r="E15716">
        <v>167900</v>
      </c>
      <c r="F15716">
        <v>752700</v>
      </c>
      <c r="G15716">
        <v>0.36399999999999999</v>
      </c>
      <c r="H15716">
        <v>417200</v>
      </c>
      <c r="I15716">
        <v>388800</v>
      </c>
    </row>
    <row r="15717" spans="1:9" x14ac:dyDescent="0.25">
      <c r="A15717" t="s">
        <v>106</v>
      </c>
      <c r="B15717" t="s">
        <v>110</v>
      </c>
      <c r="C15717">
        <v>12011070211</v>
      </c>
      <c r="D15717">
        <v>2018</v>
      </c>
      <c r="E15717">
        <v>159400</v>
      </c>
      <c r="F15717">
        <v>705200</v>
      </c>
      <c r="G15717">
        <v>0.33800000000000002</v>
      </c>
      <c r="H15717">
        <v>431000</v>
      </c>
      <c r="I15717">
        <v>397600</v>
      </c>
    </row>
    <row r="15718" spans="1:9" x14ac:dyDescent="0.25">
      <c r="A15718" t="s">
        <v>106</v>
      </c>
      <c r="B15718" t="s">
        <v>110</v>
      </c>
      <c r="C15718">
        <v>12011070211</v>
      </c>
      <c r="D15718">
        <v>2019</v>
      </c>
      <c r="E15718">
        <v>160900</v>
      </c>
      <c r="F15718">
        <v>718500</v>
      </c>
      <c r="G15718">
        <v>0.32400000000000001</v>
      </c>
      <c r="H15718">
        <v>453300</v>
      </c>
      <c r="I15718">
        <v>420300</v>
      </c>
    </row>
    <row r="15719" spans="1:9" x14ac:dyDescent="0.25">
      <c r="A15719" t="s">
        <v>106</v>
      </c>
      <c r="B15719" t="s">
        <v>110</v>
      </c>
      <c r="C15719">
        <v>12011070211</v>
      </c>
      <c r="D15719">
        <v>2020</v>
      </c>
      <c r="E15719">
        <v>179600</v>
      </c>
      <c r="F15719">
        <v>796500</v>
      </c>
      <c r="G15719">
        <v>0.33900000000000002</v>
      </c>
      <c r="H15719">
        <v>478300</v>
      </c>
      <c r="I15719">
        <v>444000</v>
      </c>
    </row>
    <row r="15720" spans="1:9" x14ac:dyDescent="0.25">
      <c r="A15720" t="s">
        <v>106</v>
      </c>
      <c r="B15720" t="s">
        <v>110</v>
      </c>
      <c r="C15720">
        <v>12011070211</v>
      </c>
      <c r="D15720">
        <v>2021</v>
      </c>
      <c r="E15720">
        <v>228900</v>
      </c>
      <c r="F15720">
        <v>1018200</v>
      </c>
      <c r="G15720">
        <v>0.38700000000000001</v>
      </c>
      <c r="H15720">
        <v>535700</v>
      </c>
      <c r="I15720">
        <v>496200</v>
      </c>
    </row>
    <row r="15721" spans="1:9" x14ac:dyDescent="0.25">
      <c r="A15721" t="s">
        <v>106</v>
      </c>
      <c r="B15721" t="s">
        <v>110</v>
      </c>
      <c r="C15721">
        <v>12011070211</v>
      </c>
      <c r="D15721">
        <v>2022</v>
      </c>
      <c r="E15721">
        <v>231900</v>
      </c>
      <c r="F15721">
        <v>1025900</v>
      </c>
      <c r="G15721">
        <v>0.32800000000000001</v>
      </c>
      <c r="H15721">
        <v>639900</v>
      </c>
      <c r="I15721">
        <v>591200</v>
      </c>
    </row>
    <row r="15722" spans="1:9" x14ac:dyDescent="0.25">
      <c r="A15722" t="s">
        <v>106</v>
      </c>
      <c r="B15722" t="s">
        <v>110</v>
      </c>
      <c r="C15722">
        <v>12011070304</v>
      </c>
      <c r="D15722">
        <v>2012</v>
      </c>
      <c r="E15722">
        <v>86900</v>
      </c>
      <c r="F15722">
        <v>389500</v>
      </c>
      <c r="G15722">
        <v>0.26</v>
      </c>
      <c r="H15722">
        <v>296100</v>
      </c>
      <c r="I15722">
        <v>274500</v>
      </c>
    </row>
    <row r="15723" spans="1:9" x14ac:dyDescent="0.25">
      <c r="A15723" t="s">
        <v>106</v>
      </c>
      <c r="B15723" t="s">
        <v>110</v>
      </c>
      <c r="C15723">
        <v>12011070304</v>
      </c>
      <c r="D15723">
        <v>2013</v>
      </c>
      <c r="E15723">
        <v>97900</v>
      </c>
      <c r="F15723">
        <v>442100</v>
      </c>
      <c r="G15723">
        <v>0.27700000000000002</v>
      </c>
      <c r="H15723">
        <v>313500</v>
      </c>
      <c r="I15723">
        <v>292800</v>
      </c>
    </row>
    <row r="15724" spans="1:9" x14ac:dyDescent="0.25">
      <c r="A15724" t="s">
        <v>106</v>
      </c>
      <c r="B15724" t="s">
        <v>110</v>
      </c>
      <c r="C15724">
        <v>12011070304</v>
      </c>
      <c r="D15724">
        <v>2014</v>
      </c>
      <c r="E15724">
        <v>120100</v>
      </c>
      <c r="F15724">
        <v>543800</v>
      </c>
      <c r="G15724">
        <v>0.29899999999999999</v>
      </c>
      <c r="H15724">
        <v>360700</v>
      </c>
      <c r="I15724">
        <v>333200</v>
      </c>
    </row>
    <row r="15725" spans="1:9" x14ac:dyDescent="0.25">
      <c r="A15725" t="s">
        <v>106</v>
      </c>
      <c r="B15725" t="s">
        <v>110</v>
      </c>
      <c r="C15725">
        <v>12011070304</v>
      </c>
      <c r="D15725">
        <v>2015</v>
      </c>
      <c r="E15725">
        <v>122700</v>
      </c>
      <c r="F15725">
        <v>553200</v>
      </c>
      <c r="G15725">
        <v>0.3</v>
      </c>
      <c r="H15725">
        <v>368600</v>
      </c>
      <c r="I15725">
        <v>337100</v>
      </c>
    </row>
    <row r="15726" spans="1:9" x14ac:dyDescent="0.25">
      <c r="A15726" t="s">
        <v>106</v>
      </c>
      <c r="B15726" t="s">
        <v>110</v>
      </c>
      <c r="C15726">
        <v>12011070304</v>
      </c>
      <c r="D15726">
        <v>2016</v>
      </c>
      <c r="E15726">
        <v>126900</v>
      </c>
      <c r="F15726">
        <v>568900</v>
      </c>
      <c r="G15726">
        <v>0.28999999999999998</v>
      </c>
      <c r="H15726">
        <v>393100</v>
      </c>
      <c r="I15726">
        <v>359700</v>
      </c>
    </row>
    <row r="15727" spans="1:9" x14ac:dyDescent="0.25">
      <c r="A15727" t="s">
        <v>106</v>
      </c>
      <c r="B15727" t="s">
        <v>110</v>
      </c>
      <c r="C15727">
        <v>12011070304</v>
      </c>
      <c r="D15727">
        <v>2017</v>
      </c>
      <c r="E15727">
        <v>142500</v>
      </c>
      <c r="F15727">
        <v>644000</v>
      </c>
      <c r="G15727">
        <v>0.308</v>
      </c>
      <c r="H15727">
        <v>418100</v>
      </c>
      <c r="I15727">
        <v>383700</v>
      </c>
    </row>
    <row r="15728" spans="1:9" x14ac:dyDescent="0.25">
      <c r="A15728" t="s">
        <v>106</v>
      </c>
      <c r="B15728" t="s">
        <v>110</v>
      </c>
      <c r="C15728">
        <v>12011070304</v>
      </c>
      <c r="D15728">
        <v>2018</v>
      </c>
      <c r="E15728">
        <v>160400</v>
      </c>
      <c r="F15728">
        <v>717200</v>
      </c>
      <c r="G15728">
        <v>0.32200000000000001</v>
      </c>
      <c r="H15728">
        <v>450800</v>
      </c>
      <c r="I15728">
        <v>408800</v>
      </c>
    </row>
    <row r="15729" spans="1:9" x14ac:dyDescent="0.25">
      <c r="A15729" t="s">
        <v>106</v>
      </c>
      <c r="B15729" t="s">
        <v>110</v>
      </c>
      <c r="C15729">
        <v>12011070304</v>
      </c>
      <c r="D15729">
        <v>2019</v>
      </c>
      <c r="E15729">
        <v>154000</v>
      </c>
      <c r="F15729">
        <v>695800</v>
      </c>
      <c r="G15729">
        <v>0.30499999999999999</v>
      </c>
      <c r="H15729">
        <v>459900</v>
      </c>
      <c r="I15729">
        <v>414900</v>
      </c>
    </row>
    <row r="15730" spans="1:9" x14ac:dyDescent="0.25">
      <c r="A15730" t="s">
        <v>106</v>
      </c>
      <c r="B15730" t="s">
        <v>110</v>
      </c>
      <c r="C15730">
        <v>12011070304</v>
      </c>
      <c r="D15730">
        <v>2020</v>
      </c>
      <c r="E15730">
        <v>153700</v>
      </c>
      <c r="F15730">
        <v>692100</v>
      </c>
      <c r="G15730">
        <v>0.29199999999999998</v>
      </c>
      <c r="H15730">
        <v>478800</v>
      </c>
      <c r="I15730">
        <v>431600</v>
      </c>
    </row>
    <row r="15731" spans="1:9" x14ac:dyDescent="0.25">
      <c r="A15731" t="s">
        <v>106</v>
      </c>
      <c r="B15731" t="s">
        <v>110</v>
      </c>
      <c r="C15731">
        <v>12011070304</v>
      </c>
      <c r="D15731">
        <v>2021</v>
      </c>
      <c r="E15731">
        <v>198500</v>
      </c>
      <c r="F15731">
        <v>876500</v>
      </c>
      <c r="G15731">
        <v>0.32500000000000001</v>
      </c>
      <c r="H15731">
        <v>549100</v>
      </c>
      <c r="I15731">
        <v>496000</v>
      </c>
    </row>
    <row r="15732" spans="1:9" x14ac:dyDescent="0.25">
      <c r="A15732" t="s">
        <v>106</v>
      </c>
      <c r="B15732" t="s">
        <v>110</v>
      </c>
      <c r="C15732">
        <v>12011070304</v>
      </c>
      <c r="D15732">
        <v>2022</v>
      </c>
      <c r="E15732">
        <v>284600</v>
      </c>
      <c r="F15732">
        <v>1282800</v>
      </c>
      <c r="G15732">
        <v>0.39200000000000002</v>
      </c>
      <c r="H15732">
        <v>664900</v>
      </c>
      <c r="I15732">
        <v>598100</v>
      </c>
    </row>
    <row r="15733" spans="1:9" x14ac:dyDescent="0.25">
      <c r="A15733" t="s">
        <v>106</v>
      </c>
      <c r="B15733" t="s">
        <v>110</v>
      </c>
      <c r="C15733">
        <v>12011070305</v>
      </c>
      <c r="D15733">
        <v>2012</v>
      </c>
      <c r="E15733">
        <v>83500</v>
      </c>
      <c r="F15733">
        <v>275500</v>
      </c>
      <c r="G15733">
        <v>0.35699999999999998</v>
      </c>
      <c r="H15733">
        <v>274400</v>
      </c>
      <c r="I15733">
        <v>245100</v>
      </c>
    </row>
    <row r="15734" spans="1:9" x14ac:dyDescent="0.25">
      <c r="A15734" t="s">
        <v>106</v>
      </c>
      <c r="B15734" t="s">
        <v>110</v>
      </c>
      <c r="C15734">
        <v>12011070305</v>
      </c>
      <c r="D15734">
        <v>2013</v>
      </c>
      <c r="E15734">
        <v>84600</v>
      </c>
      <c r="F15734">
        <v>281000</v>
      </c>
      <c r="G15734">
        <v>0.33300000000000002</v>
      </c>
      <c r="H15734">
        <v>298600</v>
      </c>
      <c r="I15734">
        <v>268500</v>
      </c>
    </row>
    <row r="15735" spans="1:9" x14ac:dyDescent="0.25">
      <c r="A15735" t="s">
        <v>106</v>
      </c>
      <c r="B15735" t="s">
        <v>110</v>
      </c>
      <c r="C15735">
        <v>12011070305</v>
      </c>
      <c r="D15735">
        <v>2014</v>
      </c>
      <c r="E15735">
        <v>111800</v>
      </c>
      <c r="F15735">
        <v>355600</v>
      </c>
      <c r="G15735">
        <v>0.36</v>
      </c>
      <c r="H15735">
        <v>349800</v>
      </c>
      <c r="I15735">
        <v>310900</v>
      </c>
    </row>
    <row r="15736" spans="1:9" x14ac:dyDescent="0.25">
      <c r="A15736" t="s">
        <v>106</v>
      </c>
      <c r="B15736" t="s">
        <v>110</v>
      </c>
      <c r="C15736">
        <v>12011070305</v>
      </c>
      <c r="D15736">
        <v>2015</v>
      </c>
      <c r="E15736">
        <v>109300</v>
      </c>
      <c r="F15736">
        <v>353600</v>
      </c>
      <c r="G15736">
        <v>0.34300000000000003</v>
      </c>
      <c r="H15736">
        <v>367200</v>
      </c>
      <c r="I15736">
        <v>323100</v>
      </c>
    </row>
    <row r="15737" spans="1:9" x14ac:dyDescent="0.25">
      <c r="A15737" t="s">
        <v>106</v>
      </c>
      <c r="B15737" t="s">
        <v>110</v>
      </c>
      <c r="C15737">
        <v>12011070305</v>
      </c>
      <c r="D15737">
        <v>2016</v>
      </c>
      <c r="E15737">
        <v>126000</v>
      </c>
      <c r="F15737">
        <v>405700</v>
      </c>
      <c r="G15737">
        <v>0.38</v>
      </c>
      <c r="H15737">
        <v>390100</v>
      </c>
      <c r="I15737">
        <v>343000</v>
      </c>
    </row>
    <row r="15738" spans="1:9" x14ac:dyDescent="0.25">
      <c r="A15738" t="s">
        <v>106</v>
      </c>
      <c r="B15738" t="s">
        <v>110</v>
      </c>
      <c r="C15738">
        <v>12011070305</v>
      </c>
      <c r="D15738">
        <v>2017</v>
      </c>
      <c r="E15738">
        <v>133200</v>
      </c>
      <c r="F15738">
        <v>422400</v>
      </c>
      <c r="G15738">
        <v>0.35899999999999999</v>
      </c>
      <c r="H15738">
        <v>427100</v>
      </c>
      <c r="I15738">
        <v>372600</v>
      </c>
    </row>
    <row r="15739" spans="1:9" x14ac:dyDescent="0.25">
      <c r="A15739" t="s">
        <v>106</v>
      </c>
      <c r="B15739" t="s">
        <v>110</v>
      </c>
      <c r="C15739">
        <v>12011070305</v>
      </c>
      <c r="D15739">
        <v>2018</v>
      </c>
      <c r="E15739">
        <v>144700</v>
      </c>
      <c r="F15739">
        <v>466800</v>
      </c>
      <c r="G15739">
        <v>0.38100000000000001</v>
      </c>
      <c r="H15739">
        <v>451300</v>
      </c>
      <c r="I15739">
        <v>388600</v>
      </c>
    </row>
    <row r="15740" spans="1:9" x14ac:dyDescent="0.25">
      <c r="A15740" t="s">
        <v>106</v>
      </c>
      <c r="B15740" t="s">
        <v>110</v>
      </c>
      <c r="C15740">
        <v>12011070305</v>
      </c>
      <c r="D15740">
        <v>2019</v>
      </c>
      <c r="E15740">
        <v>143900</v>
      </c>
      <c r="F15740">
        <v>468000</v>
      </c>
      <c r="G15740">
        <v>0.36499999999999999</v>
      </c>
      <c r="H15740">
        <v>468900</v>
      </c>
      <c r="I15740">
        <v>403000</v>
      </c>
    </row>
    <row r="15741" spans="1:9" x14ac:dyDescent="0.25">
      <c r="A15741" t="s">
        <v>106</v>
      </c>
      <c r="B15741" t="s">
        <v>110</v>
      </c>
      <c r="C15741">
        <v>12011070305</v>
      </c>
      <c r="D15741">
        <v>2020</v>
      </c>
      <c r="E15741">
        <v>163000</v>
      </c>
      <c r="F15741">
        <v>513300</v>
      </c>
      <c r="G15741">
        <v>0.377</v>
      </c>
      <c r="H15741">
        <v>494300</v>
      </c>
      <c r="I15741">
        <v>448200</v>
      </c>
    </row>
    <row r="15742" spans="1:9" x14ac:dyDescent="0.25">
      <c r="A15742" t="s">
        <v>106</v>
      </c>
      <c r="B15742" t="s">
        <v>110</v>
      </c>
      <c r="C15742">
        <v>12011070305</v>
      </c>
      <c r="D15742">
        <v>2021</v>
      </c>
      <c r="E15742">
        <v>208900</v>
      </c>
      <c r="F15742">
        <v>663200</v>
      </c>
      <c r="G15742">
        <v>0.42799999999999999</v>
      </c>
      <c r="H15742">
        <v>552000</v>
      </c>
      <c r="I15742">
        <v>513000</v>
      </c>
    </row>
    <row r="15743" spans="1:9" x14ac:dyDescent="0.25">
      <c r="A15743" t="s">
        <v>106</v>
      </c>
      <c r="B15743" t="s">
        <v>110</v>
      </c>
      <c r="C15743">
        <v>12011070305</v>
      </c>
      <c r="D15743">
        <v>2022</v>
      </c>
      <c r="E15743">
        <v>254800</v>
      </c>
      <c r="F15743">
        <v>813100</v>
      </c>
      <c r="G15743">
        <v>0.47899999999999998</v>
      </c>
      <c r="H15743">
        <v>609700</v>
      </c>
      <c r="I15743">
        <v>577800</v>
      </c>
    </row>
    <row r="15744" spans="1:9" x14ac:dyDescent="0.25">
      <c r="A15744" t="s">
        <v>106</v>
      </c>
      <c r="B15744" t="s">
        <v>110</v>
      </c>
      <c r="C15744">
        <v>12011070306</v>
      </c>
      <c r="D15744">
        <v>2012</v>
      </c>
      <c r="E15744">
        <v>95400</v>
      </c>
      <c r="F15744">
        <v>194200</v>
      </c>
      <c r="G15744">
        <v>0.308</v>
      </c>
      <c r="H15744">
        <v>301300</v>
      </c>
      <c r="I15744">
        <v>556200</v>
      </c>
    </row>
    <row r="15745" spans="1:9" x14ac:dyDescent="0.25">
      <c r="A15745" t="s">
        <v>106</v>
      </c>
      <c r="B15745" t="s">
        <v>110</v>
      </c>
      <c r="C15745">
        <v>12011070306</v>
      </c>
      <c r="D15745">
        <v>2013</v>
      </c>
      <c r="E15745">
        <v>109300</v>
      </c>
      <c r="F15745">
        <v>223500</v>
      </c>
      <c r="G15745">
        <v>0.32600000000000001</v>
      </c>
      <c r="H15745">
        <v>328200</v>
      </c>
      <c r="I15745">
        <v>603800</v>
      </c>
    </row>
    <row r="15746" spans="1:9" x14ac:dyDescent="0.25">
      <c r="A15746" t="s">
        <v>106</v>
      </c>
      <c r="B15746" t="s">
        <v>110</v>
      </c>
      <c r="C15746">
        <v>12011070306</v>
      </c>
      <c r="D15746">
        <v>2014</v>
      </c>
      <c r="E15746">
        <v>122000</v>
      </c>
      <c r="F15746">
        <v>249400</v>
      </c>
      <c r="G15746">
        <v>0.33300000000000002</v>
      </c>
      <c r="H15746">
        <v>359600</v>
      </c>
      <c r="I15746">
        <v>659300</v>
      </c>
    </row>
    <row r="15747" spans="1:9" x14ac:dyDescent="0.25">
      <c r="A15747" t="s">
        <v>106</v>
      </c>
      <c r="B15747" t="s">
        <v>110</v>
      </c>
      <c r="C15747">
        <v>12011070306</v>
      </c>
      <c r="D15747">
        <v>2015</v>
      </c>
      <c r="E15747">
        <v>127500</v>
      </c>
      <c r="F15747">
        <v>259900</v>
      </c>
      <c r="G15747">
        <v>0.34499999999999997</v>
      </c>
      <c r="H15747">
        <v>367800</v>
      </c>
      <c r="I15747">
        <v>665300</v>
      </c>
    </row>
    <row r="15748" spans="1:9" x14ac:dyDescent="0.25">
      <c r="A15748" t="s">
        <v>106</v>
      </c>
      <c r="B15748" t="s">
        <v>110</v>
      </c>
      <c r="C15748">
        <v>12011070306</v>
      </c>
      <c r="D15748">
        <v>2016</v>
      </c>
      <c r="E15748">
        <v>132300</v>
      </c>
      <c r="F15748">
        <v>269700</v>
      </c>
      <c r="G15748">
        <v>0.34200000000000003</v>
      </c>
      <c r="H15748">
        <v>385000</v>
      </c>
      <c r="I15748">
        <v>694700</v>
      </c>
    </row>
    <row r="15749" spans="1:9" x14ac:dyDescent="0.25">
      <c r="A15749" t="s">
        <v>106</v>
      </c>
      <c r="B15749" t="s">
        <v>110</v>
      </c>
      <c r="C15749">
        <v>12011070306</v>
      </c>
      <c r="D15749">
        <v>2017</v>
      </c>
      <c r="E15749">
        <v>131400</v>
      </c>
      <c r="F15749">
        <v>267900</v>
      </c>
      <c r="G15749">
        <v>0.32400000000000001</v>
      </c>
      <c r="H15749">
        <v>405300</v>
      </c>
      <c r="I15749">
        <v>729500</v>
      </c>
    </row>
    <row r="15750" spans="1:9" x14ac:dyDescent="0.25">
      <c r="A15750" t="s">
        <v>106</v>
      </c>
      <c r="B15750" t="s">
        <v>110</v>
      </c>
      <c r="C15750">
        <v>12011070306</v>
      </c>
      <c r="D15750">
        <v>2018</v>
      </c>
      <c r="E15750">
        <v>141700</v>
      </c>
      <c r="F15750">
        <v>289400</v>
      </c>
      <c r="G15750">
        <v>0.33500000000000002</v>
      </c>
      <c r="H15750">
        <v>424100</v>
      </c>
      <c r="I15750">
        <v>759200</v>
      </c>
    </row>
    <row r="15751" spans="1:9" x14ac:dyDescent="0.25">
      <c r="A15751" t="s">
        <v>106</v>
      </c>
      <c r="B15751" t="s">
        <v>110</v>
      </c>
      <c r="C15751">
        <v>12011070306</v>
      </c>
      <c r="D15751">
        <v>2019</v>
      </c>
      <c r="E15751">
        <v>159700</v>
      </c>
      <c r="F15751">
        <v>326400</v>
      </c>
      <c r="G15751">
        <v>0.376</v>
      </c>
      <c r="H15751">
        <v>425500</v>
      </c>
      <c r="I15751">
        <v>762600</v>
      </c>
    </row>
    <row r="15752" spans="1:9" x14ac:dyDescent="0.25">
      <c r="A15752" t="s">
        <v>106</v>
      </c>
      <c r="B15752" t="s">
        <v>110</v>
      </c>
      <c r="C15752">
        <v>12011070306</v>
      </c>
      <c r="D15752">
        <v>2020</v>
      </c>
      <c r="E15752">
        <v>152300</v>
      </c>
      <c r="F15752">
        <v>311000</v>
      </c>
      <c r="G15752">
        <v>0.32800000000000001</v>
      </c>
      <c r="H15752">
        <v>463400</v>
      </c>
      <c r="I15752">
        <v>834200</v>
      </c>
    </row>
    <row r="15753" spans="1:9" x14ac:dyDescent="0.25">
      <c r="A15753" t="s">
        <v>106</v>
      </c>
      <c r="B15753" t="s">
        <v>110</v>
      </c>
      <c r="C15753">
        <v>12011070306</v>
      </c>
      <c r="D15753">
        <v>2021</v>
      </c>
      <c r="E15753">
        <v>220200</v>
      </c>
      <c r="F15753">
        <v>449700</v>
      </c>
      <c r="G15753">
        <v>0.4</v>
      </c>
      <c r="H15753">
        <v>547700</v>
      </c>
      <c r="I15753">
        <v>989500</v>
      </c>
    </row>
    <row r="15754" spans="1:9" x14ac:dyDescent="0.25">
      <c r="A15754" t="s">
        <v>106</v>
      </c>
      <c r="B15754" t="s">
        <v>110</v>
      </c>
      <c r="C15754">
        <v>12011070306</v>
      </c>
      <c r="D15754">
        <v>2022</v>
      </c>
      <c r="E15754">
        <v>263400</v>
      </c>
      <c r="F15754">
        <v>536200</v>
      </c>
      <c r="G15754">
        <v>0.38800000000000001</v>
      </c>
      <c r="H15754">
        <v>683200</v>
      </c>
      <c r="I15754">
        <v>1216800</v>
      </c>
    </row>
    <row r="15755" spans="1:9" x14ac:dyDescent="0.25">
      <c r="A15755" t="s">
        <v>106</v>
      </c>
      <c r="B15755" t="s">
        <v>110</v>
      </c>
      <c r="C15755">
        <v>12011070310</v>
      </c>
      <c r="D15755">
        <v>2012</v>
      </c>
      <c r="E15755">
        <v>90200</v>
      </c>
      <c r="F15755">
        <v>452300</v>
      </c>
      <c r="G15755">
        <v>0.308</v>
      </c>
      <c r="H15755">
        <v>272200</v>
      </c>
      <c r="I15755">
        <v>224500</v>
      </c>
    </row>
    <row r="15756" spans="1:9" x14ac:dyDescent="0.25">
      <c r="A15756" t="s">
        <v>106</v>
      </c>
      <c r="B15756" t="s">
        <v>110</v>
      </c>
      <c r="C15756">
        <v>12011070310</v>
      </c>
      <c r="D15756">
        <v>2013</v>
      </c>
      <c r="E15756">
        <v>111100</v>
      </c>
      <c r="F15756">
        <v>553600</v>
      </c>
      <c r="G15756">
        <v>0.32600000000000001</v>
      </c>
      <c r="H15756">
        <v>316000</v>
      </c>
      <c r="I15756">
        <v>257400</v>
      </c>
    </row>
    <row r="15757" spans="1:9" x14ac:dyDescent="0.25">
      <c r="A15757" t="s">
        <v>106</v>
      </c>
      <c r="B15757" t="s">
        <v>110</v>
      </c>
      <c r="C15757">
        <v>12011070310</v>
      </c>
      <c r="D15757">
        <v>2014</v>
      </c>
      <c r="E15757">
        <v>132000</v>
      </c>
      <c r="F15757">
        <v>654900</v>
      </c>
      <c r="G15757">
        <v>0.34399999999999997</v>
      </c>
      <c r="H15757">
        <v>359800</v>
      </c>
      <c r="I15757">
        <v>290300</v>
      </c>
    </row>
    <row r="15758" spans="1:9" x14ac:dyDescent="0.25">
      <c r="A15758" t="s">
        <v>106</v>
      </c>
      <c r="B15758" t="s">
        <v>110</v>
      </c>
      <c r="C15758">
        <v>12011070310</v>
      </c>
      <c r="D15758">
        <v>2015</v>
      </c>
      <c r="E15758">
        <v>132800</v>
      </c>
      <c r="F15758">
        <v>663700</v>
      </c>
      <c r="G15758">
        <v>0.32800000000000001</v>
      </c>
      <c r="H15758">
        <v>377000</v>
      </c>
      <c r="I15758">
        <v>303100</v>
      </c>
    </row>
    <row r="15759" spans="1:9" x14ac:dyDescent="0.25">
      <c r="A15759" t="s">
        <v>106</v>
      </c>
      <c r="B15759" t="s">
        <v>110</v>
      </c>
      <c r="C15759">
        <v>12011070310</v>
      </c>
      <c r="D15759">
        <v>2016</v>
      </c>
      <c r="E15759">
        <v>136600</v>
      </c>
      <c r="F15759">
        <v>684700</v>
      </c>
      <c r="G15759">
        <v>0.32600000000000001</v>
      </c>
      <c r="H15759">
        <v>397200</v>
      </c>
      <c r="I15759">
        <v>316700</v>
      </c>
    </row>
    <row r="15760" spans="1:9" x14ac:dyDescent="0.25">
      <c r="A15760" t="s">
        <v>106</v>
      </c>
      <c r="B15760" t="s">
        <v>110</v>
      </c>
      <c r="C15760">
        <v>12011070310</v>
      </c>
      <c r="D15760">
        <v>2017</v>
      </c>
      <c r="E15760">
        <v>144900</v>
      </c>
      <c r="F15760">
        <v>722500</v>
      </c>
      <c r="G15760">
        <v>0.32300000000000001</v>
      </c>
      <c r="H15760">
        <v>424700</v>
      </c>
      <c r="I15760">
        <v>338700</v>
      </c>
    </row>
    <row r="15761" spans="1:9" x14ac:dyDescent="0.25">
      <c r="A15761" t="s">
        <v>106</v>
      </c>
      <c r="B15761" t="s">
        <v>110</v>
      </c>
      <c r="C15761">
        <v>12011070310</v>
      </c>
      <c r="D15761">
        <v>2018</v>
      </c>
      <c r="E15761">
        <v>173600</v>
      </c>
      <c r="F15761">
        <v>882700</v>
      </c>
      <c r="G15761">
        <v>0.373</v>
      </c>
      <c r="H15761">
        <v>453700</v>
      </c>
      <c r="I15761">
        <v>359600</v>
      </c>
    </row>
    <row r="15762" spans="1:9" x14ac:dyDescent="0.25">
      <c r="A15762" t="s">
        <v>106</v>
      </c>
      <c r="B15762" t="s">
        <v>110</v>
      </c>
      <c r="C15762">
        <v>12011070310</v>
      </c>
      <c r="D15762">
        <v>2019</v>
      </c>
      <c r="E15762">
        <v>167800</v>
      </c>
      <c r="F15762">
        <v>825700</v>
      </c>
      <c r="G15762">
        <v>0.34599999999999997</v>
      </c>
      <c r="H15762">
        <v>456000</v>
      </c>
      <c r="I15762">
        <v>361500</v>
      </c>
    </row>
    <row r="15763" spans="1:9" x14ac:dyDescent="0.25">
      <c r="A15763" t="s">
        <v>106</v>
      </c>
      <c r="B15763" t="s">
        <v>110</v>
      </c>
      <c r="C15763">
        <v>12011070310</v>
      </c>
      <c r="D15763">
        <v>2020</v>
      </c>
      <c r="E15763">
        <v>153600</v>
      </c>
      <c r="F15763">
        <v>766400</v>
      </c>
      <c r="G15763">
        <v>0.29899999999999999</v>
      </c>
      <c r="H15763">
        <v>487000</v>
      </c>
      <c r="I15763">
        <v>386900</v>
      </c>
    </row>
    <row r="15764" spans="1:9" x14ac:dyDescent="0.25">
      <c r="A15764" t="s">
        <v>106</v>
      </c>
      <c r="B15764" t="s">
        <v>110</v>
      </c>
      <c r="C15764">
        <v>12011070310</v>
      </c>
      <c r="D15764">
        <v>2021</v>
      </c>
      <c r="E15764">
        <v>212900</v>
      </c>
      <c r="F15764">
        <v>1038900</v>
      </c>
      <c r="G15764">
        <v>0.378</v>
      </c>
      <c r="H15764">
        <v>527600</v>
      </c>
      <c r="I15764">
        <v>419800</v>
      </c>
    </row>
    <row r="15765" spans="1:9" x14ac:dyDescent="0.25">
      <c r="A15765" t="s">
        <v>106</v>
      </c>
      <c r="B15765" t="s">
        <v>110</v>
      </c>
      <c r="C15765">
        <v>12011070310</v>
      </c>
      <c r="D15765">
        <v>2022</v>
      </c>
      <c r="E15765">
        <v>299200</v>
      </c>
      <c r="F15765">
        <v>1496500</v>
      </c>
      <c r="G15765">
        <v>0.443</v>
      </c>
      <c r="H15765">
        <v>642100</v>
      </c>
      <c r="I15765">
        <v>510100</v>
      </c>
    </row>
    <row r="15766" spans="1:9" x14ac:dyDescent="0.25">
      <c r="A15766" t="s">
        <v>106</v>
      </c>
      <c r="B15766" t="s">
        <v>110</v>
      </c>
      <c r="C15766">
        <v>12011070311</v>
      </c>
      <c r="D15766">
        <v>2012</v>
      </c>
      <c r="E15766">
        <v>117400</v>
      </c>
      <c r="F15766">
        <v>464700</v>
      </c>
      <c r="G15766">
        <v>0.311</v>
      </c>
      <c r="H15766">
        <v>325000</v>
      </c>
      <c r="I15766">
        <v>360000</v>
      </c>
    </row>
    <row r="15767" spans="1:9" x14ac:dyDescent="0.25">
      <c r="A15767" t="s">
        <v>106</v>
      </c>
      <c r="B15767" t="s">
        <v>110</v>
      </c>
      <c r="C15767">
        <v>12011070311</v>
      </c>
      <c r="D15767">
        <v>2013</v>
      </c>
      <c r="E15767">
        <v>139300</v>
      </c>
      <c r="F15767">
        <v>549500</v>
      </c>
      <c r="G15767">
        <v>0.33</v>
      </c>
      <c r="H15767">
        <v>363800</v>
      </c>
      <c r="I15767">
        <v>400200</v>
      </c>
    </row>
    <row r="15768" spans="1:9" x14ac:dyDescent="0.25">
      <c r="A15768" t="s">
        <v>106</v>
      </c>
      <c r="B15768" t="s">
        <v>110</v>
      </c>
      <c r="C15768">
        <v>12011070311</v>
      </c>
      <c r="D15768">
        <v>2014</v>
      </c>
      <c r="E15768">
        <v>157500</v>
      </c>
      <c r="F15768">
        <v>623100</v>
      </c>
      <c r="G15768">
        <v>0.34499999999999997</v>
      </c>
      <c r="H15768">
        <v>397500</v>
      </c>
      <c r="I15768">
        <v>432900</v>
      </c>
    </row>
    <row r="15769" spans="1:9" x14ac:dyDescent="0.25">
      <c r="A15769" t="s">
        <v>106</v>
      </c>
      <c r="B15769" t="s">
        <v>110</v>
      </c>
      <c r="C15769">
        <v>12011070311</v>
      </c>
      <c r="D15769">
        <v>2015</v>
      </c>
      <c r="E15769">
        <v>168400</v>
      </c>
      <c r="F15769">
        <v>660000</v>
      </c>
      <c r="G15769">
        <v>0.35299999999999998</v>
      </c>
      <c r="H15769">
        <v>414000</v>
      </c>
      <c r="I15769">
        <v>448900</v>
      </c>
    </row>
    <row r="15770" spans="1:9" x14ac:dyDescent="0.25">
      <c r="A15770" t="s">
        <v>106</v>
      </c>
      <c r="B15770" t="s">
        <v>110</v>
      </c>
      <c r="C15770">
        <v>12011070311</v>
      </c>
      <c r="D15770">
        <v>2016</v>
      </c>
      <c r="E15770">
        <v>173900</v>
      </c>
      <c r="F15770">
        <v>685000</v>
      </c>
      <c r="G15770">
        <v>0.35199999999999998</v>
      </c>
      <c r="H15770">
        <v>435000</v>
      </c>
      <c r="I15770">
        <v>467800</v>
      </c>
    </row>
    <row r="15771" spans="1:9" x14ac:dyDescent="0.25">
      <c r="A15771" t="s">
        <v>106</v>
      </c>
      <c r="B15771" t="s">
        <v>110</v>
      </c>
      <c r="C15771">
        <v>12011070311</v>
      </c>
      <c r="D15771">
        <v>2017</v>
      </c>
      <c r="E15771">
        <v>182800</v>
      </c>
      <c r="F15771">
        <v>714900</v>
      </c>
      <c r="G15771">
        <v>0.35199999999999998</v>
      </c>
      <c r="H15771">
        <v>451000</v>
      </c>
      <c r="I15771">
        <v>486600</v>
      </c>
    </row>
    <row r="15772" spans="1:9" x14ac:dyDescent="0.25">
      <c r="A15772" t="s">
        <v>106</v>
      </c>
      <c r="B15772" t="s">
        <v>110</v>
      </c>
      <c r="C15772">
        <v>12011070311</v>
      </c>
      <c r="D15772">
        <v>2018</v>
      </c>
      <c r="E15772">
        <v>191900</v>
      </c>
      <c r="F15772">
        <v>759500</v>
      </c>
      <c r="G15772">
        <v>0.36</v>
      </c>
      <c r="H15772">
        <v>473200</v>
      </c>
      <c r="I15772">
        <v>508500</v>
      </c>
    </row>
    <row r="15773" spans="1:9" x14ac:dyDescent="0.25">
      <c r="A15773" t="s">
        <v>106</v>
      </c>
      <c r="B15773" t="s">
        <v>110</v>
      </c>
      <c r="C15773">
        <v>12011070311</v>
      </c>
      <c r="D15773">
        <v>2019</v>
      </c>
      <c r="E15773">
        <v>179200</v>
      </c>
      <c r="F15773">
        <v>697400</v>
      </c>
      <c r="G15773">
        <v>0.32300000000000001</v>
      </c>
      <c r="H15773">
        <v>485500</v>
      </c>
      <c r="I15773">
        <v>519800</v>
      </c>
    </row>
    <row r="15774" spans="1:9" x14ac:dyDescent="0.25">
      <c r="A15774" t="s">
        <v>106</v>
      </c>
      <c r="B15774" t="s">
        <v>110</v>
      </c>
      <c r="C15774">
        <v>12011070311</v>
      </c>
      <c r="D15774">
        <v>2020</v>
      </c>
      <c r="E15774">
        <v>192300</v>
      </c>
      <c r="F15774">
        <v>752300</v>
      </c>
      <c r="G15774">
        <v>0.33400000000000002</v>
      </c>
      <c r="H15774">
        <v>503600</v>
      </c>
      <c r="I15774">
        <v>545700</v>
      </c>
    </row>
    <row r="15775" spans="1:9" x14ac:dyDescent="0.25">
      <c r="A15775" t="s">
        <v>106</v>
      </c>
      <c r="B15775" t="s">
        <v>110</v>
      </c>
      <c r="C15775">
        <v>12011070311</v>
      </c>
      <c r="D15775">
        <v>2021</v>
      </c>
      <c r="E15775">
        <v>231800</v>
      </c>
      <c r="F15775">
        <v>903200</v>
      </c>
      <c r="G15775">
        <v>0.34100000000000003</v>
      </c>
      <c r="H15775">
        <v>594800</v>
      </c>
      <c r="I15775">
        <v>634700</v>
      </c>
    </row>
    <row r="15776" spans="1:9" x14ac:dyDescent="0.25">
      <c r="A15776" t="s">
        <v>106</v>
      </c>
      <c r="B15776" t="s">
        <v>110</v>
      </c>
      <c r="C15776">
        <v>12011070311</v>
      </c>
      <c r="D15776">
        <v>2022</v>
      </c>
      <c r="E15776">
        <v>329700</v>
      </c>
      <c r="F15776">
        <v>1289100</v>
      </c>
      <c r="G15776">
        <v>0.39900000000000002</v>
      </c>
      <c r="H15776">
        <v>725000</v>
      </c>
      <c r="I15776">
        <v>780000</v>
      </c>
    </row>
    <row r="15777" spans="1:9" x14ac:dyDescent="0.25">
      <c r="A15777" t="s">
        <v>106</v>
      </c>
      <c r="B15777" t="s">
        <v>110</v>
      </c>
      <c r="C15777">
        <v>12011070312</v>
      </c>
      <c r="D15777">
        <v>2012</v>
      </c>
      <c r="E15777">
        <v>147600</v>
      </c>
      <c r="F15777">
        <v>670600</v>
      </c>
      <c r="G15777">
        <v>0.32800000000000001</v>
      </c>
      <c r="H15777">
        <v>357900</v>
      </c>
      <c r="I15777">
        <v>372900</v>
      </c>
    </row>
    <row r="15778" spans="1:9" x14ac:dyDescent="0.25">
      <c r="A15778" t="s">
        <v>106</v>
      </c>
      <c r="B15778" t="s">
        <v>110</v>
      </c>
      <c r="C15778">
        <v>12011070312</v>
      </c>
      <c r="D15778">
        <v>2013</v>
      </c>
      <c r="E15778">
        <v>160900</v>
      </c>
      <c r="F15778">
        <v>721800</v>
      </c>
      <c r="G15778">
        <v>0.32800000000000001</v>
      </c>
      <c r="H15778">
        <v>393900</v>
      </c>
      <c r="I15778">
        <v>407800</v>
      </c>
    </row>
    <row r="15779" spans="1:9" x14ac:dyDescent="0.25">
      <c r="A15779" t="s">
        <v>106</v>
      </c>
      <c r="B15779" t="s">
        <v>110</v>
      </c>
      <c r="C15779">
        <v>12011070312</v>
      </c>
      <c r="D15779">
        <v>2014</v>
      </c>
      <c r="E15779">
        <v>169700</v>
      </c>
      <c r="F15779">
        <v>775000</v>
      </c>
      <c r="G15779">
        <v>0.32300000000000001</v>
      </c>
      <c r="H15779">
        <v>428400</v>
      </c>
      <c r="I15779">
        <v>441200</v>
      </c>
    </row>
    <row r="15780" spans="1:9" x14ac:dyDescent="0.25">
      <c r="A15780" t="s">
        <v>106</v>
      </c>
      <c r="B15780" t="s">
        <v>110</v>
      </c>
      <c r="C15780">
        <v>12011070312</v>
      </c>
      <c r="D15780">
        <v>2015</v>
      </c>
      <c r="E15780">
        <v>188500</v>
      </c>
      <c r="F15780">
        <v>864000</v>
      </c>
      <c r="G15780">
        <v>0.34399999999999997</v>
      </c>
      <c r="H15780">
        <v>449300</v>
      </c>
      <c r="I15780">
        <v>455500</v>
      </c>
    </row>
    <row r="15781" spans="1:9" x14ac:dyDescent="0.25">
      <c r="A15781" t="s">
        <v>106</v>
      </c>
      <c r="B15781" t="s">
        <v>110</v>
      </c>
      <c r="C15781">
        <v>12011070312</v>
      </c>
      <c r="D15781">
        <v>2016</v>
      </c>
      <c r="E15781">
        <v>196300</v>
      </c>
      <c r="F15781">
        <v>890300</v>
      </c>
      <c r="G15781">
        <v>0.34699999999999998</v>
      </c>
      <c r="H15781">
        <v>464800</v>
      </c>
      <c r="I15781">
        <v>467500</v>
      </c>
    </row>
    <row r="15782" spans="1:9" x14ac:dyDescent="0.25">
      <c r="A15782" t="s">
        <v>106</v>
      </c>
      <c r="B15782" t="s">
        <v>110</v>
      </c>
      <c r="C15782">
        <v>12011070312</v>
      </c>
      <c r="D15782">
        <v>2017</v>
      </c>
      <c r="E15782">
        <v>197200</v>
      </c>
      <c r="F15782">
        <v>901500</v>
      </c>
      <c r="G15782">
        <v>0.33400000000000002</v>
      </c>
      <c r="H15782">
        <v>489200</v>
      </c>
      <c r="I15782">
        <v>493100</v>
      </c>
    </row>
    <row r="15783" spans="1:9" x14ac:dyDescent="0.25">
      <c r="A15783" t="s">
        <v>106</v>
      </c>
      <c r="B15783" t="s">
        <v>110</v>
      </c>
      <c r="C15783">
        <v>12011070312</v>
      </c>
      <c r="D15783">
        <v>2018</v>
      </c>
      <c r="E15783">
        <v>208700</v>
      </c>
      <c r="F15783">
        <v>942900</v>
      </c>
      <c r="G15783">
        <v>0.34499999999999997</v>
      </c>
      <c r="H15783">
        <v>501800</v>
      </c>
      <c r="I15783">
        <v>499300</v>
      </c>
    </row>
    <row r="15784" spans="1:9" x14ac:dyDescent="0.25">
      <c r="A15784" t="s">
        <v>106</v>
      </c>
      <c r="B15784" t="s">
        <v>110</v>
      </c>
      <c r="C15784">
        <v>12011070312</v>
      </c>
      <c r="D15784">
        <v>2019</v>
      </c>
      <c r="E15784">
        <v>175900</v>
      </c>
      <c r="F15784">
        <v>804600</v>
      </c>
      <c r="G15784">
        <v>0.29099999999999998</v>
      </c>
      <c r="H15784">
        <v>509100</v>
      </c>
      <c r="I15784">
        <v>506700</v>
      </c>
    </row>
    <row r="15785" spans="1:9" x14ac:dyDescent="0.25">
      <c r="A15785" t="s">
        <v>106</v>
      </c>
      <c r="B15785" t="s">
        <v>110</v>
      </c>
      <c r="C15785">
        <v>12011070312</v>
      </c>
      <c r="D15785">
        <v>2020</v>
      </c>
      <c r="E15785">
        <v>216400</v>
      </c>
      <c r="F15785">
        <v>991900</v>
      </c>
      <c r="G15785">
        <v>0.33700000000000002</v>
      </c>
      <c r="H15785">
        <v>540300</v>
      </c>
      <c r="I15785">
        <v>537300</v>
      </c>
    </row>
    <row r="15786" spans="1:9" x14ac:dyDescent="0.25">
      <c r="A15786" t="s">
        <v>106</v>
      </c>
      <c r="B15786" t="s">
        <v>110</v>
      </c>
      <c r="C15786">
        <v>12011070312</v>
      </c>
      <c r="D15786">
        <v>2021</v>
      </c>
      <c r="E15786">
        <v>281300</v>
      </c>
      <c r="F15786">
        <v>1274900</v>
      </c>
      <c r="G15786">
        <v>0.36799999999999999</v>
      </c>
      <c r="H15786">
        <v>637400</v>
      </c>
      <c r="I15786">
        <v>632800</v>
      </c>
    </row>
    <row r="15787" spans="1:9" x14ac:dyDescent="0.25">
      <c r="A15787" t="s">
        <v>106</v>
      </c>
      <c r="B15787" t="s">
        <v>110</v>
      </c>
      <c r="C15787">
        <v>12011070312</v>
      </c>
      <c r="D15787">
        <v>2022</v>
      </c>
      <c r="E15787">
        <v>352400</v>
      </c>
      <c r="F15787">
        <v>1623100</v>
      </c>
      <c r="G15787">
        <v>0.38700000000000001</v>
      </c>
      <c r="H15787">
        <v>768300</v>
      </c>
      <c r="I15787">
        <v>764000</v>
      </c>
    </row>
    <row r="15788" spans="1:9" x14ac:dyDescent="0.25">
      <c r="A15788" t="s">
        <v>106</v>
      </c>
      <c r="B15788" t="s">
        <v>110</v>
      </c>
      <c r="C15788">
        <v>12011070313</v>
      </c>
      <c r="D15788">
        <v>2012</v>
      </c>
      <c r="E15788">
        <v>132800</v>
      </c>
      <c r="F15788">
        <v>477500</v>
      </c>
      <c r="G15788">
        <v>0.29499999999999998</v>
      </c>
      <c r="H15788">
        <v>355300</v>
      </c>
      <c r="I15788">
        <v>413900</v>
      </c>
    </row>
    <row r="15789" spans="1:9" x14ac:dyDescent="0.25">
      <c r="A15789" t="s">
        <v>106</v>
      </c>
      <c r="B15789" t="s">
        <v>110</v>
      </c>
      <c r="C15789">
        <v>12011070313</v>
      </c>
      <c r="D15789">
        <v>2013</v>
      </c>
      <c r="E15789">
        <v>157400</v>
      </c>
      <c r="F15789">
        <v>571000</v>
      </c>
      <c r="G15789">
        <v>0.32</v>
      </c>
      <c r="H15789">
        <v>397400</v>
      </c>
      <c r="I15789">
        <v>453500</v>
      </c>
    </row>
    <row r="15790" spans="1:9" x14ac:dyDescent="0.25">
      <c r="A15790" t="s">
        <v>106</v>
      </c>
      <c r="B15790" t="s">
        <v>110</v>
      </c>
      <c r="C15790">
        <v>12011070313</v>
      </c>
      <c r="D15790">
        <v>2014</v>
      </c>
      <c r="E15790">
        <v>186900</v>
      </c>
      <c r="F15790">
        <v>658700</v>
      </c>
      <c r="G15790">
        <v>0.34399999999999997</v>
      </c>
      <c r="H15790">
        <v>432400</v>
      </c>
      <c r="I15790">
        <v>486800</v>
      </c>
    </row>
    <row r="15791" spans="1:9" x14ac:dyDescent="0.25">
      <c r="A15791" t="s">
        <v>106</v>
      </c>
      <c r="B15791" t="s">
        <v>110</v>
      </c>
      <c r="C15791">
        <v>12011070313</v>
      </c>
      <c r="D15791">
        <v>2015</v>
      </c>
      <c r="E15791">
        <v>201600</v>
      </c>
      <c r="F15791">
        <v>726300</v>
      </c>
      <c r="G15791">
        <v>0.35399999999999998</v>
      </c>
      <c r="H15791">
        <v>457200</v>
      </c>
      <c r="I15791">
        <v>518000</v>
      </c>
    </row>
    <row r="15792" spans="1:9" x14ac:dyDescent="0.25">
      <c r="A15792" t="s">
        <v>106</v>
      </c>
      <c r="B15792" t="s">
        <v>110</v>
      </c>
      <c r="C15792">
        <v>12011070313</v>
      </c>
      <c r="D15792">
        <v>2016</v>
      </c>
      <c r="E15792">
        <v>185500</v>
      </c>
      <c r="F15792">
        <v>674100</v>
      </c>
      <c r="G15792">
        <v>0.32200000000000001</v>
      </c>
      <c r="H15792">
        <v>473600</v>
      </c>
      <c r="I15792">
        <v>532400</v>
      </c>
    </row>
    <row r="15793" spans="1:9" x14ac:dyDescent="0.25">
      <c r="A15793" t="s">
        <v>106</v>
      </c>
      <c r="B15793" t="s">
        <v>110</v>
      </c>
      <c r="C15793">
        <v>12011070313</v>
      </c>
      <c r="D15793">
        <v>2017</v>
      </c>
      <c r="E15793">
        <v>189300</v>
      </c>
      <c r="F15793">
        <v>676100</v>
      </c>
      <c r="G15793">
        <v>0.316</v>
      </c>
      <c r="H15793">
        <v>484300</v>
      </c>
      <c r="I15793">
        <v>549800</v>
      </c>
    </row>
    <row r="15794" spans="1:9" x14ac:dyDescent="0.25">
      <c r="A15794" t="s">
        <v>106</v>
      </c>
      <c r="B15794" t="s">
        <v>110</v>
      </c>
      <c r="C15794">
        <v>12011070313</v>
      </c>
      <c r="D15794">
        <v>2018</v>
      </c>
      <c r="E15794">
        <v>188800</v>
      </c>
      <c r="F15794">
        <v>669600</v>
      </c>
      <c r="G15794">
        <v>0.312</v>
      </c>
      <c r="H15794">
        <v>487900</v>
      </c>
      <c r="I15794">
        <v>545400</v>
      </c>
    </row>
    <row r="15795" spans="1:9" x14ac:dyDescent="0.25">
      <c r="A15795" t="s">
        <v>106</v>
      </c>
      <c r="B15795" t="s">
        <v>110</v>
      </c>
      <c r="C15795">
        <v>12011070313</v>
      </c>
      <c r="D15795">
        <v>2019</v>
      </c>
      <c r="E15795">
        <v>195900</v>
      </c>
      <c r="F15795">
        <v>699000</v>
      </c>
      <c r="G15795">
        <v>0.308</v>
      </c>
      <c r="H15795">
        <v>513000</v>
      </c>
      <c r="I15795">
        <v>581100</v>
      </c>
    </row>
    <row r="15796" spans="1:9" x14ac:dyDescent="0.25">
      <c r="A15796" t="s">
        <v>106</v>
      </c>
      <c r="B15796" t="s">
        <v>110</v>
      </c>
      <c r="C15796">
        <v>12011070313</v>
      </c>
      <c r="D15796">
        <v>2020</v>
      </c>
      <c r="E15796">
        <v>213600</v>
      </c>
      <c r="F15796">
        <v>762500</v>
      </c>
      <c r="G15796">
        <v>0.32900000000000001</v>
      </c>
      <c r="H15796">
        <v>527700</v>
      </c>
      <c r="I15796">
        <v>591500</v>
      </c>
    </row>
    <row r="15797" spans="1:9" x14ac:dyDescent="0.25">
      <c r="A15797" t="s">
        <v>106</v>
      </c>
      <c r="B15797" t="s">
        <v>110</v>
      </c>
      <c r="C15797">
        <v>12011070313</v>
      </c>
      <c r="D15797">
        <v>2021</v>
      </c>
      <c r="E15797">
        <v>305400</v>
      </c>
      <c r="F15797">
        <v>1070800</v>
      </c>
      <c r="G15797">
        <v>0.39900000000000002</v>
      </c>
      <c r="H15797">
        <v>612500</v>
      </c>
      <c r="I15797">
        <v>694700</v>
      </c>
    </row>
    <row r="15798" spans="1:9" x14ac:dyDescent="0.25">
      <c r="A15798" t="s">
        <v>106</v>
      </c>
      <c r="B15798" t="s">
        <v>110</v>
      </c>
      <c r="C15798">
        <v>12011070313</v>
      </c>
      <c r="D15798">
        <v>2022</v>
      </c>
      <c r="E15798">
        <v>383800</v>
      </c>
      <c r="F15798">
        <v>1334700</v>
      </c>
      <c r="G15798">
        <v>0.39600000000000002</v>
      </c>
      <c r="H15798">
        <v>767000</v>
      </c>
      <c r="I15798">
        <v>869300</v>
      </c>
    </row>
    <row r="15799" spans="1:9" x14ac:dyDescent="0.25">
      <c r="A15799" t="s">
        <v>106</v>
      </c>
      <c r="B15799" t="s">
        <v>110</v>
      </c>
      <c r="C15799">
        <v>12011070314</v>
      </c>
      <c r="D15799">
        <v>2012</v>
      </c>
      <c r="E15799">
        <v>87100</v>
      </c>
      <c r="F15799">
        <v>176600</v>
      </c>
      <c r="G15799">
        <v>0.377</v>
      </c>
      <c r="H15799">
        <v>274300</v>
      </c>
      <c r="I15799">
        <v>384200</v>
      </c>
    </row>
    <row r="15800" spans="1:9" x14ac:dyDescent="0.25">
      <c r="A15800" t="s">
        <v>106</v>
      </c>
      <c r="B15800" t="s">
        <v>110</v>
      </c>
      <c r="C15800">
        <v>12011070314</v>
      </c>
      <c r="D15800">
        <v>2013</v>
      </c>
      <c r="E15800">
        <v>105100</v>
      </c>
      <c r="F15800">
        <v>214600</v>
      </c>
      <c r="G15800">
        <v>0.39500000000000002</v>
      </c>
      <c r="H15800">
        <v>311000</v>
      </c>
      <c r="I15800">
        <v>437700</v>
      </c>
    </row>
    <row r="15801" spans="1:9" x14ac:dyDescent="0.25">
      <c r="A15801" t="s">
        <v>106</v>
      </c>
      <c r="B15801" t="s">
        <v>110</v>
      </c>
      <c r="C15801">
        <v>12011070314</v>
      </c>
      <c r="D15801">
        <v>2014</v>
      </c>
      <c r="E15801">
        <v>123100</v>
      </c>
      <c r="F15801">
        <v>252600</v>
      </c>
      <c r="G15801">
        <v>0.41299999999999998</v>
      </c>
      <c r="H15801">
        <v>347700</v>
      </c>
      <c r="I15801">
        <v>491200</v>
      </c>
    </row>
    <row r="15802" spans="1:9" x14ac:dyDescent="0.25">
      <c r="A15802" t="s">
        <v>106</v>
      </c>
      <c r="B15802" t="s">
        <v>110</v>
      </c>
      <c r="C15802">
        <v>12011070314</v>
      </c>
      <c r="D15802">
        <v>2015</v>
      </c>
      <c r="E15802">
        <v>119500</v>
      </c>
      <c r="F15802">
        <v>244300</v>
      </c>
      <c r="G15802">
        <v>0.38900000000000001</v>
      </c>
      <c r="H15802">
        <v>362000</v>
      </c>
      <c r="I15802">
        <v>503100</v>
      </c>
    </row>
    <row r="15803" spans="1:9" x14ac:dyDescent="0.25">
      <c r="A15803" t="s">
        <v>106</v>
      </c>
      <c r="B15803" t="s">
        <v>110</v>
      </c>
      <c r="C15803">
        <v>12011070314</v>
      </c>
      <c r="D15803">
        <v>2016</v>
      </c>
      <c r="E15803">
        <v>123900</v>
      </c>
      <c r="F15803">
        <v>258700</v>
      </c>
      <c r="G15803">
        <v>0.39100000000000001</v>
      </c>
      <c r="H15803">
        <v>381900</v>
      </c>
      <c r="I15803">
        <v>528900</v>
      </c>
    </row>
    <row r="15804" spans="1:9" x14ac:dyDescent="0.25">
      <c r="A15804" t="s">
        <v>106</v>
      </c>
      <c r="B15804" t="s">
        <v>110</v>
      </c>
      <c r="C15804">
        <v>12011070314</v>
      </c>
      <c r="D15804">
        <v>2017</v>
      </c>
      <c r="E15804">
        <v>127000</v>
      </c>
      <c r="F15804">
        <v>258700</v>
      </c>
      <c r="G15804">
        <v>0.372</v>
      </c>
      <c r="H15804">
        <v>399400</v>
      </c>
      <c r="I15804">
        <v>549700</v>
      </c>
    </row>
    <row r="15805" spans="1:9" x14ac:dyDescent="0.25">
      <c r="A15805" t="s">
        <v>106</v>
      </c>
      <c r="B15805" t="s">
        <v>110</v>
      </c>
      <c r="C15805">
        <v>12011070314</v>
      </c>
      <c r="D15805">
        <v>2018</v>
      </c>
      <c r="E15805">
        <v>156300</v>
      </c>
      <c r="F15805">
        <v>315700</v>
      </c>
      <c r="G15805">
        <v>0.44400000000000001</v>
      </c>
      <c r="H15805">
        <v>416900</v>
      </c>
      <c r="I15805">
        <v>573400</v>
      </c>
    </row>
    <row r="15806" spans="1:9" x14ac:dyDescent="0.25">
      <c r="A15806" t="s">
        <v>106</v>
      </c>
      <c r="B15806" t="s">
        <v>110</v>
      </c>
      <c r="C15806">
        <v>12011070314</v>
      </c>
      <c r="D15806">
        <v>2019</v>
      </c>
      <c r="E15806">
        <v>154600</v>
      </c>
      <c r="F15806">
        <v>315700</v>
      </c>
      <c r="G15806">
        <v>0.42399999999999999</v>
      </c>
      <c r="H15806">
        <v>436000</v>
      </c>
      <c r="I15806">
        <v>601700</v>
      </c>
    </row>
    <row r="15807" spans="1:9" x14ac:dyDescent="0.25">
      <c r="A15807" t="s">
        <v>106</v>
      </c>
      <c r="B15807" t="s">
        <v>110</v>
      </c>
      <c r="C15807">
        <v>12011070314</v>
      </c>
      <c r="D15807">
        <v>2020</v>
      </c>
      <c r="E15807">
        <v>149900</v>
      </c>
      <c r="F15807">
        <v>298900</v>
      </c>
      <c r="G15807">
        <v>0.38400000000000001</v>
      </c>
      <c r="H15807">
        <v>460700</v>
      </c>
      <c r="I15807">
        <v>635500</v>
      </c>
    </row>
    <row r="15808" spans="1:9" x14ac:dyDescent="0.25">
      <c r="A15808" t="s">
        <v>106</v>
      </c>
      <c r="B15808" t="s">
        <v>110</v>
      </c>
      <c r="C15808">
        <v>12011070314</v>
      </c>
      <c r="D15808">
        <v>2021</v>
      </c>
      <c r="E15808">
        <v>194100</v>
      </c>
      <c r="F15808">
        <v>401000</v>
      </c>
      <c r="G15808">
        <v>0.439</v>
      </c>
      <c r="H15808">
        <v>533100</v>
      </c>
      <c r="I15808">
        <v>739900</v>
      </c>
    </row>
    <row r="15809" spans="1:9" x14ac:dyDescent="0.25">
      <c r="A15809" t="s">
        <v>106</v>
      </c>
      <c r="B15809" t="s">
        <v>110</v>
      </c>
      <c r="C15809">
        <v>12011070314</v>
      </c>
      <c r="D15809">
        <v>2022</v>
      </c>
      <c r="E15809">
        <v>315500</v>
      </c>
      <c r="F15809">
        <v>632600</v>
      </c>
      <c r="G15809">
        <v>0.53800000000000003</v>
      </c>
      <c r="H15809">
        <v>681400</v>
      </c>
      <c r="I15809">
        <v>951900</v>
      </c>
    </row>
    <row r="15810" spans="1:9" x14ac:dyDescent="0.25">
      <c r="A15810" t="s">
        <v>106</v>
      </c>
      <c r="B15810" t="s">
        <v>110</v>
      </c>
      <c r="C15810">
        <v>12011070315</v>
      </c>
      <c r="D15810">
        <v>2012</v>
      </c>
      <c r="E15810">
        <v>96700</v>
      </c>
      <c r="F15810">
        <v>244600</v>
      </c>
      <c r="G15810">
        <v>0.32500000000000001</v>
      </c>
      <c r="H15810">
        <v>294600</v>
      </c>
      <c r="I15810">
        <v>382600</v>
      </c>
    </row>
    <row r="15811" spans="1:9" x14ac:dyDescent="0.25">
      <c r="A15811" t="s">
        <v>106</v>
      </c>
      <c r="B15811" t="s">
        <v>110</v>
      </c>
      <c r="C15811">
        <v>12011070315</v>
      </c>
      <c r="D15811">
        <v>2013</v>
      </c>
      <c r="E15811">
        <v>102000</v>
      </c>
      <c r="F15811">
        <v>259800</v>
      </c>
      <c r="G15811">
        <v>0.32</v>
      </c>
      <c r="H15811">
        <v>322100</v>
      </c>
      <c r="I15811">
        <v>414700</v>
      </c>
    </row>
    <row r="15812" spans="1:9" x14ac:dyDescent="0.25">
      <c r="A15812" t="s">
        <v>106</v>
      </c>
      <c r="B15812" t="s">
        <v>110</v>
      </c>
      <c r="C15812">
        <v>12011070315</v>
      </c>
      <c r="D15812">
        <v>2014</v>
      </c>
      <c r="E15812">
        <v>117400</v>
      </c>
      <c r="F15812">
        <v>296800</v>
      </c>
      <c r="G15812">
        <v>0.34499999999999997</v>
      </c>
      <c r="H15812">
        <v>342300</v>
      </c>
      <c r="I15812">
        <v>437200</v>
      </c>
    </row>
    <row r="15813" spans="1:9" x14ac:dyDescent="0.25">
      <c r="A15813" t="s">
        <v>106</v>
      </c>
      <c r="B15813" t="s">
        <v>110</v>
      </c>
      <c r="C15813">
        <v>12011070315</v>
      </c>
      <c r="D15813">
        <v>2015</v>
      </c>
      <c r="E15813">
        <v>127100</v>
      </c>
      <c r="F15813">
        <v>321500</v>
      </c>
      <c r="G15813">
        <v>0.34899999999999998</v>
      </c>
      <c r="H15813">
        <v>367000</v>
      </c>
      <c r="I15813">
        <v>465500</v>
      </c>
    </row>
    <row r="15814" spans="1:9" x14ac:dyDescent="0.25">
      <c r="A15814" t="s">
        <v>106</v>
      </c>
      <c r="B15814" t="s">
        <v>110</v>
      </c>
      <c r="C15814">
        <v>12011070315</v>
      </c>
      <c r="D15814">
        <v>2016</v>
      </c>
      <c r="E15814">
        <v>141200</v>
      </c>
      <c r="F15814">
        <v>352200</v>
      </c>
      <c r="G15814">
        <v>0.36299999999999999</v>
      </c>
      <c r="H15814">
        <v>390600</v>
      </c>
      <c r="I15814">
        <v>494000</v>
      </c>
    </row>
    <row r="15815" spans="1:9" x14ac:dyDescent="0.25">
      <c r="A15815" t="s">
        <v>106</v>
      </c>
      <c r="B15815" t="s">
        <v>110</v>
      </c>
      <c r="C15815">
        <v>12011070315</v>
      </c>
      <c r="D15815">
        <v>2017</v>
      </c>
      <c r="E15815">
        <v>144200</v>
      </c>
      <c r="F15815">
        <v>359400</v>
      </c>
      <c r="G15815">
        <v>0.35599999999999998</v>
      </c>
      <c r="H15815">
        <v>408400</v>
      </c>
      <c r="I15815">
        <v>515600</v>
      </c>
    </row>
    <row r="15816" spans="1:9" x14ac:dyDescent="0.25">
      <c r="A15816" t="s">
        <v>106</v>
      </c>
      <c r="B15816" t="s">
        <v>110</v>
      </c>
      <c r="C15816">
        <v>12011070315</v>
      </c>
      <c r="D15816">
        <v>2018</v>
      </c>
      <c r="E15816">
        <v>150600</v>
      </c>
      <c r="F15816">
        <v>377900</v>
      </c>
      <c r="G15816">
        <v>0.35499999999999998</v>
      </c>
      <c r="H15816">
        <v>429200</v>
      </c>
      <c r="I15816">
        <v>538000</v>
      </c>
    </row>
    <row r="15817" spans="1:9" x14ac:dyDescent="0.25">
      <c r="A15817" t="s">
        <v>106</v>
      </c>
      <c r="B15817" t="s">
        <v>110</v>
      </c>
      <c r="C15817">
        <v>12011070315</v>
      </c>
      <c r="D15817">
        <v>2019</v>
      </c>
      <c r="E15817">
        <v>161600</v>
      </c>
      <c r="F15817">
        <v>404700</v>
      </c>
      <c r="G15817">
        <v>0.36099999999999999</v>
      </c>
      <c r="H15817">
        <v>453500</v>
      </c>
      <c r="I15817">
        <v>575600</v>
      </c>
    </row>
    <row r="15818" spans="1:9" x14ac:dyDescent="0.25">
      <c r="A15818" t="s">
        <v>106</v>
      </c>
      <c r="B15818" t="s">
        <v>110</v>
      </c>
      <c r="C15818">
        <v>12011070315</v>
      </c>
      <c r="D15818">
        <v>2020</v>
      </c>
      <c r="E15818">
        <v>176200</v>
      </c>
      <c r="F15818">
        <v>437400</v>
      </c>
      <c r="G15818">
        <v>0.378</v>
      </c>
      <c r="H15818">
        <v>469100</v>
      </c>
      <c r="I15818">
        <v>596600</v>
      </c>
    </row>
    <row r="15819" spans="1:9" x14ac:dyDescent="0.25">
      <c r="A15819" t="s">
        <v>106</v>
      </c>
      <c r="B15819" t="s">
        <v>110</v>
      </c>
      <c r="C15819">
        <v>12011070315</v>
      </c>
      <c r="D15819">
        <v>2021</v>
      </c>
      <c r="E15819">
        <v>214100</v>
      </c>
      <c r="F15819">
        <v>541900</v>
      </c>
      <c r="G15819">
        <v>0.39300000000000002</v>
      </c>
      <c r="H15819">
        <v>554000</v>
      </c>
      <c r="I15819">
        <v>704700</v>
      </c>
    </row>
    <row r="15820" spans="1:9" x14ac:dyDescent="0.25">
      <c r="A15820" t="s">
        <v>106</v>
      </c>
      <c r="B15820" t="s">
        <v>110</v>
      </c>
      <c r="C15820">
        <v>12011070315</v>
      </c>
      <c r="D15820">
        <v>2022</v>
      </c>
      <c r="E15820">
        <v>283500</v>
      </c>
      <c r="F15820">
        <v>709700</v>
      </c>
      <c r="G15820">
        <v>0.42599999999999999</v>
      </c>
      <c r="H15820">
        <v>673600</v>
      </c>
      <c r="I15820">
        <v>855200</v>
      </c>
    </row>
    <row r="15821" spans="1:9" x14ac:dyDescent="0.25">
      <c r="A15821" t="s">
        <v>106</v>
      </c>
      <c r="B15821" t="s">
        <v>110</v>
      </c>
      <c r="C15821">
        <v>12011070316</v>
      </c>
      <c r="D15821">
        <v>2012</v>
      </c>
      <c r="E15821">
        <v>94700</v>
      </c>
      <c r="F15821">
        <v>264400</v>
      </c>
      <c r="G15821">
        <v>0.32200000000000001</v>
      </c>
      <c r="H15821">
        <v>291000</v>
      </c>
      <c r="I15821">
        <v>332800</v>
      </c>
    </row>
    <row r="15822" spans="1:9" x14ac:dyDescent="0.25">
      <c r="A15822" t="s">
        <v>106</v>
      </c>
      <c r="B15822" t="s">
        <v>110</v>
      </c>
      <c r="C15822">
        <v>12011070316</v>
      </c>
      <c r="D15822">
        <v>2013</v>
      </c>
      <c r="E15822">
        <v>102500</v>
      </c>
      <c r="F15822">
        <v>289900</v>
      </c>
      <c r="G15822">
        <v>0.318</v>
      </c>
      <c r="H15822">
        <v>322200</v>
      </c>
      <c r="I15822">
        <v>365900</v>
      </c>
    </row>
    <row r="15823" spans="1:9" x14ac:dyDescent="0.25">
      <c r="A15823" t="s">
        <v>106</v>
      </c>
      <c r="B15823" t="s">
        <v>110</v>
      </c>
      <c r="C15823">
        <v>12011070316</v>
      </c>
      <c r="D15823">
        <v>2014</v>
      </c>
      <c r="E15823">
        <v>126000</v>
      </c>
      <c r="F15823">
        <v>354600</v>
      </c>
      <c r="G15823">
        <v>0.34599999999999997</v>
      </c>
      <c r="H15823">
        <v>367600</v>
      </c>
      <c r="I15823">
        <v>410500</v>
      </c>
    </row>
    <row r="15824" spans="1:9" x14ac:dyDescent="0.25">
      <c r="A15824" t="s">
        <v>106</v>
      </c>
      <c r="B15824" t="s">
        <v>110</v>
      </c>
      <c r="C15824">
        <v>12011070316</v>
      </c>
      <c r="D15824">
        <v>2015</v>
      </c>
      <c r="E15824">
        <v>127100</v>
      </c>
      <c r="F15824">
        <v>352600</v>
      </c>
      <c r="G15824">
        <v>0.34300000000000003</v>
      </c>
      <c r="H15824">
        <v>373400</v>
      </c>
      <c r="I15824">
        <v>416000</v>
      </c>
    </row>
    <row r="15825" spans="1:9" x14ac:dyDescent="0.25">
      <c r="A15825" t="s">
        <v>106</v>
      </c>
      <c r="B15825" t="s">
        <v>110</v>
      </c>
      <c r="C15825">
        <v>12011070316</v>
      </c>
      <c r="D15825">
        <v>2016</v>
      </c>
      <c r="E15825">
        <v>142100</v>
      </c>
      <c r="F15825">
        <v>396900</v>
      </c>
      <c r="G15825">
        <v>0.35599999999999998</v>
      </c>
      <c r="H15825">
        <v>406300</v>
      </c>
      <c r="I15825">
        <v>446400</v>
      </c>
    </row>
    <row r="15826" spans="1:9" x14ac:dyDescent="0.25">
      <c r="A15826" t="s">
        <v>106</v>
      </c>
      <c r="B15826" t="s">
        <v>110</v>
      </c>
      <c r="C15826">
        <v>12011070316</v>
      </c>
      <c r="D15826">
        <v>2017</v>
      </c>
      <c r="E15826">
        <v>141100</v>
      </c>
      <c r="F15826">
        <v>396000</v>
      </c>
      <c r="G15826">
        <v>0.34</v>
      </c>
      <c r="H15826">
        <v>424400</v>
      </c>
      <c r="I15826">
        <v>475400</v>
      </c>
    </row>
    <row r="15827" spans="1:9" x14ac:dyDescent="0.25">
      <c r="A15827" t="s">
        <v>106</v>
      </c>
      <c r="B15827" t="s">
        <v>110</v>
      </c>
      <c r="C15827">
        <v>12011070316</v>
      </c>
      <c r="D15827">
        <v>2018</v>
      </c>
      <c r="E15827">
        <v>157000</v>
      </c>
      <c r="F15827">
        <v>443100</v>
      </c>
      <c r="G15827">
        <v>0.35899999999999999</v>
      </c>
      <c r="H15827">
        <v>450800</v>
      </c>
      <c r="I15827">
        <v>498400</v>
      </c>
    </row>
    <row r="15828" spans="1:9" x14ac:dyDescent="0.25">
      <c r="A15828" t="s">
        <v>106</v>
      </c>
      <c r="B15828" t="s">
        <v>110</v>
      </c>
      <c r="C15828">
        <v>12011070316</v>
      </c>
      <c r="D15828">
        <v>2019</v>
      </c>
      <c r="E15828">
        <v>155700</v>
      </c>
      <c r="F15828">
        <v>432500</v>
      </c>
      <c r="G15828">
        <v>0.34300000000000003</v>
      </c>
      <c r="H15828">
        <v>464300</v>
      </c>
      <c r="I15828">
        <v>510100</v>
      </c>
    </row>
    <row r="15829" spans="1:9" x14ac:dyDescent="0.25">
      <c r="A15829" t="s">
        <v>106</v>
      </c>
      <c r="B15829" t="s">
        <v>110</v>
      </c>
      <c r="C15829">
        <v>12011070316</v>
      </c>
      <c r="D15829">
        <v>2020</v>
      </c>
      <c r="E15829">
        <v>173000</v>
      </c>
      <c r="F15829">
        <v>470900</v>
      </c>
      <c r="G15829">
        <v>0.33300000000000002</v>
      </c>
      <c r="H15829">
        <v>488800</v>
      </c>
      <c r="I15829">
        <v>597900</v>
      </c>
    </row>
    <row r="15830" spans="1:9" x14ac:dyDescent="0.25">
      <c r="A15830" t="s">
        <v>106</v>
      </c>
      <c r="B15830" t="s">
        <v>110</v>
      </c>
      <c r="C15830">
        <v>12011070316</v>
      </c>
      <c r="D15830">
        <v>2021</v>
      </c>
      <c r="E15830">
        <v>205800</v>
      </c>
      <c r="F15830">
        <v>557800</v>
      </c>
      <c r="G15830">
        <v>0.34200000000000003</v>
      </c>
      <c r="H15830">
        <v>568300</v>
      </c>
      <c r="I15830">
        <v>704600</v>
      </c>
    </row>
    <row r="15831" spans="1:9" x14ac:dyDescent="0.25">
      <c r="A15831" t="s">
        <v>106</v>
      </c>
      <c r="B15831" t="s">
        <v>110</v>
      </c>
      <c r="C15831">
        <v>12011070316</v>
      </c>
      <c r="D15831">
        <v>2022</v>
      </c>
      <c r="E15831">
        <v>238600</v>
      </c>
      <c r="F15831">
        <v>644700</v>
      </c>
      <c r="G15831">
        <v>0.35099999999999998</v>
      </c>
      <c r="H15831">
        <v>647800</v>
      </c>
      <c r="I15831">
        <v>811300</v>
      </c>
    </row>
    <row r="15832" spans="1:9" x14ac:dyDescent="0.25">
      <c r="A15832" t="s">
        <v>106</v>
      </c>
      <c r="B15832" t="s">
        <v>110</v>
      </c>
      <c r="C15832">
        <v>12011070317</v>
      </c>
      <c r="D15832">
        <v>2012</v>
      </c>
      <c r="E15832">
        <v>131400</v>
      </c>
      <c r="F15832">
        <v>630800</v>
      </c>
      <c r="G15832">
        <v>0.27300000000000002</v>
      </c>
      <c r="H15832">
        <v>350900</v>
      </c>
      <c r="I15832">
        <v>383400</v>
      </c>
    </row>
    <row r="15833" spans="1:9" x14ac:dyDescent="0.25">
      <c r="A15833" t="s">
        <v>106</v>
      </c>
      <c r="B15833" t="s">
        <v>110</v>
      </c>
      <c r="C15833">
        <v>12011070317</v>
      </c>
      <c r="D15833">
        <v>2013</v>
      </c>
      <c r="E15833">
        <v>154300</v>
      </c>
      <c r="F15833">
        <v>736000</v>
      </c>
      <c r="G15833">
        <v>0.28899999999999998</v>
      </c>
      <c r="H15833">
        <v>386800</v>
      </c>
      <c r="I15833">
        <v>421100</v>
      </c>
    </row>
    <row r="15834" spans="1:9" x14ac:dyDescent="0.25">
      <c r="A15834" t="s">
        <v>106</v>
      </c>
      <c r="B15834" t="s">
        <v>110</v>
      </c>
      <c r="C15834">
        <v>12011070317</v>
      </c>
      <c r="D15834">
        <v>2014</v>
      </c>
      <c r="E15834">
        <v>183600</v>
      </c>
      <c r="F15834">
        <v>873500</v>
      </c>
      <c r="G15834">
        <v>0.312</v>
      </c>
      <c r="H15834">
        <v>428300</v>
      </c>
      <c r="I15834">
        <v>462500</v>
      </c>
    </row>
    <row r="15835" spans="1:9" x14ac:dyDescent="0.25">
      <c r="A15835" t="s">
        <v>106</v>
      </c>
      <c r="B15835" t="s">
        <v>110</v>
      </c>
      <c r="C15835">
        <v>12011070317</v>
      </c>
      <c r="D15835">
        <v>2015</v>
      </c>
      <c r="E15835">
        <v>175600</v>
      </c>
      <c r="F15835">
        <v>837400</v>
      </c>
      <c r="G15835">
        <v>0.28899999999999998</v>
      </c>
      <c r="H15835">
        <v>447400</v>
      </c>
      <c r="I15835">
        <v>477200</v>
      </c>
    </row>
    <row r="15836" spans="1:9" x14ac:dyDescent="0.25">
      <c r="A15836" t="s">
        <v>106</v>
      </c>
      <c r="B15836" t="s">
        <v>110</v>
      </c>
      <c r="C15836">
        <v>12011070317</v>
      </c>
      <c r="D15836">
        <v>2016</v>
      </c>
      <c r="E15836">
        <v>209400</v>
      </c>
      <c r="F15836">
        <v>992100</v>
      </c>
      <c r="G15836">
        <v>0.33300000000000002</v>
      </c>
      <c r="H15836">
        <v>463700</v>
      </c>
      <c r="I15836">
        <v>491900</v>
      </c>
    </row>
    <row r="15837" spans="1:9" x14ac:dyDescent="0.25">
      <c r="A15837" t="s">
        <v>106</v>
      </c>
      <c r="B15837" t="s">
        <v>110</v>
      </c>
      <c r="C15837">
        <v>12011070317</v>
      </c>
      <c r="D15837">
        <v>2017</v>
      </c>
      <c r="E15837">
        <v>196100</v>
      </c>
      <c r="F15837">
        <v>928500</v>
      </c>
      <c r="G15837">
        <v>0.30499999999999999</v>
      </c>
      <c r="H15837">
        <v>476500</v>
      </c>
      <c r="I15837">
        <v>504900</v>
      </c>
    </row>
    <row r="15838" spans="1:9" x14ac:dyDescent="0.25">
      <c r="A15838" t="s">
        <v>106</v>
      </c>
      <c r="B15838" t="s">
        <v>110</v>
      </c>
      <c r="C15838">
        <v>12011070317</v>
      </c>
      <c r="D15838">
        <v>2018</v>
      </c>
      <c r="E15838">
        <v>197700</v>
      </c>
      <c r="F15838">
        <v>919000</v>
      </c>
      <c r="G15838">
        <v>0.29799999999999999</v>
      </c>
      <c r="H15838">
        <v>485200</v>
      </c>
      <c r="I15838">
        <v>509700</v>
      </c>
    </row>
    <row r="15839" spans="1:9" x14ac:dyDescent="0.25">
      <c r="A15839" t="s">
        <v>106</v>
      </c>
      <c r="B15839" t="s">
        <v>110</v>
      </c>
      <c r="C15839">
        <v>12011070317</v>
      </c>
      <c r="D15839">
        <v>2019</v>
      </c>
      <c r="E15839">
        <v>184400</v>
      </c>
      <c r="F15839">
        <v>869600</v>
      </c>
      <c r="G15839">
        <v>0.27200000000000002</v>
      </c>
      <c r="H15839">
        <v>504600</v>
      </c>
      <c r="I15839">
        <v>528100</v>
      </c>
    </row>
    <row r="15840" spans="1:9" x14ac:dyDescent="0.25">
      <c r="A15840" t="s">
        <v>106</v>
      </c>
      <c r="B15840" t="s">
        <v>110</v>
      </c>
      <c r="C15840">
        <v>12011070317</v>
      </c>
      <c r="D15840">
        <v>2020</v>
      </c>
      <c r="E15840">
        <v>211500</v>
      </c>
      <c r="F15840">
        <v>993500</v>
      </c>
      <c r="G15840">
        <v>0.30499999999999999</v>
      </c>
      <c r="H15840">
        <v>512200</v>
      </c>
      <c r="I15840">
        <v>539100</v>
      </c>
    </row>
    <row r="15841" spans="1:9" x14ac:dyDescent="0.25">
      <c r="A15841" t="s">
        <v>106</v>
      </c>
      <c r="B15841" t="s">
        <v>110</v>
      </c>
      <c r="C15841">
        <v>12011070317</v>
      </c>
      <c r="D15841">
        <v>2021</v>
      </c>
      <c r="E15841">
        <v>270800</v>
      </c>
      <c r="F15841">
        <v>1269900</v>
      </c>
      <c r="G15841">
        <v>0.33900000000000002</v>
      </c>
      <c r="H15841">
        <v>595600</v>
      </c>
      <c r="I15841">
        <v>620700</v>
      </c>
    </row>
    <row r="15842" spans="1:9" x14ac:dyDescent="0.25">
      <c r="A15842" t="s">
        <v>106</v>
      </c>
      <c r="B15842" t="s">
        <v>110</v>
      </c>
      <c r="C15842">
        <v>12011070317</v>
      </c>
      <c r="D15842">
        <v>2022</v>
      </c>
      <c r="E15842">
        <v>392200</v>
      </c>
      <c r="F15842">
        <v>1841900</v>
      </c>
      <c r="G15842">
        <v>0.39</v>
      </c>
      <c r="H15842">
        <v>748500</v>
      </c>
      <c r="I15842">
        <v>783000</v>
      </c>
    </row>
    <row r="15843" spans="1:9" x14ac:dyDescent="0.25">
      <c r="A15843" t="s">
        <v>106</v>
      </c>
      <c r="B15843" t="s">
        <v>110</v>
      </c>
      <c r="C15843">
        <v>12011070318</v>
      </c>
      <c r="D15843">
        <v>2012</v>
      </c>
      <c r="E15843">
        <v>207900</v>
      </c>
      <c r="F15843">
        <v>744300</v>
      </c>
      <c r="G15843">
        <v>0.31</v>
      </c>
      <c r="H15843">
        <v>446700</v>
      </c>
      <c r="I15843">
        <v>722900</v>
      </c>
    </row>
    <row r="15844" spans="1:9" x14ac:dyDescent="0.25">
      <c r="A15844" t="s">
        <v>106</v>
      </c>
      <c r="B15844" t="s">
        <v>110</v>
      </c>
      <c r="C15844">
        <v>12011070318</v>
      </c>
      <c r="D15844">
        <v>2013</v>
      </c>
      <c r="E15844">
        <v>215100</v>
      </c>
      <c r="F15844">
        <v>772100</v>
      </c>
      <c r="G15844">
        <v>0.30399999999999999</v>
      </c>
      <c r="H15844">
        <v>474700</v>
      </c>
      <c r="I15844">
        <v>766600</v>
      </c>
    </row>
    <row r="15845" spans="1:9" x14ac:dyDescent="0.25">
      <c r="A15845" t="s">
        <v>106</v>
      </c>
      <c r="B15845" t="s">
        <v>110</v>
      </c>
      <c r="C15845">
        <v>12011070318</v>
      </c>
      <c r="D15845">
        <v>2014</v>
      </c>
      <c r="E15845">
        <v>237900</v>
      </c>
      <c r="F15845">
        <v>851200</v>
      </c>
      <c r="G15845">
        <v>0.33</v>
      </c>
      <c r="H15845">
        <v>482500</v>
      </c>
      <c r="I15845">
        <v>779200</v>
      </c>
    </row>
    <row r="15846" spans="1:9" x14ac:dyDescent="0.25">
      <c r="A15846" t="s">
        <v>106</v>
      </c>
      <c r="B15846" t="s">
        <v>110</v>
      </c>
      <c r="C15846">
        <v>12011070318</v>
      </c>
      <c r="D15846">
        <v>2015</v>
      </c>
      <c r="E15846">
        <v>249300</v>
      </c>
      <c r="F15846">
        <v>895400</v>
      </c>
      <c r="G15846">
        <v>0.32900000000000001</v>
      </c>
      <c r="H15846">
        <v>512900</v>
      </c>
      <c r="I15846">
        <v>818300</v>
      </c>
    </row>
    <row r="15847" spans="1:9" x14ac:dyDescent="0.25">
      <c r="A15847" t="s">
        <v>106</v>
      </c>
      <c r="B15847" t="s">
        <v>110</v>
      </c>
      <c r="C15847">
        <v>12011070318</v>
      </c>
      <c r="D15847">
        <v>2016</v>
      </c>
      <c r="E15847">
        <v>241500</v>
      </c>
      <c r="F15847">
        <v>868500</v>
      </c>
      <c r="G15847">
        <v>0.31</v>
      </c>
      <c r="H15847">
        <v>530900</v>
      </c>
      <c r="I15847">
        <v>845600</v>
      </c>
    </row>
    <row r="15848" spans="1:9" x14ac:dyDescent="0.25">
      <c r="A15848" t="s">
        <v>106</v>
      </c>
      <c r="B15848" t="s">
        <v>110</v>
      </c>
      <c r="C15848">
        <v>12011070318</v>
      </c>
      <c r="D15848">
        <v>2017</v>
      </c>
      <c r="E15848">
        <v>257400</v>
      </c>
      <c r="F15848">
        <v>924500</v>
      </c>
      <c r="G15848">
        <v>0.33500000000000002</v>
      </c>
      <c r="H15848">
        <v>528100</v>
      </c>
      <c r="I15848">
        <v>831700</v>
      </c>
    </row>
    <row r="15849" spans="1:9" x14ac:dyDescent="0.25">
      <c r="A15849" t="s">
        <v>106</v>
      </c>
      <c r="B15849" t="s">
        <v>110</v>
      </c>
      <c r="C15849">
        <v>12011070318</v>
      </c>
      <c r="D15849">
        <v>2018</v>
      </c>
      <c r="E15849">
        <v>244000</v>
      </c>
      <c r="F15849">
        <v>877700</v>
      </c>
      <c r="G15849">
        <v>0.32100000000000001</v>
      </c>
      <c r="H15849">
        <v>523400</v>
      </c>
      <c r="I15849">
        <v>823400</v>
      </c>
    </row>
    <row r="15850" spans="1:9" x14ac:dyDescent="0.25">
      <c r="A15850" t="s">
        <v>106</v>
      </c>
      <c r="B15850" t="s">
        <v>110</v>
      </c>
      <c r="C15850">
        <v>12011070318</v>
      </c>
      <c r="D15850">
        <v>2019</v>
      </c>
      <c r="E15850">
        <v>227300</v>
      </c>
      <c r="F15850">
        <v>815900</v>
      </c>
      <c r="G15850">
        <v>0.29199999999999998</v>
      </c>
      <c r="H15850">
        <v>538200</v>
      </c>
      <c r="I15850">
        <v>843000</v>
      </c>
    </row>
    <row r="15851" spans="1:9" x14ac:dyDescent="0.25">
      <c r="A15851" t="s">
        <v>106</v>
      </c>
      <c r="B15851" t="s">
        <v>110</v>
      </c>
      <c r="C15851">
        <v>12011070318</v>
      </c>
      <c r="D15851">
        <v>2020</v>
      </c>
      <c r="E15851">
        <v>267500</v>
      </c>
      <c r="F15851">
        <v>958900</v>
      </c>
      <c r="G15851">
        <v>0.33</v>
      </c>
      <c r="H15851">
        <v>558100</v>
      </c>
      <c r="I15851">
        <v>875900</v>
      </c>
    </row>
    <row r="15852" spans="1:9" x14ac:dyDescent="0.25">
      <c r="A15852" t="s">
        <v>106</v>
      </c>
      <c r="B15852" t="s">
        <v>110</v>
      </c>
      <c r="C15852">
        <v>12011070318</v>
      </c>
      <c r="D15852">
        <v>2021</v>
      </c>
      <c r="E15852">
        <v>306000</v>
      </c>
      <c r="F15852">
        <v>1092300</v>
      </c>
      <c r="G15852">
        <v>0.314</v>
      </c>
      <c r="H15852">
        <v>671200</v>
      </c>
      <c r="I15852">
        <v>1056400</v>
      </c>
    </row>
    <row r="15853" spans="1:9" x14ac:dyDescent="0.25">
      <c r="A15853" t="s">
        <v>106</v>
      </c>
      <c r="B15853" t="s">
        <v>110</v>
      </c>
      <c r="C15853">
        <v>12011070318</v>
      </c>
      <c r="D15853">
        <v>2022</v>
      </c>
      <c r="E15853">
        <v>514600</v>
      </c>
      <c r="F15853">
        <v>1835300</v>
      </c>
      <c r="G15853">
        <v>0.41399999999999998</v>
      </c>
      <c r="H15853">
        <v>861400</v>
      </c>
      <c r="I15853">
        <v>1337800</v>
      </c>
    </row>
    <row r="15854" spans="1:9" x14ac:dyDescent="0.25">
      <c r="A15854" t="s">
        <v>106</v>
      </c>
      <c r="B15854" t="s">
        <v>110</v>
      </c>
      <c r="C15854">
        <v>12011070319</v>
      </c>
      <c r="D15854">
        <v>2012</v>
      </c>
      <c r="E15854">
        <v>120100</v>
      </c>
      <c r="F15854">
        <v>577000</v>
      </c>
      <c r="G15854">
        <v>0.27900000000000003</v>
      </c>
      <c r="H15854">
        <v>340700</v>
      </c>
      <c r="I15854">
        <v>344900</v>
      </c>
    </row>
    <row r="15855" spans="1:9" x14ac:dyDescent="0.25">
      <c r="A15855" t="s">
        <v>106</v>
      </c>
      <c r="B15855" t="s">
        <v>110</v>
      </c>
      <c r="C15855">
        <v>12011070319</v>
      </c>
      <c r="D15855">
        <v>2013</v>
      </c>
      <c r="E15855">
        <v>155300</v>
      </c>
      <c r="F15855">
        <v>745200</v>
      </c>
      <c r="G15855">
        <v>0.33200000000000002</v>
      </c>
      <c r="H15855">
        <v>375800</v>
      </c>
      <c r="I15855">
        <v>378200</v>
      </c>
    </row>
    <row r="15856" spans="1:9" x14ac:dyDescent="0.25">
      <c r="A15856" t="s">
        <v>106</v>
      </c>
      <c r="B15856" t="s">
        <v>110</v>
      </c>
      <c r="C15856">
        <v>12011070319</v>
      </c>
      <c r="D15856">
        <v>2014</v>
      </c>
      <c r="E15856">
        <v>170100</v>
      </c>
      <c r="F15856">
        <v>809200</v>
      </c>
      <c r="G15856">
        <v>0.32300000000000001</v>
      </c>
      <c r="H15856">
        <v>423000</v>
      </c>
      <c r="I15856">
        <v>417500</v>
      </c>
    </row>
    <row r="15857" spans="1:9" x14ac:dyDescent="0.25">
      <c r="A15857" t="s">
        <v>106</v>
      </c>
      <c r="B15857" t="s">
        <v>110</v>
      </c>
      <c r="C15857">
        <v>12011070319</v>
      </c>
      <c r="D15857">
        <v>2015</v>
      </c>
      <c r="E15857">
        <v>174400</v>
      </c>
      <c r="F15857">
        <v>841300</v>
      </c>
      <c r="G15857">
        <v>0.32500000000000001</v>
      </c>
      <c r="H15857">
        <v>435600</v>
      </c>
      <c r="I15857">
        <v>430400</v>
      </c>
    </row>
    <row r="15858" spans="1:9" x14ac:dyDescent="0.25">
      <c r="A15858" t="s">
        <v>106</v>
      </c>
      <c r="B15858" t="s">
        <v>110</v>
      </c>
      <c r="C15858">
        <v>12011070319</v>
      </c>
      <c r="D15858">
        <v>2016</v>
      </c>
      <c r="E15858">
        <v>204400</v>
      </c>
      <c r="F15858">
        <v>982800</v>
      </c>
      <c r="G15858">
        <v>0.371</v>
      </c>
      <c r="H15858">
        <v>452200</v>
      </c>
      <c r="I15858">
        <v>443000</v>
      </c>
    </row>
    <row r="15859" spans="1:9" x14ac:dyDescent="0.25">
      <c r="A15859" t="s">
        <v>106</v>
      </c>
      <c r="B15859" t="s">
        <v>110</v>
      </c>
      <c r="C15859">
        <v>12011070319</v>
      </c>
      <c r="D15859">
        <v>2017</v>
      </c>
      <c r="E15859">
        <v>191400</v>
      </c>
      <c r="F15859">
        <v>910100</v>
      </c>
      <c r="G15859">
        <v>0.33400000000000002</v>
      </c>
      <c r="H15859">
        <v>465100</v>
      </c>
      <c r="I15859">
        <v>451900</v>
      </c>
    </row>
    <row r="15860" spans="1:9" x14ac:dyDescent="0.25">
      <c r="A15860" t="s">
        <v>106</v>
      </c>
      <c r="B15860" t="s">
        <v>110</v>
      </c>
      <c r="C15860">
        <v>12011070319</v>
      </c>
      <c r="D15860">
        <v>2018</v>
      </c>
      <c r="E15860">
        <v>193900</v>
      </c>
      <c r="F15860">
        <v>915000</v>
      </c>
      <c r="G15860">
        <v>0.32800000000000001</v>
      </c>
      <c r="H15860">
        <v>478900</v>
      </c>
      <c r="I15860">
        <v>466200</v>
      </c>
    </row>
    <row r="15861" spans="1:9" x14ac:dyDescent="0.25">
      <c r="A15861" t="s">
        <v>106</v>
      </c>
      <c r="B15861" t="s">
        <v>110</v>
      </c>
      <c r="C15861">
        <v>12011070319</v>
      </c>
      <c r="D15861">
        <v>2019</v>
      </c>
      <c r="E15861">
        <v>209300</v>
      </c>
      <c r="F15861">
        <v>997700</v>
      </c>
      <c r="G15861">
        <v>0.34499999999999997</v>
      </c>
      <c r="H15861">
        <v>499100</v>
      </c>
      <c r="I15861">
        <v>480500</v>
      </c>
    </row>
    <row r="15862" spans="1:9" x14ac:dyDescent="0.25">
      <c r="A15862" t="s">
        <v>106</v>
      </c>
      <c r="B15862" t="s">
        <v>110</v>
      </c>
      <c r="C15862">
        <v>12011070319</v>
      </c>
      <c r="D15862">
        <v>2020</v>
      </c>
      <c r="E15862">
        <v>211600</v>
      </c>
      <c r="F15862">
        <v>1008500</v>
      </c>
      <c r="G15862">
        <v>0.33700000000000002</v>
      </c>
      <c r="H15862">
        <v>511900</v>
      </c>
      <c r="I15862">
        <v>496900</v>
      </c>
    </row>
    <row r="15863" spans="1:9" x14ac:dyDescent="0.25">
      <c r="A15863" t="s">
        <v>106</v>
      </c>
      <c r="B15863" t="s">
        <v>110</v>
      </c>
      <c r="C15863">
        <v>12011070319</v>
      </c>
      <c r="D15863">
        <v>2021</v>
      </c>
      <c r="E15863">
        <v>259400</v>
      </c>
      <c r="F15863">
        <v>1234300</v>
      </c>
      <c r="G15863">
        <v>0.35499999999999998</v>
      </c>
      <c r="H15863">
        <v>596700</v>
      </c>
      <c r="I15863">
        <v>579200</v>
      </c>
    </row>
    <row r="15864" spans="1:9" x14ac:dyDescent="0.25">
      <c r="A15864" t="s">
        <v>106</v>
      </c>
      <c r="B15864" t="s">
        <v>110</v>
      </c>
      <c r="C15864">
        <v>12011070319</v>
      </c>
      <c r="D15864">
        <v>2022</v>
      </c>
      <c r="E15864">
        <v>313100</v>
      </c>
      <c r="F15864">
        <v>1526400</v>
      </c>
      <c r="G15864">
        <v>0.34</v>
      </c>
      <c r="H15864">
        <v>768000</v>
      </c>
      <c r="I15864">
        <v>747300</v>
      </c>
    </row>
    <row r="15865" spans="1:9" x14ac:dyDescent="0.25">
      <c r="A15865" t="s">
        <v>106</v>
      </c>
      <c r="B15865" t="s">
        <v>110</v>
      </c>
      <c r="C15865">
        <v>12011070320</v>
      </c>
      <c r="D15865">
        <v>2012</v>
      </c>
      <c r="E15865">
        <v>127700</v>
      </c>
      <c r="F15865">
        <v>642600</v>
      </c>
      <c r="G15865">
        <v>0.27900000000000003</v>
      </c>
      <c r="H15865">
        <v>356700</v>
      </c>
      <c r="I15865">
        <v>347400</v>
      </c>
    </row>
    <row r="15866" spans="1:9" x14ac:dyDescent="0.25">
      <c r="A15866" t="s">
        <v>106</v>
      </c>
      <c r="B15866" t="s">
        <v>110</v>
      </c>
      <c r="C15866">
        <v>12011070320</v>
      </c>
      <c r="D15866">
        <v>2013</v>
      </c>
      <c r="E15866">
        <v>163400</v>
      </c>
      <c r="F15866">
        <v>827500</v>
      </c>
      <c r="G15866">
        <v>0.32300000000000001</v>
      </c>
      <c r="H15866">
        <v>397600</v>
      </c>
      <c r="I15866">
        <v>385100</v>
      </c>
    </row>
    <row r="15867" spans="1:9" x14ac:dyDescent="0.25">
      <c r="A15867" t="s">
        <v>106</v>
      </c>
      <c r="B15867" t="s">
        <v>110</v>
      </c>
      <c r="C15867">
        <v>12011070320</v>
      </c>
      <c r="D15867">
        <v>2014</v>
      </c>
      <c r="E15867">
        <v>178100</v>
      </c>
      <c r="F15867">
        <v>888000</v>
      </c>
      <c r="G15867">
        <v>0.32200000000000001</v>
      </c>
      <c r="H15867">
        <v>434500</v>
      </c>
      <c r="I15867">
        <v>412900</v>
      </c>
    </row>
    <row r="15868" spans="1:9" x14ac:dyDescent="0.25">
      <c r="A15868" t="s">
        <v>106</v>
      </c>
      <c r="B15868" t="s">
        <v>110</v>
      </c>
      <c r="C15868">
        <v>12011070320</v>
      </c>
      <c r="D15868">
        <v>2015</v>
      </c>
      <c r="E15868">
        <v>177700</v>
      </c>
      <c r="F15868">
        <v>888700</v>
      </c>
      <c r="G15868">
        <v>0.316</v>
      </c>
      <c r="H15868">
        <v>448600</v>
      </c>
      <c r="I15868">
        <v>423600</v>
      </c>
    </row>
    <row r="15869" spans="1:9" x14ac:dyDescent="0.25">
      <c r="A15869" t="s">
        <v>106</v>
      </c>
      <c r="B15869" t="s">
        <v>110</v>
      </c>
      <c r="C15869">
        <v>12011070320</v>
      </c>
      <c r="D15869">
        <v>2016</v>
      </c>
      <c r="E15869">
        <v>203600</v>
      </c>
      <c r="F15869">
        <v>1023700</v>
      </c>
      <c r="G15869">
        <v>0.34499999999999997</v>
      </c>
      <c r="H15869">
        <v>474900</v>
      </c>
      <c r="I15869">
        <v>443400</v>
      </c>
    </row>
    <row r="15870" spans="1:9" x14ac:dyDescent="0.25">
      <c r="A15870" t="s">
        <v>106</v>
      </c>
      <c r="B15870" t="s">
        <v>110</v>
      </c>
      <c r="C15870">
        <v>12011070320</v>
      </c>
      <c r="D15870">
        <v>2017</v>
      </c>
      <c r="E15870">
        <v>192000</v>
      </c>
      <c r="F15870">
        <v>959900</v>
      </c>
      <c r="G15870">
        <v>0.317</v>
      </c>
      <c r="H15870">
        <v>490000</v>
      </c>
      <c r="I15870">
        <v>451300</v>
      </c>
    </row>
    <row r="15871" spans="1:9" x14ac:dyDescent="0.25">
      <c r="A15871" t="s">
        <v>106</v>
      </c>
      <c r="B15871" t="s">
        <v>110</v>
      </c>
      <c r="C15871">
        <v>12011070320</v>
      </c>
      <c r="D15871">
        <v>2018</v>
      </c>
      <c r="E15871">
        <v>214700</v>
      </c>
      <c r="F15871">
        <v>1053800</v>
      </c>
      <c r="G15871">
        <v>0.33500000000000002</v>
      </c>
      <c r="H15871">
        <v>512000</v>
      </c>
      <c r="I15871">
        <v>468400</v>
      </c>
    </row>
    <row r="15872" spans="1:9" x14ac:dyDescent="0.25">
      <c r="A15872" t="s">
        <v>106</v>
      </c>
      <c r="B15872" t="s">
        <v>110</v>
      </c>
      <c r="C15872">
        <v>12011070320</v>
      </c>
      <c r="D15872">
        <v>2019</v>
      </c>
      <c r="E15872">
        <v>204800</v>
      </c>
      <c r="F15872">
        <v>1012600</v>
      </c>
      <c r="G15872">
        <v>0.318</v>
      </c>
      <c r="H15872">
        <v>521100</v>
      </c>
      <c r="I15872">
        <v>476100</v>
      </c>
    </row>
    <row r="15873" spans="1:9" x14ac:dyDescent="0.25">
      <c r="A15873" t="s">
        <v>106</v>
      </c>
      <c r="B15873" t="s">
        <v>110</v>
      </c>
      <c r="C15873">
        <v>12011070320</v>
      </c>
      <c r="D15873">
        <v>2020</v>
      </c>
      <c r="E15873">
        <v>209300</v>
      </c>
      <c r="F15873">
        <v>1028900</v>
      </c>
      <c r="G15873">
        <v>0.315</v>
      </c>
      <c r="H15873">
        <v>534900</v>
      </c>
      <c r="I15873">
        <v>487100</v>
      </c>
    </row>
    <row r="15874" spans="1:9" x14ac:dyDescent="0.25">
      <c r="A15874" t="s">
        <v>106</v>
      </c>
      <c r="B15874" t="s">
        <v>110</v>
      </c>
      <c r="C15874">
        <v>12011070320</v>
      </c>
      <c r="D15874">
        <v>2021</v>
      </c>
      <c r="E15874">
        <v>256100</v>
      </c>
      <c r="F15874">
        <v>1248200</v>
      </c>
      <c r="G15874">
        <v>0.34200000000000003</v>
      </c>
      <c r="H15874">
        <v>601800</v>
      </c>
      <c r="I15874">
        <v>555300</v>
      </c>
    </row>
    <row r="15875" spans="1:9" x14ac:dyDescent="0.25">
      <c r="A15875" t="s">
        <v>106</v>
      </c>
      <c r="B15875" t="s">
        <v>110</v>
      </c>
      <c r="C15875">
        <v>12011070320</v>
      </c>
      <c r="D15875">
        <v>2022</v>
      </c>
      <c r="E15875">
        <v>329000</v>
      </c>
      <c r="F15875">
        <v>1622800</v>
      </c>
      <c r="G15875">
        <v>0.35</v>
      </c>
      <c r="H15875">
        <v>760600</v>
      </c>
      <c r="I15875">
        <v>696600</v>
      </c>
    </row>
    <row r="15876" spans="1:9" x14ac:dyDescent="0.25">
      <c r="A15876" t="s">
        <v>106</v>
      </c>
      <c r="B15876" t="s">
        <v>110</v>
      </c>
      <c r="C15876">
        <v>12011070401</v>
      </c>
      <c r="D15876">
        <v>2012</v>
      </c>
      <c r="E15876">
        <v>98100</v>
      </c>
      <c r="F15876">
        <v>367700</v>
      </c>
      <c r="G15876">
        <v>0.28499999999999998</v>
      </c>
      <c r="H15876">
        <v>292900</v>
      </c>
      <c r="I15876">
        <v>277100</v>
      </c>
    </row>
    <row r="15877" spans="1:9" x14ac:dyDescent="0.25">
      <c r="A15877" t="s">
        <v>106</v>
      </c>
      <c r="B15877" t="s">
        <v>110</v>
      </c>
      <c r="C15877">
        <v>12011070401</v>
      </c>
      <c r="D15877">
        <v>2013</v>
      </c>
      <c r="E15877">
        <v>101500</v>
      </c>
      <c r="F15877">
        <v>391000</v>
      </c>
      <c r="G15877">
        <v>0.28100000000000003</v>
      </c>
      <c r="H15877">
        <v>318600</v>
      </c>
      <c r="I15877">
        <v>297200</v>
      </c>
    </row>
    <row r="15878" spans="1:9" x14ac:dyDescent="0.25">
      <c r="A15878" t="s">
        <v>106</v>
      </c>
      <c r="B15878" t="s">
        <v>110</v>
      </c>
      <c r="C15878">
        <v>12011070401</v>
      </c>
      <c r="D15878">
        <v>2014</v>
      </c>
      <c r="E15878">
        <v>121800</v>
      </c>
      <c r="F15878">
        <v>454400</v>
      </c>
      <c r="G15878">
        <v>0.28499999999999998</v>
      </c>
      <c r="H15878">
        <v>369100</v>
      </c>
      <c r="I15878">
        <v>339000</v>
      </c>
    </row>
    <row r="15879" spans="1:9" x14ac:dyDescent="0.25">
      <c r="A15879" t="s">
        <v>106</v>
      </c>
      <c r="B15879" t="s">
        <v>110</v>
      </c>
      <c r="C15879">
        <v>12011070401</v>
      </c>
      <c r="D15879">
        <v>2015</v>
      </c>
      <c r="E15879">
        <v>143600</v>
      </c>
      <c r="F15879">
        <v>537700</v>
      </c>
      <c r="G15879">
        <v>0.32100000000000001</v>
      </c>
      <c r="H15879">
        <v>392900</v>
      </c>
      <c r="I15879">
        <v>361600</v>
      </c>
    </row>
    <row r="15880" spans="1:9" x14ac:dyDescent="0.25">
      <c r="A15880" t="s">
        <v>106</v>
      </c>
      <c r="B15880" t="s">
        <v>110</v>
      </c>
      <c r="C15880">
        <v>12011070401</v>
      </c>
      <c r="D15880">
        <v>2016</v>
      </c>
      <c r="E15880">
        <v>145600</v>
      </c>
      <c r="F15880">
        <v>546100</v>
      </c>
      <c r="G15880">
        <v>0.30399999999999999</v>
      </c>
      <c r="H15880">
        <v>423500</v>
      </c>
      <c r="I15880">
        <v>383200</v>
      </c>
    </row>
    <row r="15881" spans="1:9" x14ac:dyDescent="0.25">
      <c r="A15881" t="s">
        <v>106</v>
      </c>
      <c r="B15881" t="s">
        <v>110</v>
      </c>
      <c r="C15881">
        <v>12011070401</v>
      </c>
      <c r="D15881">
        <v>2017</v>
      </c>
      <c r="E15881">
        <v>138100</v>
      </c>
      <c r="F15881">
        <v>526800</v>
      </c>
      <c r="G15881">
        <v>0.27600000000000002</v>
      </c>
      <c r="H15881">
        <v>441500</v>
      </c>
      <c r="I15881">
        <v>405200</v>
      </c>
    </row>
    <row r="15882" spans="1:9" x14ac:dyDescent="0.25">
      <c r="A15882" t="s">
        <v>106</v>
      </c>
      <c r="B15882" t="s">
        <v>110</v>
      </c>
      <c r="C15882">
        <v>12011070401</v>
      </c>
      <c r="D15882">
        <v>2018</v>
      </c>
      <c r="E15882">
        <v>188400</v>
      </c>
      <c r="F15882">
        <v>708700</v>
      </c>
      <c r="G15882">
        <v>0.35599999999999998</v>
      </c>
      <c r="H15882">
        <v>466200</v>
      </c>
      <c r="I15882">
        <v>417900</v>
      </c>
    </row>
    <row r="15883" spans="1:9" x14ac:dyDescent="0.25">
      <c r="A15883" t="s">
        <v>106</v>
      </c>
      <c r="B15883" t="s">
        <v>110</v>
      </c>
      <c r="C15883">
        <v>12011070401</v>
      </c>
      <c r="D15883">
        <v>2019</v>
      </c>
      <c r="E15883">
        <v>172900</v>
      </c>
      <c r="F15883">
        <v>661700</v>
      </c>
      <c r="G15883">
        <v>0.32800000000000001</v>
      </c>
      <c r="H15883">
        <v>479400</v>
      </c>
      <c r="I15883">
        <v>429000</v>
      </c>
    </row>
    <row r="15884" spans="1:9" x14ac:dyDescent="0.25">
      <c r="A15884" t="s">
        <v>106</v>
      </c>
      <c r="B15884" t="s">
        <v>110</v>
      </c>
      <c r="C15884">
        <v>12011070401</v>
      </c>
      <c r="D15884">
        <v>2020</v>
      </c>
      <c r="E15884">
        <v>189900</v>
      </c>
      <c r="F15884">
        <v>720900</v>
      </c>
      <c r="G15884">
        <v>0.33600000000000002</v>
      </c>
      <c r="H15884">
        <v>506700</v>
      </c>
      <c r="I15884">
        <v>453300</v>
      </c>
    </row>
    <row r="15885" spans="1:9" x14ac:dyDescent="0.25">
      <c r="A15885" t="s">
        <v>106</v>
      </c>
      <c r="B15885" t="s">
        <v>110</v>
      </c>
      <c r="C15885">
        <v>12011070401</v>
      </c>
      <c r="D15885">
        <v>2021</v>
      </c>
      <c r="E15885">
        <v>205700</v>
      </c>
      <c r="F15885">
        <v>775400</v>
      </c>
      <c r="G15885">
        <v>0.317</v>
      </c>
      <c r="H15885">
        <v>580700</v>
      </c>
      <c r="I15885">
        <v>521300</v>
      </c>
    </row>
    <row r="15886" spans="1:9" x14ac:dyDescent="0.25">
      <c r="A15886" t="s">
        <v>106</v>
      </c>
      <c r="B15886" t="s">
        <v>110</v>
      </c>
      <c r="C15886">
        <v>12011070401</v>
      </c>
      <c r="D15886">
        <v>2022</v>
      </c>
      <c r="E15886">
        <v>309500</v>
      </c>
      <c r="F15886">
        <v>1190600</v>
      </c>
      <c r="G15886">
        <v>0.39200000000000002</v>
      </c>
      <c r="H15886">
        <v>712700</v>
      </c>
      <c r="I15886">
        <v>645900</v>
      </c>
    </row>
    <row r="15887" spans="1:9" x14ac:dyDescent="0.25">
      <c r="A15887" t="s">
        <v>106</v>
      </c>
      <c r="B15887" t="s">
        <v>110</v>
      </c>
      <c r="C15887">
        <v>12011070402</v>
      </c>
      <c r="D15887">
        <v>2012</v>
      </c>
      <c r="E15887">
        <v>70400</v>
      </c>
      <c r="F15887">
        <v>209700</v>
      </c>
      <c r="G15887">
        <v>0.246</v>
      </c>
      <c r="H15887">
        <v>281600</v>
      </c>
      <c r="I15887">
        <v>311700</v>
      </c>
    </row>
    <row r="15888" spans="1:9" x14ac:dyDescent="0.25">
      <c r="A15888" t="s">
        <v>106</v>
      </c>
      <c r="B15888" t="s">
        <v>110</v>
      </c>
      <c r="C15888">
        <v>12011070402</v>
      </c>
      <c r="D15888">
        <v>2013</v>
      </c>
      <c r="E15888">
        <v>91700</v>
      </c>
      <c r="F15888">
        <v>276900</v>
      </c>
      <c r="G15888">
        <v>0.29199999999999998</v>
      </c>
      <c r="H15888">
        <v>315700</v>
      </c>
      <c r="I15888">
        <v>350300</v>
      </c>
    </row>
    <row r="15889" spans="1:9" x14ac:dyDescent="0.25">
      <c r="A15889" t="s">
        <v>106</v>
      </c>
      <c r="B15889" t="s">
        <v>110</v>
      </c>
      <c r="C15889">
        <v>12011070402</v>
      </c>
      <c r="D15889">
        <v>2014</v>
      </c>
      <c r="E15889">
        <v>104200</v>
      </c>
      <c r="F15889">
        <v>322400</v>
      </c>
      <c r="G15889">
        <v>0.312</v>
      </c>
      <c r="H15889">
        <v>340100</v>
      </c>
      <c r="I15889">
        <v>376500</v>
      </c>
    </row>
    <row r="15890" spans="1:9" x14ac:dyDescent="0.25">
      <c r="A15890" t="s">
        <v>106</v>
      </c>
      <c r="B15890" t="s">
        <v>110</v>
      </c>
      <c r="C15890">
        <v>12011070402</v>
      </c>
      <c r="D15890">
        <v>2015</v>
      </c>
      <c r="E15890">
        <v>129000</v>
      </c>
      <c r="F15890">
        <v>400600</v>
      </c>
      <c r="G15890">
        <v>0.35499999999999998</v>
      </c>
      <c r="H15890">
        <v>365400</v>
      </c>
      <c r="I15890">
        <v>407300</v>
      </c>
    </row>
    <row r="15891" spans="1:9" x14ac:dyDescent="0.25">
      <c r="A15891" t="s">
        <v>106</v>
      </c>
      <c r="B15891" t="s">
        <v>110</v>
      </c>
      <c r="C15891">
        <v>12011070402</v>
      </c>
      <c r="D15891">
        <v>2016</v>
      </c>
      <c r="E15891">
        <v>125000</v>
      </c>
      <c r="F15891">
        <v>383900</v>
      </c>
      <c r="G15891">
        <v>0.31900000000000001</v>
      </c>
      <c r="H15891">
        <v>396000</v>
      </c>
      <c r="I15891">
        <v>436700</v>
      </c>
    </row>
    <row r="15892" spans="1:9" x14ac:dyDescent="0.25">
      <c r="A15892" t="s">
        <v>106</v>
      </c>
      <c r="B15892" t="s">
        <v>110</v>
      </c>
      <c r="C15892">
        <v>12011070402</v>
      </c>
      <c r="D15892">
        <v>2017</v>
      </c>
      <c r="E15892">
        <v>139500</v>
      </c>
      <c r="F15892">
        <v>416400</v>
      </c>
      <c r="G15892">
        <v>0.32700000000000001</v>
      </c>
      <c r="H15892">
        <v>415700</v>
      </c>
      <c r="I15892">
        <v>468600</v>
      </c>
    </row>
    <row r="15893" spans="1:9" x14ac:dyDescent="0.25">
      <c r="A15893" t="s">
        <v>106</v>
      </c>
      <c r="B15893" t="s">
        <v>110</v>
      </c>
      <c r="C15893">
        <v>12011070402</v>
      </c>
      <c r="D15893">
        <v>2018</v>
      </c>
      <c r="E15893">
        <v>146900</v>
      </c>
      <c r="F15893">
        <v>447400</v>
      </c>
      <c r="G15893">
        <v>0.35499999999999998</v>
      </c>
      <c r="H15893">
        <v>424000</v>
      </c>
      <c r="I15893">
        <v>460000</v>
      </c>
    </row>
    <row r="15894" spans="1:9" x14ac:dyDescent="0.25">
      <c r="A15894" t="s">
        <v>106</v>
      </c>
      <c r="B15894" t="s">
        <v>110</v>
      </c>
      <c r="C15894">
        <v>12011070402</v>
      </c>
      <c r="D15894">
        <v>2019</v>
      </c>
      <c r="E15894">
        <v>155700</v>
      </c>
      <c r="F15894">
        <v>477300</v>
      </c>
      <c r="G15894">
        <v>0.34599999999999997</v>
      </c>
      <c r="H15894">
        <v>463500</v>
      </c>
      <c r="I15894">
        <v>506900</v>
      </c>
    </row>
    <row r="15895" spans="1:9" x14ac:dyDescent="0.25">
      <c r="A15895" t="s">
        <v>106</v>
      </c>
      <c r="B15895" t="s">
        <v>110</v>
      </c>
      <c r="C15895">
        <v>12011070402</v>
      </c>
      <c r="D15895">
        <v>2020</v>
      </c>
      <c r="E15895">
        <v>172500</v>
      </c>
      <c r="F15895">
        <v>526100</v>
      </c>
      <c r="G15895">
        <v>0.374</v>
      </c>
      <c r="H15895">
        <v>467100</v>
      </c>
      <c r="I15895">
        <v>511900</v>
      </c>
    </row>
    <row r="15896" spans="1:9" x14ac:dyDescent="0.25">
      <c r="A15896" t="s">
        <v>106</v>
      </c>
      <c r="B15896" t="s">
        <v>110</v>
      </c>
      <c r="C15896">
        <v>12011070402</v>
      </c>
      <c r="D15896">
        <v>2021</v>
      </c>
      <c r="E15896">
        <v>179900</v>
      </c>
      <c r="F15896">
        <v>546000</v>
      </c>
      <c r="G15896">
        <v>0.33400000000000002</v>
      </c>
      <c r="H15896">
        <v>545000</v>
      </c>
      <c r="I15896">
        <v>598500</v>
      </c>
    </row>
    <row r="15897" spans="1:9" x14ac:dyDescent="0.25">
      <c r="A15897" t="s">
        <v>106</v>
      </c>
      <c r="B15897" t="s">
        <v>110</v>
      </c>
      <c r="C15897">
        <v>12011070402</v>
      </c>
      <c r="D15897">
        <v>2022</v>
      </c>
      <c r="E15897">
        <v>287600</v>
      </c>
      <c r="F15897">
        <v>861900</v>
      </c>
      <c r="G15897">
        <v>0.42499999999999999</v>
      </c>
      <c r="H15897">
        <v>680800</v>
      </c>
      <c r="I15897">
        <v>744900</v>
      </c>
    </row>
    <row r="15898" spans="1:9" x14ac:dyDescent="0.25">
      <c r="A15898" t="s">
        <v>106</v>
      </c>
      <c r="B15898" t="s">
        <v>110</v>
      </c>
      <c r="C15898">
        <v>12011070405</v>
      </c>
      <c r="D15898">
        <v>2012</v>
      </c>
      <c r="E15898">
        <v>107800</v>
      </c>
      <c r="F15898">
        <v>522500</v>
      </c>
      <c r="G15898">
        <v>0.28599999999999998</v>
      </c>
      <c r="H15898">
        <v>302400</v>
      </c>
      <c r="I15898">
        <v>278800</v>
      </c>
    </row>
    <row r="15899" spans="1:9" x14ac:dyDescent="0.25">
      <c r="A15899" t="s">
        <v>106</v>
      </c>
      <c r="B15899" t="s">
        <v>110</v>
      </c>
      <c r="C15899">
        <v>12011070405</v>
      </c>
      <c r="D15899">
        <v>2013</v>
      </c>
      <c r="E15899">
        <v>114400</v>
      </c>
      <c r="F15899">
        <v>551100</v>
      </c>
      <c r="G15899">
        <v>0.27800000000000002</v>
      </c>
      <c r="H15899">
        <v>328200</v>
      </c>
      <c r="I15899">
        <v>303800</v>
      </c>
    </row>
    <row r="15900" spans="1:9" x14ac:dyDescent="0.25">
      <c r="A15900" t="s">
        <v>106</v>
      </c>
      <c r="B15900" t="s">
        <v>110</v>
      </c>
      <c r="C15900">
        <v>12011070405</v>
      </c>
      <c r="D15900">
        <v>2014</v>
      </c>
      <c r="E15900">
        <v>125100</v>
      </c>
      <c r="F15900">
        <v>603800</v>
      </c>
      <c r="G15900">
        <v>0.28299999999999997</v>
      </c>
      <c r="H15900">
        <v>355800</v>
      </c>
      <c r="I15900">
        <v>327000</v>
      </c>
    </row>
    <row r="15901" spans="1:9" x14ac:dyDescent="0.25">
      <c r="A15901" t="s">
        <v>106</v>
      </c>
      <c r="B15901" t="s">
        <v>110</v>
      </c>
      <c r="C15901">
        <v>12011070405</v>
      </c>
      <c r="D15901">
        <v>2015</v>
      </c>
      <c r="E15901">
        <v>154200</v>
      </c>
      <c r="F15901">
        <v>750200</v>
      </c>
      <c r="G15901">
        <v>0.32100000000000001</v>
      </c>
      <c r="H15901">
        <v>391900</v>
      </c>
      <c r="I15901">
        <v>355700</v>
      </c>
    </row>
    <row r="15902" spans="1:9" x14ac:dyDescent="0.25">
      <c r="A15902" t="s">
        <v>106</v>
      </c>
      <c r="B15902" t="s">
        <v>110</v>
      </c>
      <c r="C15902">
        <v>12011070405</v>
      </c>
      <c r="D15902">
        <v>2016</v>
      </c>
      <c r="E15902">
        <v>151000</v>
      </c>
      <c r="F15902">
        <v>717600</v>
      </c>
      <c r="G15902">
        <v>0.29599999999999999</v>
      </c>
      <c r="H15902">
        <v>410700</v>
      </c>
      <c r="I15902">
        <v>367700</v>
      </c>
    </row>
    <row r="15903" spans="1:9" x14ac:dyDescent="0.25">
      <c r="A15903" t="s">
        <v>106</v>
      </c>
      <c r="B15903" t="s">
        <v>110</v>
      </c>
      <c r="C15903">
        <v>12011070405</v>
      </c>
      <c r="D15903">
        <v>2017</v>
      </c>
      <c r="E15903">
        <v>162400</v>
      </c>
      <c r="F15903">
        <v>782800</v>
      </c>
      <c r="G15903">
        <v>0.29899999999999999</v>
      </c>
      <c r="H15903">
        <v>439800</v>
      </c>
      <c r="I15903">
        <v>394500</v>
      </c>
    </row>
    <row r="15904" spans="1:9" x14ac:dyDescent="0.25">
      <c r="A15904" t="s">
        <v>106</v>
      </c>
      <c r="B15904" t="s">
        <v>110</v>
      </c>
      <c r="C15904">
        <v>12011070405</v>
      </c>
      <c r="D15904">
        <v>2018</v>
      </c>
      <c r="E15904">
        <v>149300</v>
      </c>
      <c r="F15904">
        <v>721400</v>
      </c>
      <c r="G15904">
        <v>0.26100000000000001</v>
      </c>
      <c r="H15904">
        <v>466500</v>
      </c>
      <c r="I15904">
        <v>416000</v>
      </c>
    </row>
    <row r="15905" spans="1:9" x14ac:dyDescent="0.25">
      <c r="A15905" t="s">
        <v>106</v>
      </c>
      <c r="B15905" t="s">
        <v>110</v>
      </c>
      <c r="C15905">
        <v>12011070405</v>
      </c>
      <c r="D15905">
        <v>2019</v>
      </c>
      <c r="E15905">
        <v>160400</v>
      </c>
      <c r="F15905">
        <v>774300</v>
      </c>
      <c r="G15905">
        <v>0.27800000000000002</v>
      </c>
      <c r="H15905">
        <v>472900</v>
      </c>
      <c r="I15905">
        <v>423600</v>
      </c>
    </row>
    <row r="15906" spans="1:9" x14ac:dyDescent="0.25">
      <c r="A15906" t="s">
        <v>106</v>
      </c>
      <c r="B15906" t="s">
        <v>110</v>
      </c>
      <c r="C15906">
        <v>12011070405</v>
      </c>
      <c r="D15906">
        <v>2020</v>
      </c>
      <c r="E15906">
        <v>166000</v>
      </c>
      <c r="F15906">
        <v>802400</v>
      </c>
      <c r="G15906">
        <v>0.27200000000000002</v>
      </c>
      <c r="H15906">
        <v>498800</v>
      </c>
      <c r="I15906">
        <v>444800</v>
      </c>
    </row>
    <row r="15907" spans="1:9" x14ac:dyDescent="0.25">
      <c r="A15907" t="s">
        <v>106</v>
      </c>
      <c r="B15907" t="s">
        <v>110</v>
      </c>
      <c r="C15907">
        <v>12011070405</v>
      </c>
      <c r="D15907">
        <v>2021</v>
      </c>
      <c r="E15907">
        <v>224300</v>
      </c>
      <c r="F15907">
        <v>1091600</v>
      </c>
      <c r="G15907">
        <v>0.32400000000000001</v>
      </c>
      <c r="H15907">
        <v>574900</v>
      </c>
      <c r="I15907">
        <v>509800</v>
      </c>
    </row>
    <row r="15908" spans="1:9" x14ac:dyDescent="0.25">
      <c r="A15908" t="s">
        <v>106</v>
      </c>
      <c r="B15908" t="s">
        <v>110</v>
      </c>
      <c r="C15908">
        <v>12011070405</v>
      </c>
      <c r="D15908">
        <v>2022</v>
      </c>
      <c r="E15908">
        <v>313400</v>
      </c>
      <c r="F15908">
        <v>1533000</v>
      </c>
      <c r="G15908">
        <v>0.37</v>
      </c>
      <c r="H15908">
        <v>701500</v>
      </c>
      <c r="I15908">
        <v>625400</v>
      </c>
    </row>
    <row r="15909" spans="1:9" x14ac:dyDescent="0.25">
      <c r="A15909" t="s">
        <v>106</v>
      </c>
      <c r="B15909" t="s">
        <v>110</v>
      </c>
      <c r="C15909">
        <v>12011070501</v>
      </c>
      <c r="D15909">
        <v>2012</v>
      </c>
      <c r="E15909">
        <v>101800</v>
      </c>
      <c r="F15909">
        <v>399000</v>
      </c>
      <c r="G15909">
        <v>0.26</v>
      </c>
      <c r="H15909">
        <v>295400</v>
      </c>
      <c r="I15909">
        <v>341400</v>
      </c>
    </row>
    <row r="15910" spans="1:9" x14ac:dyDescent="0.25">
      <c r="A15910" t="s">
        <v>106</v>
      </c>
      <c r="B15910" t="s">
        <v>110</v>
      </c>
      <c r="C15910">
        <v>12011070501</v>
      </c>
      <c r="D15910">
        <v>2013</v>
      </c>
      <c r="E15910">
        <v>118700</v>
      </c>
      <c r="F15910">
        <v>477800</v>
      </c>
      <c r="G15910">
        <v>0.27700000000000002</v>
      </c>
      <c r="H15910">
        <v>328600</v>
      </c>
      <c r="I15910">
        <v>376100</v>
      </c>
    </row>
    <row r="15911" spans="1:9" x14ac:dyDescent="0.25">
      <c r="A15911" t="s">
        <v>106</v>
      </c>
      <c r="B15911" t="s">
        <v>110</v>
      </c>
      <c r="C15911">
        <v>12011070501</v>
      </c>
      <c r="D15911">
        <v>2014</v>
      </c>
      <c r="E15911">
        <v>129900</v>
      </c>
      <c r="F15911">
        <v>510800</v>
      </c>
      <c r="G15911">
        <v>0.28299999999999997</v>
      </c>
      <c r="H15911">
        <v>350600</v>
      </c>
      <c r="I15911">
        <v>399000</v>
      </c>
    </row>
    <row r="15912" spans="1:9" x14ac:dyDescent="0.25">
      <c r="A15912" t="s">
        <v>106</v>
      </c>
      <c r="B15912" t="s">
        <v>110</v>
      </c>
      <c r="C15912">
        <v>12011070501</v>
      </c>
      <c r="D15912">
        <v>2015</v>
      </c>
      <c r="E15912">
        <v>138400</v>
      </c>
      <c r="F15912">
        <v>559800</v>
      </c>
      <c r="G15912">
        <v>0.28999999999999998</v>
      </c>
      <c r="H15912">
        <v>371600</v>
      </c>
      <c r="I15912">
        <v>421000</v>
      </c>
    </row>
    <row r="15913" spans="1:9" x14ac:dyDescent="0.25">
      <c r="A15913" t="s">
        <v>106</v>
      </c>
      <c r="B15913" t="s">
        <v>110</v>
      </c>
      <c r="C15913">
        <v>12011070501</v>
      </c>
      <c r="D15913">
        <v>2016</v>
      </c>
      <c r="E15913">
        <v>147600</v>
      </c>
      <c r="F15913">
        <v>595500</v>
      </c>
      <c r="G15913">
        <v>0.29099999999999998</v>
      </c>
      <c r="H15913">
        <v>397500</v>
      </c>
      <c r="I15913">
        <v>444600</v>
      </c>
    </row>
    <row r="15914" spans="1:9" x14ac:dyDescent="0.25">
      <c r="A15914" t="s">
        <v>106</v>
      </c>
      <c r="B15914" t="s">
        <v>110</v>
      </c>
      <c r="C15914">
        <v>12011070501</v>
      </c>
      <c r="D15914">
        <v>2017</v>
      </c>
      <c r="E15914">
        <v>149800</v>
      </c>
      <c r="F15914">
        <v>597200</v>
      </c>
      <c r="G15914">
        <v>0.27900000000000003</v>
      </c>
      <c r="H15914">
        <v>419200</v>
      </c>
      <c r="I15914">
        <v>468700</v>
      </c>
    </row>
    <row r="15915" spans="1:9" x14ac:dyDescent="0.25">
      <c r="A15915" t="s">
        <v>106</v>
      </c>
      <c r="B15915" t="s">
        <v>110</v>
      </c>
      <c r="C15915">
        <v>12011070501</v>
      </c>
      <c r="D15915">
        <v>2018</v>
      </c>
      <c r="E15915">
        <v>169000</v>
      </c>
      <c r="F15915">
        <v>668600</v>
      </c>
      <c r="G15915">
        <v>0.30399999999999999</v>
      </c>
      <c r="H15915">
        <v>433900</v>
      </c>
      <c r="I15915">
        <v>478600</v>
      </c>
    </row>
    <row r="15916" spans="1:9" x14ac:dyDescent="0.25">
      <c r="A15916" t="s">
        <v>106</v>
      </c>
      <c r="B15916" t="s">
        <v>110</v>
      </c>
      <c r="C15916">
        <v>12011070501</v>
      </c>
      <c r="D15916">
        <v>2019</v>
      </c>
      <c r="E15916">
        <v>155500</v>
      </c>
      <c r="F15916">
        <v>627200</v>
      </c>
      <c r="G15916">
        <v>0.27700000000000002</v>
      </c>
      <c r="H15916">
        <v>443300</v>
      </c>
      <c r="I15916">
        <v>493700</v>
      </c>
    </row>
    <row r="15917" spans="1:9" x14ac:dyDescent="0.25">
      <c r="A15917" t="s">
        <v>106</v>
      </c>
      <c r="B15917" t="s">
        <v>110</v>
      </c>
      <c r="C15917">
        <v>12011070501</v>
      </c>
      <c r="D15917">
        <v>2020</v>
      </c>
      <c r="E15917">
        <v>198200</v>
      </c>
      <c r="F15917">
        <v>787800</v>
      </c>
      <c r="G15917">
        <v>0.32800000000000001</v>
      </c>
      <c r="H15917">
        <v>466900</v>
      </c>
      <c r="I15917">
        <v>522400</v>
      </c>
    </row>
    <row r="15918" spans="1:9" x14ac:dyDescent="0.25">
      <c r="A15918" t="s">
        <v>106</v>
      </c>
      <c r="B15918" t="s">
        <v>110</v>
      </c>
      <c r="C15918">
        <v>12011070501</v>
      </c>
      <c r="D15918">
        <v>2021</v>
      </c>
      <c r="E15918">
        <v>204200</v>
      </c>
      <c r="F15918">
        <v>810400</v>
      </c>
      <c r="G15918">
        <v>0.3</v>
      </c>
      <c r="H15918">
        <v>538100</v>
      </c>
      <c r="I15918">
        <v>598700</v>
      </c>
    </row>
    <row r="15919" spans="1:9" x14ac:dyDescent="0.25">
      <c r="A15919" t="s">
        <v>106</v>
      </c>
      <c r="B15919" t="s">
        <v>110</v>
      </c>
      <c r="C15919">
        <v>12011070501</v>
      </c>
      <c r="D15919">
        <v>2022</v>
      </c>
      <c r="E15919">
        <v>287700</v>
      </c>
      <c r="F15919">
        <v>1139000</v>
      </c>
      <c r="G15919">
        <v>0.34399999999999997</v>
      </c>
      <c r="H15919">
        <v>655500</v>
      </c>
      <c r="I15919">
        <v>721400</v>
      </c>
    </row>
    <row r="15920" spans="1:9" x14ac:dyDescent="0.25">
      <c r="A15920" t="s">
        <v>106</v>
      </c>
      <c r="B15920" t="s">
        <v>110</v>
      </c>
      <c r="C15920">
        <v>12011070502</v>
      </c>
      <c r="D15920">
        <v>2012</v>
      </c>
      <c r="E15920">
        <v>122600</v>
      </c>
      <c r="F15920">
        <v>633600</v>
      </c>
      <c r="G15920">
        <v>0.28999999999999998</v>
      </c>
      <c r="H15920">
        <v>288000</v>
      </c>
      <c r="I15920">
        <v>293600</v>
      </c>
    </row>
    <row r="15921" spans="1:9" x14ac:dyDescent="0.25">
      <c r="A15921" t="s">
        <v>106</v>
      </c>
      <c r="B15921" t="s">
        <v>110</v>
      </c>
      <c r="C15921">
        <v>12011070502</v>
      </c>
      <c r="D15921">
        <v>2013</v>
      </c>
      <c r="E15921">
        <v>117700</v>
      </c>
      <c r="F15921">
        <v>607900</v>
      </c>
      <c r="G15921">
        <v>0.26800000000000002</v>
      </c>
      <c r="H15921">
        <v>305800</v>
      </c>
      <c r="I15921">
        <v>300000</v>
      </c>
    </row>
    <row r="15922" spans="1:9" x14ac:dyDescent="0.25">
      <c r="A15922" t="s">
        <v>106</v>
      </c>
      <c r="B15922" t="s">
        <v>110</v>
      </c>
      <c r="C15922">
        <v>12011070502</v>
      </c>
      <c r="D15922">
        <v>2014</v>
      </c>
      <c r="E15922">
        <v>126700</v>
      </c>
      <c r="F15922">
        <v>673900</v>
      </c>
      <c r="G15922">
        <v>0.28199999999999997</v>
      </c>
      <c r="H15922">
        <v>331500</v>
      </c>
      <c r="I15922">
        <v>314600</v>
      </c>
    </row>
    <row r="15923" spans="1:9" x14ac:dyDescent="0.25">
      <c r="A15923" t="s">
        <v>106</v>
      </c>
      <c r="B15923" t="s">
        <v>110</v>
      </c>
      <c r="C15923">
        <v>12011070502</v>
      </c>
      <c r="D15923">
        <v>2015</v>
      </c>
      <c r="E15923">
        <v>138700</v>
      </c>
      <c r="F15923">
        <v>731800</v>
      </c>
      <c r="G15923">
        <v>0.28699999999999998</v>
      </c>
      <c r="H15923">
        <v>361100</v>
      </c>
      <c r="I15923">
        <v>337600</v>
      </c>
    </row>
    <row r="15924" spans="1:9" x14ac:dyDescent="0.25">
      <c r="A15924" t="s">
        <v>106</v>
      </c>
      <c r="B15924" t="s">
        <v>110</v>
      </c>
      <c r="C15924">
        <v>12011070502</v>
      </c>
      <c r="D15924">
        <v>2016</v>
      </c>
      <c r="E15924">
        <v>139100</v>
      </c>
      <c r="F15924">
        <v>737200</v>
      </c>
      <c r="G15924">
        <v>0.27</v>
      </c>
      <c r="H15924">
        <v>386500</v>
      </c>
      <c r="I15924">
        <v>358100</v>
      </c>
    </row>
    <row r="15925" spans="1:9" x14ac:dyDescent="0.25">
      <c r="A15925" t="s">
        <v>106</v>
      </c>
      <c r="B15925" t="s">
        <v>110</v>
      </c>
      <c r="C15925">
        <v>12011070502</v>
      </c>
      <c r="D15925">
        <v>2017</v>
      </c>
      <c r="E15925">
        <v>154900</v>
      </c>
      <c r="F15925">
        <v>818100</v>
      </c>
      <c r="G15925">
        <v>0.27700000000000002</v>
      </c>
      <c r="H15925">
        <v>423600</v>
      </c>
      <c r="I15925">
        <v>386600</v>
      </c>
    </row>
    <row r="15926" spans="1:9" x14ac:dyDescent="0.25">
      <c r="A15926" t="s">
        <v>106</v>
      </c>
      <c r="B15926" t="s">
        <v>110</v>
      </c>
      <c r="C15926">
        <v>12011070502</v>
      </c>
      <c r="D15926">
        <v>2018</v>
      </c>
      <c r="E15926">
        <v>188700</v>
      </c>
      <c r="F15926">
        <v>1004800</v>
      </c>
      <c r="G15926">
        <v>0.32100000000000001</v>
      </c>
      <c r="H15926">
        <v>450600</v>
      </c>
      <c r="I15926">
        <v>414100</v>
      </c>
    </row>
    <row r="15927" spans="1:9" x14ac:dyDescent="0.25">
      <c r="A15927" t="s">
        <v>106</v>
      </c>
      <c r="B15927" t="s">
        <v>110</v>
      </c>
      <c r="C15927">
        <v>12011070502</v>
      </c>
      <c r="D15927">
        <v>2019</v>
      </c>
      <c r="E15927">
        <v>195900</v>
      </c>
      <c r="F15927">
        <v>1039300</v>
      </c>
      <c r="G15927">
        <v>0.32700000000000001</v>
      </c>
      <c r="H15927">
        <v>458900</v>
      </c>
      <c r="I15927">
        <v>419300</v>
      </c>
    </row>
    <row r="15928" spans="1:9" x14ac:dyDescent="0.25">
      <c r="A15928" t="s">
        <v>106</v>
      </c>
      <c r="B15928" t="s">
        <v>110</v>
      </c>
      <c r="C15928">
        <v>12011070502</v>
      </c>
      <c r="D15928">
        <v>2020</v>
      </c>
      <c r="E15928">
        <v>173700</v>
      </c>
      <c r="F15928">
        <v>919600</v>
      </c>
      <c r="G15928">
        <v>0.27600000000000002</v>
      </c>
      <c r="H15928">
        <v>481500</v>
      </c>
      <c r="I15928">
        <v>442700</v>
      </c>
    </row>
    <row r="15929" spans="1:9" x14ac:dyDescent="0.25">
      <c r="A15929" t="s">
        <v>106</v>
      </c>
      <c r="B15929" t="s">
        <v>110</v>
      </c>
      <c r="C15929">
        <v>12011070502</v>
      </c>
      <c r="D15929">
        <v>2021</v>
      </c>
      <c r="E15929">
        <v>215900</v>
      </c>
      <c r="F15929">
        <v>1144200</v>
      </c>
      <c r="G15929">
        <v>0.29699999999999999</v>
      </c>
      <c r="H15929">
        <v>563600</v>
      </c>
      <c r="I15929">
        <v>511300</v>
      </c>
    </row>
    <row r="15930" spans="1:9" x14ac:dyDescent="0.25">
      <c r="A15930" t="s">
        <v>106</v>
      </c>
      <c r="B15930" t="s">
        <v>110</v>
      </c>
      <c r="C15930">
        <v>12011070502</v>
      </c>
      <c r="D15930">
        <v>2022</v>
      </c>
      <c r="E15930">
        <v>232400</v>
      </c>
      <c r="F15930">
        <v>1246200</v>
      </c>
      <c r="G15930">
        <v>0.26100000000000001</v>
      </c>
      <c r="H15930">
        <v>692000</v>
      </c>
      <c r="I15930">
        <v>626600</v>
      </c>
    </row>
    <row r="15931" spans="1:9" x14ac:dyDescent="0.25">
      <c r="A15931" t="s">
        <v>106</v>
      </c>
      <c r="B15931" t="s">
        <v>110</v>
      </c>
      <c r="C15931">
        <v>12011070602</v>
      </c>
      <c r="D15931">
        <v>2012</v>
      </c>
      <c r="E15931">
        <v>83000</v>
      </c>
      <c r="F15931">
        <v>262800</v>
      </c>
      <c r="G15931">
        <v>0.29499999999999998</v>
      </c>
      <c r="H15931">
        <v>258900</v>
      </c>
      <c r="I15931">
        <v>251500</v>
      </c>
    </row>
    <row r="15932" spans="1:9" x14ac:dyDescent="0.25">
      <c r="A15932" t="s">
        <v>106</v>
      </c>
      <c r="B15932" t="s">
        <v>110</v>
      </c>
      <c r="C15932">
        <v>12011070602</v>
      </c>
      <c r="D15932">
        <v>2013</v>
      </c>
      <c r="E15932">
        <v>88600</v>
      </c>
      <c r="F15932">
        <v>263100</v>
      </c>
      <c r="G15932">
        <v>0.27100000000000002</v>
      </c>
      <c r="H15932">
        <v>283600</v>
      </c>
      <c r="I15932">
        <v>271200</v>
      </c>
    </row>
    <row r="15933" spans="1:9" x14ac:dyDescent="0.25">
      <c r="A15933" t="s">
        <v>106</v>
      </c>
      <c r="B15933" t="s">
        <v>110</v>
      </c>
      <c r="C15933">
        <v>12011070602</v>
      </c>
      <c r="D15933">
        <v>2014</v>
      </c>
      <c r="E15933">
        <v>85800</v>
      </c>
      <c r="F15933">
        <v>270600</v>
      </c>
      <c r="G15933">
        <v>0.24</v>
      </c>
      <c r="H15933">
        <v>323300</v>
      </c>
      <c r="I15933">
        <v>314200</v>
      </c>
    </row>
    <row r="15934" spans="1:9" x14ac:dyDescent="0.25">
      <c r="A15934" t="s">
        <v>106</v>
      </c>
      <c r="B15934" t="s">
        <v>110</v>
      </c>
      <c r="C15934">
        <v>12011070602</v>
      </c>
      <c r="D15934">
        <v>2015</v>
      </c>
      <c r="E15934">
        <v>124700</v>
      </c>
      <c r="F15934">
        <v>374600</v>
      </c>
      <c r="G15934">
        <v>0.309</v>
      </c>
      <c r="H15934">
        <v>341400</v>
      </c>
      <c r="I15934">
        <v>327300</v>
      </c>
    </row>
    <row r="15935" spans="1:9" x14ac:dyDescent="0.25">
      <c r="A15935" t="s">
        <v>106</v>
      </c>
      <c r="B15935" t="s">
        <v>110</v>
      </c>
      <c r="C15935">
        <v>12011070602</v>
      </c>
      <c r="D15935">
        <v>2016</v>
      </c>
      <c r="E15935">
        <v>122600</v>
      </c>
      <c r="F15935">
        <v>393800</v>
      </c>
      <c r="G15935">
        <v>0.311</v>
      </c>
      <c r="H15935">
        <v>363100</v>
      </c>
      <c r="I15935">
        <v>352800</v>
      </c>
    </row>
    <row r="15936" spans="1:9" x14ac:dyDescent="0.25">
      <c r="A15936" t="s">
        <v>106</v>
      </c>
      <c r="B15936" t="s">
        <v>110</v>
      </c>
      <c r="C15936">
        <v>12011070602</v>
      </c>
      <c r="D15936">
        <v>2017</v>
      </c>
      <c r="E15936">
        <v>151200</v>
      </c>
      <c r="F15936">
        <v>450100</v>
      </c>
      <c r="G15936">
        <v>0.33500000000000002</v>
      </c>
      <c r="H15936">
        <v>385800</v>
      </c>
      <c r="I15936">
        <v>376500</v>
      </c>
    </row>
    <row r="15937" spans="1:9" x14ac:dyDescent="0.25">
      <c r="A15937" t="s">
        <v>106</v>
      </c>
      <c r="B15937" t="s">
        <v>110</v>
      </c>
      <c r="C15937">
        <v>12011070602</v>
      </c>
      <c r="D15937">
        <v>2018</v>
      </c>
      <c r="E15937">
        <v>152300</v>
      </c>
      <c r="F15937">
        <v>499900</v>
      </c>
      <c r="G15937">
        <v>0.32100000000000001</v>
      </c>
      <c r="H15937">
        <v>421100</v>
      </c>
      <c r="I15937">
        <v>392000</v>
      </c>
    </row>
    <row r="15938" spans="1:9" x14ac:dyDescent="0.25">
      <c r="A15938" t="s">
        <v>106</v>
      </c>
      <c r="B15938" t="s">
        <v>110</v>
      </c>
      <c r="C15938">
        <v>12011070602</v>
      </c>
      <c r="D15938">
        <v>2019</v>
      </c>
      <c r="E15938">
        <v>147800</v>
      </c>
      <c r="F15938">
        <v>455300</v>
      </c>
      <c r="G15938">
        <v>0.30399999999999999</v>
      </c>
      <c r="H15938">
        <v>434400</v>
      </c>
      <c r="I15938">
        <v>425400</v>
      </c>
    </row>
    <row r="15939" spans="1:9" x14ac:dyDescent="0.25">
      <c r="A15939" t="s">
        <v>106</v>
      </c>
      <c r="B15939" t="s">
        <v>110</v>
      </c>
      <c r="C15939">
        <v>12011070602</v>
      </c>
      <c r="D15939">
        <v>2020</v>
      </c>
      <c r="E15939">
        <v>158600</v>
      </c>
      <c r="F15939">
        <v>517800</v>
      </c>
      <c r="G15939">
        <v>0.314</v>
      </c>
      <c r="H15939">
        <v>457200</v>
      </c>
      <c r="I15939">
        <v>427600</v>
      </c>
    </row>
    <row r="15940" spans="1:9" x14ac:dyDescent="0.25">
      <c r="A15940" t="s">
        <v>106</v>
      </c>
      <c r="B15940" t="s">
        <v>110</v>
      </c>
      <c r="C15940">
        <v>12011070602</v>
      </c>
      <c r="D15940">
        <v>2021</v>
      </c>
      <c r="E15940">
        <v>188300</v>
      </c>
      <c r="F15940">
        <v>589300</v>
      </c>
      <c r="G15940">
        <v>0.32500000000000001</v>
      </c>
      <c r="H15940">
        <v>517800</v>
      </c>
      <c r="I15940">
        <v>496800</v>
      </c>
    </row>
    <row r="15941" spans="1:9" x14ac:dyDescent="0.25">
      <c r="A15941" t="s">
        <v>106</v>
      </c>
      <c r="B15941" t="s">
        <v>110</v>
      </c>
      <c r="C15941">
        <v>12011070602</v>
      </c>
      <c r="D15941">
        <v>2022</v>
      </c>
      <c r="E15941">
        <v>303900</v>
      </c>
      <c r="F15941">
        <v>994800</v>
      </c>
      <c r="G15941">
        <v>0.44800000000000001</v>
      </c>
      <c r="H15941">
        <v>632800</v>
      </c>
      <c r="I15941">
        <v>605600</v>
      </c>
    </row>
    <row r="15942" spans="1:9" x14ac:dyDescent="0.25">
      <c r="A15942" t="s">
        <v>106</v>
      </c>
      <c r="B15942" t="s">
        <v>110</v>
      </c>
      <c r="C15942">
        <v>12011080403</v>
      </c>
      <c r="D15942">
        <v>2012</v>
      </c>
      <c r="E15942">
        <v>79200</v>
      </c>
      <c r="F15942">
        <v>335700</v>
      </c>
      <c r="G15942">
        <v>0.30499999999999999</v>
      </c>
      <c r="H15942">
        <v>253500</v>
      </c>
      <c r="I15942">
        <v>240900</v>
      </c>
    </row>
    <row r="15943" spans="1:9" x14ac:dyDescent="0.25">
      <c r="A15943" t="s">
        <v>106</v>
      </c>
      <c r="B15943" t="s">
        <v>110</v>
      </c>
      <c r="C15943">
        <v>12011080403</v>
      </c>
      <c r="D15943">
        <v>2013</v>
      </c>
      <c r="E15943">
        <v>112700</v>
      </c>
      <c r="F15943">
        <v>473900</v>
      </c>
      <c r="G15943">
        <v>0.34100000000000003</v>
      </c>
      <c r="H15943">
        <v>298400</v>
      </c>
      <c r="I15943">
        <v>291500</v>
      </c>
    </row>
    <row r="15944" spans="1:9" x14ac:dyDescent="0.25">
      <c r="A15944" t="s">
        <v>106</v>
      </c>
      <c r="B15944" t="s">
        <v>110</v>
      </c>
      <c r="C15944">
        <v>12011080403</v>
      </c>
      <c r="D15944">
        <v>2014</v>
      </c>
      <c r="E15944">
        <v>146200</v>
      </c>
      <c r="F15944">
        <v>612100</v>
      </c>
      <c r="G15944">
        <v>0.377</v>
      </c>
      <c r="H15944">
        <v>343300</v>
      </c>
      <c r="I15944">
        <v>342100</v>
      </c>
    </row>
    <row r="15945" spans="1:9" x14ac:dyDescent="0.25">
      <c r="A15945" t="s">
        <v>106</v>
      </c>
      <c r="B15945" t="s">
        <v>110</v>
      </c>
      <c r="C15945">
        <v>12011080403</v>
      </c>
      <c r="D15945">
        <v>2015</v>
      </c>
      <c r="E15945">
        <v>139000</v>
      </c>
      <c r="F15945">
        <v>590100</v>
      </c>
      <c r="G15945">
        <v>0.35499999999999998</v>
      </c>
      <c r="H15945">
        <v>352000</v>
      </c>
      <c r="I15945">
        <v>348400</v>
      </c>
    </row>
    <row r="15946" spans="1:9" x14ac:dyDescent="0.25">
      <c r="A15946" t="s">
        <v>106</v>
      </c>
      <c r="B15946" t="s">
        <v>110</v>
      </c>
      <c r="C15946">
        <v>12011080403</v>
      </c>
      <c r="D15946">
        <v>2016</v>
      </c>
      <c r="E15946">
        <v>123300</v>
      </c>
      <c r="F15946">
        <v>522000</v>
      </c>
      <c r="G15946">
        <v>0.29599999999999999</v>
      </c>
      <c r="H15946">
        <v>373800</v>
      </c>
      <c r="I15946">
        <v>370000</v>
      </c>
    </row>
    <row r="15947" spans="1:9" x14ac:dyDescent="0.25">
      <c r="A15947" t="s">
        <v>106</v>
      </c>
      <c r="B15947" t="s">
        <v>110</v>
      </c>
      <c r="C15947">
        <v>12011080403</v>
      </c>
      <c r="D15947">
        <v>2017</v>
      </c>
      <c r="E15947">
        <v>148400</v>
      </c>
      <c r="F15947">
        <v>632800</v>
      </c>
      <c r="G15947">
        <v>0.32700000000000001</v>
      </c>
      <c r="H15947">
        <v>411400</v>
      </c>
      <c r="I15947">
        <v>403400</v>
      </c>
    </row>
    <row r="15948" spans="1:9" x14ac:dyDescent="0.25">
      <c r="A15948" t="s">
        <v>106</v>
      </c>
      <c r="B15948" t="s">
        <v>110</v>
      </c>
      <c r="C15948">
        <v>12011080403</v>
      </c>
      <c r="D15948">
        <v>2018</v>
      </c>
      <c r="E15948">
        <v>139600</v>
      </c>
      <c r="F15948">
        <v>586500</v>
      </c>
      <c r="G15948">
        <v>0.30399999999999999</v>
      </c>
      <c r="H15948">
        <v>421300</v>
      </c>
      <c r="I15948">
        <v>404200</v>
      </c>
    </row>
    <row r="15949" spans="1:9" x14ac:dyDescent="0.25">
      <c r="A15949" t="s">
        <v>106</v>
      </c>
      <c r="B15949" t="s">
        <v>110</v>
      </c>
      <c r="C15949">
        <v>12011080403</v>
      </c>
      <c r="D15949">
        <v>2019</v>
      </c>
      <c r="E15949">
        <v>143800</v>
      </c>
      <c r="F15949">
        <v>610400</v>
      </c>
      <c r="G15949">
        <v>0.29899999999999999</v>
      </c>
      <c r="H15949">
        <v>448400</v>
      </c>
      <c r="I15949">
        <v>430600</v>
      </c>
    </row>
    <row r="15950" spans="1:9" x14ac:dyDescent="0.25">
      <c r="A15950" t="s">
        <v>106</v>
      </c>
      <c r="B15950" t="s">
        <v>110</v>
      </c>
      <c r="C15950">
        <v>12011080403</v>
      </c>
      <c r="D15950">
        <v>2020</v>
      </c>
      <c r="E15950">
        <v>171100</v>
      </c>
      <c r="F15950">
        <v>711100</v>
      </c>
      <c r="G15950">
        <v>0.32900000000000001</v>
      </c>
      <c r="H15950">
        <v>476100</v>
      </c>
      <c r="I15950">
        <v>458900</v>
      </c>
    </row>
    <row r="15951" spans="1:9" x14ac:dyDescent="0.25">
      <c r="A15951" t="s">
        <v>106</v>
      </c>
      <c r="B15951" t="s">
        <v>110</v>
      </c>
      <c r="C15951">
        <v>12011080403</v>
      </c>
      <c r="D15951">
        <v>2021</v>
      </c>
      <c r="E15951">
        <v>258700</v>
      </c>
      <c r="F15951">
        <v>1079000</v>
      </c>
      <c r="G15951">
        <v>0.40200000000000002</v>
      </c>
      <c r="H15951">
        <v>584900</v>
      </c>
      <c r="I15951">
        <v>569800</v>
      </c>
    </row>
    <row r="15952" spans="1:9" x14ac:dyDescent="0.25">
      <c r="A15952" t="s">
        <v>106</v>
      </c>
      <c r="B15952" t="s">
        <v>110</v>
      </c>
      <c r="C15952">
        <v>12011080403</v>
      </c>
      <c r="D15952">
        <v>2022</v>
      </c>
      <c r="E15952">
        <v>353600</v>
      </c>
      <c r="F15952">
        <v>1523900</v>
      </c>
      <c r="G15952">
        <v>0.44400000000000001</v>
      </c>
      <c r="H15952">
        <v>720900</v>
      </c>
      <c r="I15952">
        <v>696100</v>
      </c>
    </row>
    <row r="15953" spans="1:9" x14ac:dyDescent="0.25">
      <c r="A15953" t="s">
        <v>106</v>
      </c>
      <c r="B15953" t="s">
        <v>110</v>
      </c>
      <c r="C15953">
        <v>12011080406</v>
      </c>
      <c r="D15953">
        <v>2012</v>
      </c>
      <c r="E15953">
        <v>34700</v>
      </c>
      <c r="F15953">
        <v>187700</v>
      </c>
      <c r="G15953">
        <v>0.18</v>
      </c>
      <c r="H15953">
        <v>229100</v>
      </c>
      <c r="I15953">
        <v>168000</v>
      </c>
    </row>
    <row r="15954" spans="1:9" x14ac:dyDescent="0.25">
      <c r="A15954" t="s">
        <v>106</v>
      </c>
      <c r="B15954" t="s">
        <v>110</v>
      </c>
      <c r="C15954">
        <v>12011080406</v>
      </c>
      <c r="D15954">
        <v>2013</v>
      </c>
      <c r="E15954">
        <v>79800</v>
      </c>
      <c r="F15954">
        <v>439400</v>
      </c>
      <c r="G15954">
        <v>0.27200000000000002</v>
      </c>
      <c r="H15954">
        <v>276800</v>
      </c>
      <c r="I15954">
        <v>203600</v>
      </c>
    </row>
    <row r="15955" spans="1:9" x14ac:dyDescent="0.25">
      <c r="A15955" t="s">
        <v>106</v>
      </c>
      <c r="B15955" t="s">
        <v>110</v>
      </c>
      <c r="C15955">
        <v>12011080406</v>
      </c>
      <c r="D15955">
        <v>2014</v>
      </c>
      <c r="E15955">
        <v>124900</v>
      </c>
      <c r="F15955">
        <v>691100</v>
      </c>
      <c r="G15955">
        <v>0.36399999999999999</v>
      </c>
      <c r="H15955">
        <v>324500</v>
      </c>
      <c r="I15955">
        <v>239200</v>
      </c>
    </row>
    <row r="15956" spans="1:9" x14ac:dyDescent="0.25">
      <c r="A15956" t="s">
        <v>106</v>
      </c>
      <c r="B15956" t="s">
        <v>110</v>
      </c>
      <c r="C15956">
        <v>12011080406</v>
      </c>
      <c r="D15956">
        <v>2015</v>
      </c>
      <c r="E15956">
        <v>134200</v>
      </c>
      <c r="F15956">
        <v>741400</v>
      </c>
      <c r="G15956">
        <v>0.37</v>
      </c>
      <c r="H15956">
        <v>346200</v>
      </c>
      <c r="I15956">
        <v>250300</v>
      </c>
    </row>
    <row r="15957" spans="1:9" x14ac:dyDescent="0.25">
      <c r="A15957" t="s">
        <v>106</v>
      </c>
      <c r="B15957" t="s">
        <v>110</v>
      </c>
      <c r="C15957">
        <v>12011080406</v>
      </c>
      <c r="D15957">
        <v>2016</v>
      </c>
      <c r="E15957">
        <v>115600</v>
      </c>
      <c r="F15957">
        <v>632000</v>
      </c>
      <c r="G15957">
        <v>0.30599999999999999</v>
      </c>
      <c r="H15957">
        <v>355900</v>
      </c>
      <c r="I15957">
        <v>262000</v>
      </c>
    </row>
    <row r="15958" spans="1:9" x14ac:dyDescent="0.25">
      <c r="A15958" t="s">
        <v>106</v>
      </c>
      <c r="B15958" t="s">
        <v>110</v>
      </c>
      <c r="C15958">
        <v>12011080406</v>
      </c>
      <c r="D15958">
        <v>2017</v>
      </c>
      <c r="E15958">
        <v>123200</v>
      </c>
      <c r="F15958">
        <v>677000</v>
      </c>
      <c r="G15958">
        <v>0.29799999999999999</v>
      </c>
      <c r="H15958">
        <v>397100</v>
      </c>
      <c r="I15958">
        <v>284900</v>
      </c>
    </row>
    <row r="15959" spans="1:9" x14ac:dyDescent="0.25">
      <c r="A15959" t="s">
        <v>106</v>
      </c>
      <c r="B15959" t="s">
        <v>110</v>
      </c>
      <c r="C15959">
        <v>12011080406</v>
      </c>
      <c r="D15959">
        <v>2018</v>
      </c>
      <c r="E15959">
        <v>151800</v>
      </c>
      <c r="F15959">
        <v>831200</v>
      </c>
      <c r="G15959">
        <v>0.34499999999999997</v>
      </c>
      <c r="H15959">
        <v>422700</v>
      </c>
      <c r="I15959">
        <v>303000</v>
      </c>
    </row>
    <row r="15960" spans="1:9" x14ac:dyDescent="0.25">
      <c r="A15960" t="s">
        <v>106</v>
      </c>
      <c r="B15960" t="s">
        <v>110</v>
      </c>
      <c r="C15960">
        <v>12011080406</v>
      </c>
      <c r="D15960">
        <v>2019</v>
      </c>
      <c r="E15960">
        <v>145000</v>
      </c>
      <c r="F15960">
        <v>797800</v>
      </c>
      <c r="G15960">
        <v>0.314</v>
      </c>
      <c r="H15960">
        <v>440700</v>
      </c>
      <c r="I15960">
        <v>319400</v>
      </c>
    </row>
    <row r="15961" spans="1:9" x14ac:dyDescent="0.25">
      <c r="A15961" t="s">
        <v>106</v>
      </c>
      <c r="B15961" t="s">
        <v>110</v>
      </c>
      <c r="C15961">
        <v>12011080406</v>
      </c>
      <c r="D15961">
        <v>2020</v>
      </c>
      <c r="E15961">
        <v>173200</v>
      </c>
      <c r="F15961">
        <v>953300</v>
      </c>
      <c r="G15961">
        <v>0.35</v>
      </c>
      <c r="H15961">
        <v>470900</v>
      </c>
      <c r="I15961">
        <v>341100</v>
      </c>
    </row>
    <row r="15962" spans="1:9" x14ac:dyDescent="0.25">
      <c r="A15962" t="s">
        <v>106</v>
      </c>
      <c r="B15962" t="s">
        <v>110</v>
      </c>
      <c r="C15962">
        <v>12011080406</v>
      </c>
      <c r="D15962">
        <v>2021</v>
      </c>
      <c r="E15962">
        <v>224800</v>
      </c>
      <c r="F15962">
        <v>1233100</v>
      </c>
      <c r="G15962">
        <v>0.39100000000000001</v>
      </c>
      <c r="H15962">
        <v>553000</v>
      </c>
      <c r="I15962">
        <v>397300</v>
      </c>
    </row>
    <row r="15963" spans="1:9" x14ac:dyDescent="0.25">
      <c r="A15963" t="s">
        <v>106</v>
      </c>
      <c r="B15963" t="s">
        <v>110</v>
      </c>
      <c r="C15963">
        <v>12011080406</v>
      </c>
      <c r="D15963">
        <v>2022</v>
      </c>
      <c r="E15963">
        <v>305100</v>
      </c>
      <c r="F15963">
        <v>1676400</v>
      </c>
      <c r="G15963">
        <v>0.433</v>
      </c>
      <c r="H15963">
        <v>675300</v>
      </c>
      <c r="I15963">
        <v>485500</v>
      </c>
    </row>
    <row r="15964" spans="1:9" x14ac:dyDescent="0.25">
      <c r="A15964" t="s">
        <v>106</v>
      </c>
      <c r="B15964" t="s">
        <v>110</v>
      </c>
      <c r="C15964">
        <v>12011090200</v>
      </c>
      <c r="D15964">
        <v>2012</v>
      </c>
      <c r="E15964">
        <v>196800</v>
      </c>
      <c r="F15964">
        <v>1022800</v>
      </c>
      <c r="G15964">
        <v>0.41399999999999998</v>
      </c>
      <c r="H15964">
        <v>417100</v>
      </c>
      <c r="I15964">
        <v>339200</v>
      </c>
    </row>
    <row r="15965" spans="1:9" x14ac:dyDescent="0.25">
      <c r="A15965" t="s">
        <v>106</v>
      </c>
      <c r="B15965" t="s">
        <v>110</v>
      </c>
      <c r="C15965">
        <v>12011090200</v>
      </c>
      <c r="D15965">
        <v>2013</v>
      </c>
      <c r="E15965">
        <v>204800</v>
      </c>
      <c r="F15965">
        <v>1033200</v>
      </c>
      <c r="G15965">
        <v>0.38300000000000001</v>
      </c>
      <c r="H15965">
        <v>454000</v>
      </c>
      <c r="I15965">
        <v>372800</v>
      </c>
    </row>
    <row r="15966" spans="1:9" x14ac:dyDescent="0.25">
      <c r="A15966" t="s">
        <v>106</v>
      </c>
      <c r="B15966" t="s">
        <v>110</v>
      </c>
      <c r="C15966">
        <v>12011090200</v>
      </c>
      <c r="D15966">
        <v>2014</v>
      </c>
      <c r="E15966">
        <v>238400</v>
      </c>
      <c r="F15966">
        <v>1229700</v>
      </c>
      <c r="G15966">
        <v>0.43</v>
      </c>
      <c r="H15966">
        <v>489300</v>
      </c>
      <c r="I15966">
        <v>391700</v>
      </c>
    </row>
    <row r="15967" spans="1:9" x14ac:dyDescent="0.25">
      <c r="A15967" t="s">
        <v>106</v>
      </c>
      <c r="B15967" t="s">
        <v>110</v>
      </c>
      <c r="C15967">
        <v>12011090200</v>
      </c>
      <c r="D15967">
        <v>2015</v>
      </c>
      <c r="E15967">
        <v>263500</v>
      </c>
      <c r="F15967">
        <v>1377000</v>
      </c>
      <c r="G15967">
        <v>0.45200000000000001</v>
      </c>
      <c r="H15967">
        <v>517600</v>
      </c>
      <c r="I15967">
        <v>419000</v>
      </c>
    </row>
    <row r="15968" spans="1:9" x14ac:dyDescent="0.25">
      <c r="A15968" t="s">
        <v>106</v>
      </c>
      <c r="B15968" t="s">
        <v>110</v>
      </c>
      <c r="C15968">
        <v>12011090200</v>
      </c>
      <c r="D15968">
        <v>2016</v>
      </c>
      <c r="E15968">
        <v>252800</v>
      </c>
      <c r="F15968">
        <v>1335100</v>
      </c>
      <c r="G15968">
        <v>0.42299999999999999</v>
      </c>
      <c r="H15968">
        <v>541800</v>
      </c>
      <c r="I15968">
        <v>433400</v>
      </c>
    </row>
    <row r="15969" spans="1:9" x14ac:dyDescent="0.25">
      <c r="A15969" t="s">
        <v>106</v>
      </c>
      <c r="B15969" t="s">
        <v>110</v>
      </c>
      <c r="C15969">
        <v>12011090200</v>
      </c>
      <c r="D15969">
        <v>2017</v>
      </c>
      <c r="E15969">
        <v>323000</v>
      </c>
      <c r="F15969">
        <v>1694300</v>
      </c>
      <c r="G15969">
        <v>0.51</v>
      </c>
      <c r="H15969">
        <v>567300</v>
      </c>
      <c r="I15969">
        <v>457100</v>
      </c>
    </row>
    <row r="15970" spans="1:9" x14ac:dyDescent="0.25">
      <c r="A15970" t="s">
        <v>106</v>
      </c>
      <c r="B15970" t="s">
        <v>110</v>
      </c>
      <c r="C15970">
        <v>12011090200</v>
      </c>
      <c r="D15970">
        <v>2018</v>
      </c>
      <c r="E15970">
        <v>262500</v>
      </c>
      <c r="F15970">
        <v>1359200</v>
      </c>
      <c r="G15970">
        <v>0.40100000000000002</v>
      </c>
      <c r="H15970">
        <v>575200</v>
      </c>
      <c r="I15970">
        <v>463400</v>
      </c>
    </row>
    <row r="15971" spans="1:9" x14ac:dyDescent="0.25">
      <c r="A15971" t="s">
        <v>106</v>
      </c>
      <c r="B15971" t="s">
        <v>110</v>
      </c>
      <c r="C15971">
        <v>12011090200</v>
      </c>
      <c r="D15971">
        <v>2019</v>
      </c>
      <c r="E15971">
        <v>274300</v>
      </c>
      <c r="F15971">
        <v>1456800</v>
      </c>
      <c r="G15971">
        <v>0.433</v>
      </c>
      <c r="H15971">
        <v>578700</v>
      </c>
      <c r="I15971">
        <v>466300</v>
      </c>
    </row>
    <row r="15972" spans="1:9" x14ac:dyDescent="0.25">
      <c r="A15972" t="s">
        <v>106</v>
      </c>
      <c r="B15972" t="s">
        <v>110</v>
      </c>
      <c r="C15972">
        <v>12011090200</v>
      </c>
      <c r="D15972">
        <v>2020</v>
      </c>
      <c r="E15972">
        <v>308900</v>
      </c>
      <c r="F15972">
        <v>1602900</v>
      </c>
      <c r="G15972">
        <v>0.45900000000000002</v>
      </c>
      <c r="H15972">
        <v>600400</v>
      </c>
      <c r="I15972">
        <v>484600</v>
      </c>
    </row>
    <row r="15973" spans="1:9" x14ac:dyDescent="0.25">
      <c r="A15973" t="s">
        <v>106</v>
      </c>
      <c r="B15973" t="s">
        <v>110</v>
      </c>
      <c r="C15973">
        <v>12011090200</v>
      </c>
      <c r="D15973">
        <v>2021</v>
      </c>
      <c r="E15973">
        <v>344700</v>
      </c>
      <c r="F15973">
        <v>1824900</v>
      </c>
      <c r="G15973">
        <v>0.44</v>
      </c>
      <c r="H15973">
        <v>702000</v>
      </c>
      <c r="I15973">
        <v>574200</v>
      </c>
    </row>
    <row r="15974" spans="1:9" x14ac:dyDescent="0.25">
      <c r="A15974" t="s">
        <v>106</v>
      </c>
      <c r="B15974" t="s">
        <v>110</v>
      </c>
      <c r="C15974">
        <v>12011090200</v>
      </c>
      <c r="D15974">
        <v>2022</v>
      </c>
      <c r="E15974">
        <v>423000</v>
      </c>
      <c r="F15974">
        <v>2248400</v>
      </c>
      <c r="G15974">
        <v>0.42</v>
      </c>
      <c r="H15974">
        <v>912800</v>
      </c>
      <c r="I15974">
        <v>741800</v>
      </c>
    </row>
    <row r="15975" spans="1:9" x14ac:dyDescent="0.25">
      <c r="A15975" t="s">
        <v>106</v>
      </c>
      <c r="B15975" t="s">
        <v>110</v>
      </c>
      <c r="C15975">
        <v>12011090502</v>
      </c>
      <c r="D15975">
        <v>2012</v>
      </c>
      <c r="E15975">
        <v>96800</v>
      </c>
      <c r="F15975">
        <v>428900</v>
      </c>
      <c r="G15975">
        <v>0.25</v>
      </c>
      <c r="H15975">
        <v>307400</v>
      </c>
      <c r="I15975">
        <v>336500</v>
      </c>
    </row>
    <row r="15976" spans="1:9" x14ac:dyDescent="0.25">
      <c r="A15976" t="s">
        <v>106</v>
      </c>
      <c r="B15976" t="s">
        <v>110</v>
      </c>
      <c r="C15976">
        <v>12011090502</v>
      </c>
      <c r="D15976">
        <v>2013</v>
      </c>
      <c r="E15976">
        <v>113500</v>
      </c>
      <c r="F15976">
        <v>505800</v>
      </c>
      <c r="G15976">
        <v>0.26700000000000002</v>
      </c>
      <c r="H15976">
        <v>340400</v>
      </c>
      <c r="I15976">
        <v>372400</v>
      </c>
    </row>
    <row r="15977" spans="1:9" x14ac:dyDescent="0.25">
      <c r="A15977" t="s">
        <v>106</v>
      </c>
      <c r="B15977" t="s">
        <v>110</v>
      </c>
      <c r="C15977">
        <v>12011090502</v>
      </c>
      <c r="D15977">
        <v>2014</v>
      </c>
      <c r="E15977">
        <v>130600</v>
      </c>
      <c r="F15977">
        <v>581700</v>
      </c>
      <c r="G15977">
        <v>0.27600000000000002</v>
      </c>
      <c r="H15977">
        <v>376300</v>
      </c>
      <c r="I15977">
        <v>409500</v>
      </c>
    </row>
    <row r="15978" spans="1:9" x14ac:dyDescent="0.25">
      <c r="A15978" t="s">
        <v>106</v>
      </c>
      <c r="B15978" t="s">
        <v>110</v>
      </c>
      <c r="C15978">
        <v>12011090502</v>
      </c>
      <c r="D15978">
        <v>2015</v>
      </c>
      <c r="E15978">
        <v>174700</v>
      </c>
      <c r="F15978">
        <v>769800</v>
      </c>
      <c r="G15978">
        <v>0.34699999999999998</v>
      </c>
      <c r="H15978">
        <v>403300</v>
      </c>
      <c r="I15978">
        <v>435900</v>
      </c>
    </row>
    <row r="15979" spans="1:9" x14ac:dyDescent="0.25">
      <c r="A15979" t="s">
        <v>106</v>
      </c>
      <c r="B15979" t="s">
        <v>110</v>
      </c>
      <c r="C15979">
        <v>12011090502</v>
      </c>
      <c r="D15979">
        <v>2016</v>
      </c>
      <c r="E15979">
        <v>172000</v>
      </c>
      <c r="F15979">
        <v>745800</v>
      </c>
      <c r="G15979">
        <v>0.308</v>
      </c>
      <c r="H15979">
        <v>439900</v>
      </c>
      <c r="I15979">
        <v>475400</v>
      </c>
    </row>
    <row r="15980" spans="1:9" x14ac:dyDescent="0.25">
      <c r="A15980" t="s">
        <v>106</v>
      </c>
      <c r="B15980" t="s">
        <v>110</v>
      </c>
      <c r="C15980">
        <v>12011090502</v>
      </c>
      <c r="D15980">
        <v>2017</v>
      </c>
      <c r="E15980">
        <v>195800</v>
      </c>
      <c r="F15980">
        <v>863700</v>
      </c>
      <c r="G15980">
        <v>0.34799999999999998</v>
      </c>
      <c r="H15980">
        <v>444800</v>
      </c>
      <c r="I15980">
        <v>484700</v>
      </c>
    </row>
    <row r="15981" spans="1:9" x14ac:dyDescent="0.25">
      <c r="A15981" t="s">
        <v>106</v>
      </c>
      <c r="B15981" t="s">
        <v>110</v>
      </c>
      <c r="C15981">
        <v>12011090502</v>
      </c>
      <c r="D15981">
        <v>2018</v>
      </c>
      <c r="E15981">
        <v>181400</v>
      </c>
      <c r="F15981">
        <v>790100</v>
      </c>
      <c r="G15981">
        <v>0.29499999999999998</v>
      </c>
      <c r="H15981">
        <v>467400</v>
      </c>
      <c r="I15981">
        <v>523300</v>
      </c>
    </row>
    <row r="15982" spans="1:9" x14ac:dyDescent="0.25">
      <c r="A15982" t="s">
        <v>106</v>
      </c>
      <c r="B15982" t="s">
        <v>110</v>
      </c>
      <c r="C15982">
        <v>12011090502</v>
      </c>
      <c r="D15982">
        <v>2019</v>
      </c>
      <c r="E15982">
        <v>166000</v>
      </c>
      <c r="F15982">
        <v>740200</v>
      </c>
      <c r="G15982">
        <v>0.28399999999999997</v>
      </c>
      <c r="H15982">
        <v>465200</v>
      </c>
      <c r="I15982">
        <v>507500</v>
      </c>
    </row>
    <row r="15983" spans="1:9" x14ac:dyDescent="0.25">
      <c r="A15983" t="s">
        <v>106</v>
      </c>
      <c r="B15983" t="s">
        <v>110</v>
      </c>
      <c r="C15983">
        <v>12011090502</v>
      </c>
      <c r="D15983">
        <v>2020</v>
      </c>
      <c r="E15983">
        <v>195100</v>
      </c>
      <c r="F15983">
        <v>854100</v>
      </c>
      <c r="G15983">
        <v>0.31</v>
      </c>
      <c r="H15983">
        <v>495300</v>
      </c>
      <c r="I15983">
        <v>541900</v>
      </c>
    </row>
    <row r="15984" spans="1:9" x14ac:dyDescent="0.25">
      <c r="A15984" t="s">
        <v>106</v>
      </c>
      <c r="B15984" t="s">
        <v>110</v>
      </c>
      <c r="C15984">
        <v>12011090502</v>
      </c>
      <c r="D15984">
        <v>2021</v>
      </c>
      <c r="E15984">
        <v>272300</v>
      </c>
      <c r="F15984">
        <v>1210900</v>
      </c>
      <c r="G15984">
        <v>0.36499999999999999</v>
      </c>
      <c r="H15984">
        <v>589100</v>
      </c>
      <c r="I15984">
        <v>645100</v>
      </c>
    </row>
    <row r="15985" spans="1:9" x14ac:dyDescent="0.25">
      <c r="A15985" t="s">
        <v>106</v>
      </c>
      <c r="B15985" t="s">
        <v>110</v>
      </c>
      <c r="C15985">
        <v>12011090502</v>
      </c>
      <c r="D15985">
        <v>2022</v>
      </c>
      <c r="E15985">
        <v>365700</v>
      </c>
      <c r="F15985">
        <v>1614700</v>
      </c>
      <c r="G15985">
        <v>0.39200000000000002</v>
      </c>
      <c r="H15985">
        <v>731900</v>
      </c>
      <c r="I15985">
        <v>808600</v>
      </c>
    </row>
    <row r="15986" spans="1:9" x14ac:dyDescent="0.25">
      <c r="A15986" t="s">
        <v>106</v>
      </c>
      <c r="B15986" t="s">
        <v>110</v>
      </c>
      <c r="C15986">
        <v>12011090700</v>
      </c>
      <c r="D15986">
        <v>2012</v>
      </c>
      <c r="E15986">
        <v>67000</v>
      </c>
      <c r="F15986">
        <v>350900</v>
      </c>
      <c r="G15986">
        <v>0.248</v>
      </c>
      <c r="H15986">
        <v>225000</v>
      </c>
      <c r="I15986">
        <v>203800</v>
      </c>
    </row>
    <row r="15987" spans="1:9" x14ac:dyDescent="0.25">
      <c r="A15987" t="s">
        <v>106</v>
      </c>
      <c r="B15987" t="s">
        <v>110</v>
      </c>
      <c r="C15987">
        <v>12011090700</v>
      </c>
      <c r="D15987">
        <v>2013</v>
      </c>
      <c r="E15987">
        <v>66100</v>
      </c>
      <c r="F15987">
        <v>348500</v>
      </c>
      <c r="G15987">
        <v>0.221</v>
      </c>
      <c r="H15987">
        <v>257600</v>
      </c>
      <c r="I15987">
        <v>226800</v>
      </c>
    </row>
    <row r="15988" spans="1:9" x14ac:dyDescent="0.25">
      <c r="A15988" t="s">
        <v>106</v>
      </c>
      <c r="B15988" t="s">
        <v>110</v>
      </c>
      <c r="C15988">
        <v>12011090700</v>
      </c>
      <c r="D15988">
        <v>2014</v>
      </c>
      <c r="E15988">
        <v>84300</v>
      </c>
      <c r="F15988">
        <v>443000</v>
      </c>
      <c r="G15988">
        <v>0.25800000000000001</v>
      </c>
      <c r="H15988">
        <v>289900</v>
      </c>
      <c r="I15988">
        <v>247200</v>
      </c>
    </row>
    <row r="15989" spans="1:9" x14ac:dyDescent="0.25">
      <c r="A15989" t="s">
        <v>106</v>
      </c>
      <c r="B15989" t="s">
        <v>110</v>
      </c>
      <c r="C15989">
        <v>12011090700</v>
      </c>
      <c r="D15989">
        <v>2015</v>
      </c>
      <c r="E15989">
        <v>93300</v>
      </c>
      <c r="F15989">
        <v>491100</v>
      </c>
      <c r="G15989">
        <v>0.26400000000000001</v>
      </c>
      <c r="H15989">
        <v>317000</v>
      </c>
      <c r="I15989">
        <v>267000</v>
      </c>
    </row>
    <row r="15990" spans="1:9" x14ac:dyDescent="0.25">
      <c r="A15990" t="s">
        <v>106</v>
      </c>
      <c r="B15990" t="s">
        <v>110</v>
      </c>
      <c r="C15990">
        <v>12011090700</v>
      </c>
      <c r="D15990">
        <v>2016</v>
      </c>
      <c r="E15990">
        <v>109300</v>
      </c>
      <c r="F15990">
        <v>576200</v>
      </c>
      <c r="G15990">
        <v>0.27700000000000002</v>
      </c>
      <c r="H15990">
        <v>358000</v>
      </c>
      <c r="I15990">
        <v>298300</v>
      </c>
    </row>
    <row r="15991" spans="1:9" x14ac:dyDescent="0.25">
      <c r="A15991" t="s">
        <v>106</v>
      </c>
      <c r="B15991" t="s">
        <v>110</v>
      </c>
      <c r="C15991">
        <v>12011090700</v>
      </c>
      <c r="D15991">
        <v>2017</v>
      </c>
      <c r="E15991">
        <v>111000</v>
      </c>
      <c r="F15991">
        <v>587300</v>
      </c>
      <c r="G15991">
        <v>0.26500000000000001</v>
      </c>
      <c r="H15991">
        <v>382100</v>
      </c>
      <c r="I15991">
        <v>318200</v>
      </c>
    </row>
    <row r="15992" spans="1:9" x14ac:dyDescent="0.25">
      <c r="A15992" t="s">
        <v>106</v>
      </c>
      <c r="B15992" t="s">
        <v>110</v>
      </c>
      <c r="C15992">
        <v>12011090700</v>
      </c>
      <c r="D15992">
        <v>2018</v>
      </c>
      <c r="E15992">
        <v>121900</v>
      </c>
      <c r="F15992">
        <v>645100</v>
      </c>
      <c r="G15992">
        <v>0.27800000000000002</v>
      </c>
      <c r="H15992">
        <v>403400</v>
      </c>
      <c r="I15992">
        <v>334100</v>
      </c>
    </row>
    <row r="15993" spans="1:9" x14ac:dyDescent="0.25">
      <c r="A15993" t="s">
        <v>106</v>
      </c>
      <c r="B15993" t="s">
        <v>110</v>
      </c>
      <c r="C15993">
        <v>12011090700</v>
      </c>
      <c r="D15993">
        <v>2019</v>
      </c>
      <c r="E15993">
        <v>142800</v>
      </c>
      <c r="F15993">
        <v>753300</v>
      </c>
      <c r="G15993">
        <v>0.30499999999999999</v>
      </c>
      <c r="H15993">
        <v>431600</v>
      </c>
      <c r="I15993">
        <v>355100</v>
      </c>
    </row>
    <row r="15994" spans="1:9" x14ac:dyDescent="0.25">
      <c r="A15994" t="s">
        <v>106</v>
      </c>
      <c r="B15994" t="s">
        <v>110</v>
      </c>
      <c r="C15994">
        <v>12011090700</v>
      </c>
      <c r="D15994">
        <v>2020</v>
      </c>
      <c r="E15994">
        <v>153900</v>
      </c>
      <c r="F15994">
        <v>819900</v>
      </c>
      <c r="G15994">
        <v>0.316</v>
      </c>
      <c r="H15994">
        <v>454700</v>
      </c>
      <c r="I15994">
        <v>372800</v>
      </c>
    </row>
    <row r="15995" spans="1:9" x14ac:dyDescent="0.25">
      <c r="A15995" t="s">
        <v>106</v>
      </c>
      <c r="B15995" t="s">
        <v>110</v>
      </c>
      <c r="C15995">
        <v>12011090700</v>
      </c>
      <c r="D15995">
        <v>2021</v>
      </c>
      <c r="E15995">
        <v>174000</v>
      </c>
      <c r="F15995">
        <v>922200</v>
      </c>
      <c r="G15995">
        <v>0.311</v>
      </c>
      <c r="H15995">
        <v>524200</v>
      </c>
      <c r="I15995">
        <v>427300</v>
      </c>
    </row>
    <row r="15996" spans="1:9" x14ac:dyDescent="0.25">
      <c r="A15996" t="s">
        <v>106</v>
      </c>
      <c r="B15996" t="s">
        <v>110</v>
      </c>
      <c r="C15996">
        <v>12011090700</v>
      </c>
      <c r="D15996">
        <v>2022</v>
      </c>
      <c r="E15996">
        <v>229700</v>
      </c>
      <c r="F15996">
        <v>1207200</v>
      </c>
      <c r="G15996">
        <v>0.17899999999999999</v>
      </c>
      <c r="H15996">
        <v>1262600</v>
      </c>
      <c r="I15996">
        <v>970700</v>
      </c>
    </row>
    <row r="15997" spans="1:9" x14ac:dyDescent="0.25">
      <c r="A15997" t="s">
        <v>106</v>
      </c>
      <c r="B15997" t="s">
        <v>110</v>
      </c>
      <c r="C15997">
        <v>12011092000</v>
      </c>
      <c r="D15997">
        <v>2012</v>
      </c>
      <c r="E15997">
        <v>312500</v>
      </c>
      <c r="F15997">
        <v>1241800</v>
      </c>
      <c r="G15997">
        <v>0.46800000000000003</v>
      </c>
      <c r="H15997">
        <v>512900</v>
      </c>
      <c r="I15997">
        <v>626800</v>
      </c>
    </row>
    <row r="15998" spans="1:9" x14ac:dyDescent="0.25">
      <c r="A15998" t="s">
        <v>106</v>
      </c>
      <c r="B15998" t="s">
        <v>110</v>
      </c>
      <c r="C15998">
        <v>12011092000</v>
      </c>
      <c r="D15998">
        <v>2013</v>
      </c>
      <c r="E15998">
        <v>319800</v>
      </c>
      <c r="F15998">
        <v>1271200</v>
      </c>
      <c r="G15998">
        <v>0.441</v>
      </c>
      <c r="H15998">
        <v>555500</v>
      </c>
      <c r="I15998">
        <v>676500</v>
      </c>
    </row>
    <row r="15999" spans="1:9" x14ac:dyDescent="0.25">
      <c r="A15999" t="s">
        <v>106</v>
      </c>
      <c r="B15999" t="s">
        <v>110</v>
      </c>
      <c r="C15999">
        <v>12011092000</v>
      </c>
      <c r="D15999">
        <v>2014</v>
      </c>
      <c r="E15999">
        <v>326900</v>
      </c>
      <c r="F15999">
        <v>1302700</v>
      </c>
      <c r="G15999">
        <v>0.45900000000000002</v>
      </c>
      <c r="H15999">
        <v>559600</v>
      </c>
      <c r="I15999">
        <v>668500</v>
      </c>
    </row>
    <row r="16000" spans="1:9" x14ac:dyDescent="0.25">
      <c r="A16000" t="s">
        <v>106</v>
      </c>
      <c r="B16000" t="s">
        <v>110</v>
      </c>
      <c r="C16000">
        <v>12011092000</v>
      </c>
      <c r="D16000">
        <v>2015</v>
      </c>
      <c r="E16000">
        <v>297300</v>
      </c>
      <c r="F16000">
        <v>1197200</v>
      </c>
      <c r="G16000">
        <v>0.39600000000000002</v>
      </c>
      <c r="H16000">
        <v>596800</v>
      </c>
      <c r="I16000">
        <v>708600</v>
      </c>
    </row>
    <row r="16001" spans="1:9" x14ac:dyDescent="0.25">
      <c r="A16001" t="s">
        <v>106</v>
      </c>
      <c r="B16001" t="s">
        <v>110</v>
      </c>
      <c r="C16001">
        <v>12011092000</v>
      </c>
      <c r="D16001">
        <v>2016</v>
      </c>
      <c r="E16001">
        <v>357300</v>
      </c>
      <c r="F16001">
        <v>1422900</v>
      </c>
      <c r="G16001">
        <v>0.46100000000000002</v>
      </c>
      <c r="H16001">
        <v>614100</v>
      </c>
      <c r="I16001">
        <v>726200</v>
      </c>
    </row>
    <row r="16002" spans="1:9" x14ac:dyDescent="0.25">
      <c r="A16002" t="s">
        <v>106</v>
      </c>
      <c r="B16002" t="s">
        <v>110</v>
      </c>
      <c r="C16002">
        <v>12011092000</v>
      </c>
      <c r="D16002">
        <v>2017</v>
      </c>
      <c r="E16002">
        <v>355700</v>
      </c>
      <c r="F16002">
        <v>1430400</v>
      </c>
      <c r="G16002">
        <v>0.436</v>
      </c>
      <c r="H16002">
        <v>652300</v>
      </c>
      <c r="I16002">
        <v>773400</v>
      </c>
    </row>
    <row r="16003" spans="1:9" x14ac:dyDescent="0.25">
      <c r="A16003" t="s">
        <v>106</v>
      </c>
      <c r="B16003" t="s">
        <v>110</v>
      </c>
      <c r="C16003">
        <v>12011092000</v>
      </c>
      <c r="D16003">
        <v>2018</v>
      </c>
      <c r="E16003">
        <v>333100</v>
      </c>
      <c r="F16003">
        <v>1326200</v>
      </c>
      <c r="G16003">
        <v>0.4</v>
      </c>
      <c r="H16003">
        <v>656000</v>
      </c>
      <c r="I16003">
        <v>780700</v>
      </c>
    </row>
    <row r="16004" spans="1:9" x14ac:dyDescent="0.25">
      <c r="A16004" t="s">
        <v>106</v>
      </c>
      <c r="B16004" t="s">
        <v>110</v>
      </c>
      <c r="C16004">
        <v>12011092000</v>
      </c>
      <c r="D16004">
        <v>2019</v>
      </c>
      <c r="E16004">
        <v>423900</v>
      </c>
      <c r="F16004">
        <v>1697100</v>
      </c>
      <c r="G16004">
        <v>0.495</v>
      </c>
      <c r="H16004">
        <v>681400</v>
      </c>
      <c r="I16004">
        <v>809200</v>
      </c>
    </row>
    <row r="16005" spans="1:9" x14ac:dyDescent="0.25">
      <c r="A16005" t="s">
        <v>106</v>
      </c>
      <c r="B16005" t="s">
        <v>110</v>
      </c>
      <c r="C16005">
        <v>12011092000</v>
      </c>
      <c r="D16005">
        <v>2020</v>
      </c>
      <c r="E16005">
        <v>420900</v>
      </c>
      <c r="F16005">
        <v>1677800</v>
      </c>
      <c r="G16005">
        <v>0.47299999999999998</v>
      </c>
      <c r="H16005">
        <v>692400</v>
      </c>
      <c r="I16005">
        <v>834500</v>
      </c>
    </row>
    <row r="16006" spans="1:9" x14ac:dyDescent="0.25">
      <c r="A16006" t="s">
        <v>106</v>
      </c>
      <c r="B16006" t="s">
        <v>110</v>
      </c>
      <c r="C16006">
        <v>12011092000</v>
      </c>
      <c r="D16006">
        <v>2021</v>
      </c>
      <c r="E16006">
        <v>557600</v>
      </c>
      <c r="F16006">
        <v>2239400</v>
      </c>
      <c r="G16006">
        <v>0.498</v>
      </c>
      <c r="H16006">
        <v>863200</v>
      </c>
      <c r="I16006">
        <v>1054100</v>
      </c>
    </row>
    <row r="16007" spans="1:9" x14ac:dyDescent="0.25">
      <c r="A16007" t="s">
        <v>106</v>
      </c>
      <c r="B16007" t="s">
        <v>110</v>
      </c>
      <c r="C16007">
        <v>12011092000</v>
      </c>
      <c r="D16007">
        <v>2022</v>
      </c>
      <c r="E16007">
        <v>616600</v>
      </c>
      <c r="F16007">
        <v>2465800</v>
      </c>
      <c r="G16007">
        <v>0.433</v>
      </c>
      <c r="H16007">
        <v>1129100</v>
      </c>
      <c r="I16007">
        <v>1345200</v>
      </c>
    </row>
    <row r="16008" spans="1:9" x14ac:dyDescent="0.25">
      <c r="A16008" t="s">
        <v>106</v>
      </c>
      <c r="B16008" t="s">
        <v>110</v>
      </c>
      <c r="C16008">
        <v>12011110301</v>
      </c>
      <c r="D16008">
        <v>2012</v>
      </c>
      <c r="E16008">
        <v>65200</v>
      </c>
      <c r="F16008">
        <v>335100</v>
      </c>
      <c r="G16008">
        <v>0.223</v>
      </c>
      <c r="H16008">
        <v>251400</v>
      </c>
      <c r="I16008">
        <v>218500</v>
      </c>
    </row>
    <row r="16009" spans="1:9" x14ac:dyDescent="0.25">
      <c r="A16009" t="s">
        <v>106</v>
      </c>
      <c r="B16009" t="s">
        <v>110</v>
      </c>
      <c r="C16009">
        <v>12011110301</v>
      </c>
      <c r="D16009">
        <v>2013</v>
      </c>
      <c r="E16009">
        <v>95700</v>
      </c>
      <c r="F16009">
        <v>471000</v>
      </c>
      <c r="G16009">
        <v>0.27500000000000002</v>
      </c>
      <c r="H16009">
        <v>293400</v>
      </c>
      <c r="I16009">
        <v>249600</v>
      </c>
    </row>
    <row r="16010" spans="1:9" x14ac:dyDescent="0.25">
      <c r="A16010" t="s">
        <v>106</v>
      </c>
      <c r="B16010" t="s">
        <v>110</v>
      </c>
      <c r="C16010">
        <v>12011110301</v>
      </c>
      <c r="D16010">
        <v>2014</v>
      </c>
      <c r="E16010">
        <v>120400</v>
      </c>
      <c r="F16010">
        <v>587000</v>
      </c>
      <c r="G16010">
        <v>0.28899999999999998</v>
      </c>
      <c r="H16010">
        <v>357300</v>
      </c>
      <c r="I16010">
        <v>296100</v>
      </c>
    </row>
    <row r="16011" spans="1:9" x14ac:dyDescent="0.25">
      <c r="A16011" t="s">
        <v>106</v>
      </c>
      <c r="B16011" t="s">
        <v>110</v>
      </c>
      <c r="C16011">
        <v>12011110301</v>
      </c>
      <c r="D16011">
        <v>2015</v>
      </c>
      <c r="E16011">
        <v>123400</v>
      </c>
      <c r="F16011">
        <v>600500</v>
      </c>
      <c r="G16011">
        <v>0.29199999999999998</v>
      </c>
      <c r="H16011">
        <v>364000</v>
      </c>
      <c r="I16011">
        <v>299700</v>
      </c>
    </row>
    <row r="16012" spans="1:9" x14ac:dyDescent="0.25">
      <c r="A16012" t="s">
        <v>106</v>
      </c>
      <c r="B16012" t="s">
        <v>110</v>
      </c>
      <c r="C16012">
        <v>12011110301</v>
      </c>
      <c r="D16012">
        <v>2016</v>
      </c>
      <c r="E16012">
        <v>129300</v>
      </c>
      <c r="F16012">
        <v>630300</v>
      </c>
      <c r="G16012">
        <v>0.27800000000000002</v>
      </c>
      <c r="H16012">
        <v>401800</v>
      </c>
      <c r="I16012">
        <v>329700</v>
      </c>
    </row>
    <row r="16013" spans="1:9" x14ac:dyDescent="0.25">
      <c r="A16013" t="s">
        <v>106</v>
      </c>
      <c r="B16013" t="s">
        <v>110</v>
      </c>
      <c r="C16013">
        <v>12011110301</v>
      </c>
      <c r="D16013">
        <v>2017</v>
      </c>
      <c r="E16013">
        <v>134400</v>
      </c>
      <c r="F16013">
        <v>675600</v>
      </c>
      <c r="G16013">
        <v>0.28399999999999997</v>
      </c>
      <c r="H16013">
        <v>423300</v>
      </c>
      <c r="I16013">
        <v>344800</v>
      </c>
    </row>
    <row r="16014" spans="1:9" x14ac:dyDescent="0.25">
      <c r="A16014" t="s">
        <v>106</v>
      </c>
      <c r="B16014" t="s">
        <v>110</v>
      </c>
      <c r="C16014">
        <v>12011110301</v>
      </c>
      <c r="D16014">
        <v>2018</v>
      </c>
      <c r="E16014">
        <v>166300</v>
      </c>
      <c r="F16014">
        <v>803200</v>
      </c>
      <c r="G16014">
        <v>0.32400000000000001</v>
      </c>
      <c r="H16014">
        <v>440400</v>
      </c>
      <c r="I16014">
        <v>359400</v>
      </c>
    </row>
    <row r="16015" spans="1:9" x14ac:dyDescent="0.25">
      <c r="A16015" t="s">
        <v>106</v>
      </c>
      <c r="B16015" t="s">
        <v>110</v>
      </c>
      <c r="C16015">
        <v>12011110301</v>
      </c>
      <c r="D16015">
        <v>2019</v>
      </c>
      <c r="E16015">
        <v>161600</v>
      </c>
      <c r="F16015">
        <v>788600</v>
      </c>
      <c r="G16015">
        <v>0.29899999999999999</v>
      </c>
      <c r="H16015">
        <v>447700</v>
      </c>
      <c r="I16015">
        <v>371900</v>
      </c>
    </row>
    <row r="16016" spans="1:9" x14ac:dyDescent="0.25">
      <c r="A16016" t="s">
        <v>106</v>
      </c>
      <c r="B16016" t="s">
        <v>110</v>
      </c>
      <c r="C16016">
        <v>12011110301</v>
      </c>
      <c r="D16016">
        <v>2020</v>
      </c>
      <c r="E16016">
        <v>205300</v>
      </c>
      <c r="F16016">
        <v>953400</v>
      </c>
      <c r="G16016">
        <v>0.35899999999999999</v>
      </c>
      <c r="H16016">
        <v>471500</v>
      </c>
      <c r="I16016">
        <v>385900</v>
      </c>
    </row>
    <row r="16017" spans="1:9" x14ac:dyDescent="0.25">
      <c r="A16017" t="s">
        <v>106</v>
      </c>
      <c r="B16017" t="s">
        <v>110</v>
      </c>
      <c r="C16017">
        <v>12011110301</v>
      </c>
      <c r="D16017">
        <v>2021</v>
      </c>
      <c r="E16017">
        <v>244800</v>
      </c>
      <c r="F16017">
        <v>1148500</v>
      </c>
      <c r="G16017">
        <v>0.36899999999999999</v>
      </c>
      <c r="H16017">
        <v>548900</v>
      </c>
      <c r="I16017">
        <v>447500</v>
      </c>
    </row>
    <row r="16018" spans="1:9" x14ac:dyDescent="0.25">
      <c r="A16018" t="s">
        <v>106</v>
      </c>
      <c r="B16018" t="s">
        <v>110</v>
      </c>
      <c r="C16018">
        <v>12011110301</v>
      </c>
      <c r="D16018">
        <v>2022</v>
      </c>
      <c r="E16018">
        <v>286000</v>
      </c>
      <c r="F16018">
        <v>1392300</v>
      </c>
      <c r="G16018">
        <v>0.373</v>
      </c>
      <c r="H16018">
        <v>668100</v>
      </c>
      <c r="I16018">
        <v>540000</v>
      </c>
    </row>
    <row r="16019" spans="1:9" x14ac:dyDescent="0.25">
      <c r="A16019" t="s">
        <v>106</v>
      </c>
      <c r="B16019" t="s">
        <v>110</v>
      </c>
      <c r="C16019">
        <v>12011110302</v>
      </c>
      <c r="D16019">
        <v>2012</v>
      </c>
      <c r="E16019">
        <v>87600</v>
      </c>
      <c r="F16019">
        <v>419400</v>
      </c>
      <c r="G16019">
        <v>0.253</v>
      </c>
      <c r="H16019">
        <v>276600</v>
      </c>
      <c r="I16019">
        <v>290400</v>
      </c>
    </row>
    <row r="16020" spans="1:9" x14ac:dyDescent="0.25">
      <c r="A16020" t="s">
        <v>106</v>
      </c>
      <c r="B16020" t="s">
        <v>110</v>
      </c>
      <c r="C16020">
        <v>12011110302</v>
      </c>
      <c r="D16020">
        <v>2013</v>
      </c>
      <c r="E16020">
        <v>97100</v>
      </c>
      <c r="F16020">
        <v>463000</v>
      </c>
      <c r="G16020">
        <v>0.26</v>
      </c>
      <c r="H16020">
        <v>299600</v>
      </c>
      <c r="I16020">
        <v>312600</v>
      </c>
    </row>
    <row r="16021" spans="1:9" x14ac:dyDescent="0.25">
      <c r="A16021" t="s">
        <v>106</v>
      </c>
      <c r="B16021" t="s">
        <v>110</v>
      </c>
      <c r="C16021">
        <v>12011110302</v>
      </c>
      <c r="D16021">
        <v>2014</v>
      </c>
      <c r="E16021">
        <v>108900</v>
      </c>
      <c r="F16021">
        <v>521400</v>
      </c>
      <c r="G16021">
        <v>0.25700000000000001</v>
      </c>
      <c r="H16021">
        <v>342200</v>
      </c>
      <c r="I16021">
        <v>355600</v>
      </c>
    </row>
    <row r="16022" spans="1:9" x14ac:dyDescent="0.25">
      <c r="A16022" t="s">
        <v>106</v>
      </c>
      <c r="B16022" t="s">
        <v>110</v>
      </c>
      <c r="C16022">
        <v>12011110302</v>
      </c>
      <c r="D16022">
        <v>2015</v>
      </c>
      <c r="E16022">
        <v>127500</v>
      </c>
      <c r="F16022">
        <v>607900</v>
      </c>
      <c r="G16022">
        <v>0.28699999999999998</v>
      </c>
      <c r="H16022">
        <v>360400</v>
      </c>
      <c r="I16022">
        <v>371700</v>
      </c>
    </row>
    <row r="16023" spans="1:9" x14ac:dyDescent="0.25">
      <c r="A16023" t="s">
        <v>106</v>
      </c>
      <c r="B16023" t="s">
        <v>110</v>
      </c>
      <c r="C16023">
        <v>12011110302</v>
      </c>
      <c r="D16023">
        <v>2016</v>
      </c>
      <c r="E16023">
        <v>137400</v>
      </c>
      <c r="F16023">
        <v>652400</v>
      </c>
      <c r="G16023">
        <v>0.29399999999999998</v>
      </c>
      <c r="H16023">
        <v>377600</v>
      </c>
      <c r="I16023">
        <v>387800</v>
      </c>
    </row>
    <row r="16024" spans="1:9" x14ac:dyDescent="0.25">
      <c r="A16024" t="s">
        <v>106</v>
      </c>
      <c r="B16024" t="s">
        <v>110</v>
      </c>
      <c r="C16024">
        <v>12011110302</v>
      </c>
      <c r="D16024">
        <v>2017</v>
      </c>
      <c r="E16024">
        <v>138700</v>
      </c>
      <c r="F16024">
        <v>659800</v>
      </c>
      <c r="G16024">
        <v>0.28199999999999997</v>
      </c>
      <c r="H16024">
        <v>402300</v>
      </c>
      <c r="I16024">
        <v>412100</v>
      </c>
    </row>
    <row r="16025" spans="1:9" x14ac:dyDescent="0.25">
      <c r="A16025" t="s">
        <v>106</v>
      </c>
      <c r="B16025" t="s">
        <v>110</v>
      </c>
      <c r="C16025">
        <v>12011110302</v>
      </c>
      <c r="D16025">
        <v>2018</v>
      </c>
      <c r="E16025">
        <v>135800</v>
      </c>
      <c r="F16025">
        <v>647300</v>
      </c>
      <c r="G16025">
        <v>0.26600000000000001</v>
      </c>
      <c r="H16025">
        <v>418400</v>
      </c>
      <c r="I16025">
        <v>427400</v>
      </c>
    </row>
    <row r="16026" spans="1:9" x14ac:dyDescent="0.25">
      <c r="A16026" t="s">
        <v>106</v>
      </c>
      <c r="B16026" t="s">
        <v>110</v>
      </c>
      <c r="C16026">
        <v>12011110302</v>
      </c>
      <c r="D16026">
        <v>2019</v>
      </c>
      <c r="E16026">
        <v>144800</v>
      </c>
      <c r="F16026">
        <v>690800</v>
      </c>
      <c r="G16026">
        <v>0.27200000000000002</v>
      </c>
      <c r="H16026">
        <v>430000</v>
      </c>
      <c r="I16026">
        <v>444100</v>
      </c>
    </row>
    <row r="16027" spans="1:9" x14ac:dyDescent="0.25">
      <c r="A16027" t="s">
        <v>106</v>
      </c>
      <c r="B16027" t="s">
        <v>110</v>
      </c>
      <c r="C16027">
        <v>12011110302</v>
      </c>
      <c r="D16027">
        <v>2020</v>
      </c>
      <c r="E16027">
        <v>152500</v>
      </c>
      <c r="F16027">
        <v>725800</v>
      </c>
      <c r="G16027">
        <v>0.27200000000000002</v>
      </c>
      <c r="H16027">
        <v>459300</v>
      </c>
      <c r="I16027">
        <v>468400</v>
      </c>
    </row>
    <row r="16028" spans="1:9" x14ac:dyDescent="0.25">
      <c r="A16028" t="s">
        <v>106</v>
      </c>
      <c r="B16028" t="s">
        <v>110</v>
      </c>
      <c r="C16028">
        <v>12011110302</v>
      </c>
      <c r="D16028">
        <v>2021</v>
      </c>
      <c r="E16028">
        <v>175300</v>
      </c>
      <c r="F16028">
        <v>840800</v>
      </c>
      <c r="G16028">
        <v>0.27700000000000002</v>
      </c>
      <c r="H16028">
        <v>520800</v>
      </c>
      <c r="I16028">
        <v>529900</v>
      </c>
    </row>
    <row r="16029" spans="1:9" x14ac:dyDescent="0.25">
      <c r="A16029" t="s">
        <v>106</v>
      </c>
      <c r="B16029" t="s">
        <v>110</v>
      </c>
      <c r="C16029">
        <v>12011110302</v>
      </c>
      <c r="D16029">
        <v>2022</v>
      </c>
      <c r="E16029">
        <v>268200</v>
      </c>
      <c r="F16029">
        <v>1283800</v>
      </c>
      <c r="G16029">
        <v>0.34699999999999998</v>
      </c>
      <c r="H16029">
        <v>638200</v>
      </c>
      <c r="I16029">
        <v>648800</v>
      </c>
    </row>
    <row r="16030" spans="1:9" x14ac:dyDescent="0.25">
      <c r="A16030" t="s">
        <v>106</v>
      </c>
      <c r="B16030" t="s">
        <v>110</v>
      </c>
      <c r="C16030">
        <v>12011110303</v>
      </c>
      <c r="D16030">
        <v>2012</v>
      </c>
      <c r="E16030">
        <v>77500</v>
      </c>
      <c r="F16030">
        <v>313400</v>
      </c>
      <c r="G16030">
        <v>0.22500000000000001</v>
      </c>
      <c r="H16030">
        <v>277100</v>
      </c>
      <c r="I16030">
        <v>302800</v>
      </c>
    </row>
    <row r="16031" spans="1:9" x14ac:dyDescent="0.25">
      <c r="A16031" t="s">
        <v>106</v>
      </c>
      <c r="B16031" t="s">
        <v>110</v>
      </c>
      <c r="C16031">
        <v>12011110303</v>
      </c>
      <c r="D16031">
        <v>2013</v>
      </c>
      <c r="E16031">
        <v>104400</v>
      </c>
      <c r="F16031">
        <v>431400</v>
      </c>
      <c r="G16031">
        <v>0.27100000000000002</v>
      </c>
      <c r="H16031">
        <v>313200</v>
      </c>
      <c r="I16031">
        <v>341300</v>
      </c>
    </row>
    <row r="16032" spans="1:9" x14ac:dyDescent="0.25">
      <c r="A16032" t="s">
        <v>106</v>
      </c>
      <c r="B16032" t="s">
        <v>110</v>
      </c>
      <c r="C16032">
        <v>12011110303</v>
      </c>
      <c r="D16032">
        <v>2014</v>
      </c>
      <c r="E16032">
        <v>122800</v>
      </c>
      <c r="F16032">
        <v>507800</v>
      </c>
      <c r="G16032">
        <v>0.28699999999999998</v>
      </c>
      <c r="H16032">
        <v>349000</v>
      </c>
      <c r="I16032">
        <v>377700</v>
      </c>
    </row>
    <row r="16033" spans="1:9" x14ac:dyDescent="0.25">
      <c r="A16033" t="s">
        <v>106</v>
      </c>
      <c r="B16033" t="s">
        <v>110</v>
      </c>
      <c r="C16033">
        <v>12011110303</v>
      </c>
      <c r="D16033">
        <v>2015</v>
      </c>
      <c r="E16033">
        <v>130000</v>
      </c>
      <c r="F16033">
        <v>537400</v>
      </c>
      <c r="G16033">
        <v>0.28699999999999998</v>
      </c>
      <c r="H16033">
        <v>373000</v>
      </c>
      <c r="I16033">
        <v>397700</v>
      </c>
    </row>
    <row r="16034" spans="1:9" x14ac:dyDescent="0.25">
      <c r="A16034" t="s">
        <v>106</v>
      </c>
      <c r="B16034" t="s">
        <v>110</v>
      </c>
      <c r="C16034">
        <v>12011110303</v>
      </c>
      <c r="D16034">
        <v>2016</v>
      </c>
      <c r="E16034">
        <v>132700</v>
      </c>
      <c r="F16034">
        <v>542800</v>
      </c>
      <c r="G16034">
        <v>0.28899999999999998</v>
      </c>
      <c r="H16034">
        <v>381100</v>
      </c>
      <c r="I16034">
        <v>405200</v>
      </c>
    </row>
    <row r="16035" spans="1:9" x14ac:dyDescent="0.25">
      <c r="A16035" t="s">
        <v>106</v>
      </c>
      <c r="B16035" t="s">
        <v>110</v>
      </c>
      <c r="C16035">
        <v>12011110303</v>
      </c>
      <c r="D16035">
        <v>2017</v>
      </c>
      <c r="E16035">
        <v>152100</v>
      </c>
      <c r="F16035">
        <v>615000</v>
      </c>
      <c r="G16035">
        <v>0.308</v>
      </c>
      <c r="H16035">
        <v>409700</v>
      </c>
      <c r="I16035">
        <v>435300</v>
      </c>
    </row>
    <row r="16036" spans="1:9" x14ac:dyDescent="0.25">
      <c r="A16036" t="s">
        <v>106</v>
      </c>
      <c r="B16036" t="s">
        <v>110</v>
      </c>
      <c r="C16036">
        <v>12011110303</v>
      </c>
      <c r="D16036">
        <v>2018</v>
      </c>
      <c r="E16036">
        <v>145400</v>
      </c>
      <c r="F16036">
        <v>592000</v>
      </c>
      <c r="G16036">
        <v>0.28199999999999997</v>
      </c>
      <c r="H16036">
        <v>425900</v>
      </c>
      <c r="I16036">
        <v>453000</v>
      </c>
    </row>
    <row r="16037" spans="1:9" x14ac:dyDescent="0.25">
      <c r="A16037" t="s">
        <v>106</v>
      </c>
      <c r="B16037" t="s">
        <v>110</v>
      </c>
      <c r="C16037">
        <v>12011110303</v>
      </c>
      <c r="D16037">
        <v>2019</v>
      </c>
      <c r="E16037">
        <v>152400</v>
      </c>
      <c r="F16037">
        <v>616600</v>
      </c>
      <c r="G16037">
        <v>0.27600000000000002</v>
      </c>
      <c r="H16037">
        <v>448100</v>
      </c>
      <c r="I16037">
        <v>482400</v>
      </c>
    </row>
    <row r="16038" spans="1:9" x14ac:dyDescent="0.25">
      <c r="A16038" t="s">
        <v>106</v>
      </c>
      <c r="B16038" t="s">
        <v>110</v>
      </c>
      <c r="C16038">
        <v>12011110303</v>
      </c>
      <c r="D16038">
        <v>2020</v>
      </c>
      <c r="E16038">
        <v>164400</v>
      </c>
      <c r="F16038">
        <v>668800</v>
      </c>
      <c r="G16038">
        <v>0.3</v>
      </c>
      <c r="H16038">
        <v>456700</v>
      </c>
      <c r="I16038">
        <v>483600</v>
      </c>
    </row>
    <row r="16039" spans="1:9" x14ac:dyDescent="0.25">
      <c r="A16039" t="s">
        <v>106</v>
      </c>
      <c r="B16039" t="s">
        <v>110</v>
      </c>
      <c r="C16039">
        <v>12011110303</v>
      </c>
      <c r="D16039">
        <v>2021</v>
      </c>
      <c r="E16039">
        <v>214300</v>
      </c>
      <c r="F16039">
        <v>849300</v>
      </c>
      <c r="G16039">
        <v>0.33400000000000002</v>
      </c>
      <c r="H16039">
        <v>533000</v>
      </c>
      <c r="I16039">
        <v>566400</v>
      </c>
    </row>
    <row r="16040" spans="1:9" x14ac:dyDescent="0.25">
      <c r="A16040" t="s">
        <v>106</v>
      </c>
      <c r="B16040" t="s">
        <v>110</v>
      </c>
      <c r="C16040">
        <v>12011110303</v>
      </c>
      <c r="D16040">
        <v>2022</v>
      </c>
      <c r="E16040">
        <v>270100</v>
      </c>
      <c r="F16040">
        <v>1131500</v>
      </c>
      <c r="G16040">
        <v>0.33100000000000002</v>
      </c>
      <c r="H16040">
        <v>682300</v>
      </c>
      <c r="I16040">
        <v>721500</v>
      </c>
    </row>
    <row r="16041" spans="1:9" x14ac:dyDescent="0.25">
      <c r="A16041" t="s">
        <v>106</v>
      </c>
      <c r="B16041" t="s">
        <v>110</v>
      </c>
      <c r="C16041">
        <v>12011110307</v>
      </c>
      <c r="D16041">
        <v>2012</v>
      </c>
      <c r="E16041">
        <v>75300</v>
      </c>
      <c r="F16041">
        <v>347300</v>
      </c>
      <c r="G16041">
        <v>0.28299999999999997</v>
      </c>
      <c r="H16041">
        <v>249500</v>
      </c>
      <c r="I16041">
        <v>222200</v>
      </c>
    </row>
    <row r="16042" spans="1:9" x14ac:dyDescent="0.25">
      <c r="A16042" t="s">
        <v>106</v>
      </c>
      <c r="B16042" t="s">
        <v>110</v>
      </c>
      <c r="C16042">
        <v>12011110307</v>
      </c>
      <c r="D16042">
        <v>2013</v>
      </c>
      <c r="E16042">
        <v>89700</v>
      </c>
      <c r="F16042">
        <v>413400</v>
      </c>
      <c r="G16042">
        <v>0.28799999999999998</v>
      </c>
      <c r="H16042">
        <v>291900</v>
      </c>
      <c r="I16042">
        <v>258000</v>
      </c>
    </row>
    <row r="16043" spans="1:9" x14ac:dyDescent="0.25">
      <c r="A16043" t="s">
        <v>106</v>
      </c>
      <c r="B16043" t="s">
        <v>110</v>
      </c>
      <c r="C16043">
        <v>12011110307</v>
      </c>
      <c r="D16043">
        <v>2014</v>
      </c>
      <c r="E16043">
        <v>104100</v>
      </c>
      <c r="F16043">
        <v>479500</v>
      </c>
      <c r="G16043">
        <v>0.29299999999999998</v>
      </c>
      <c r="H16043">
        <v>334300</v>
      </c>
      <c r="I16043">
        <v>293800</v>
      </c>
    </row>
    <row r="16044" spans="1:9" x14ac:dyDescent="0.25">
      <c r="A16044" t="s">
        <v>106</v>
      </c>
      <c r="B16044" t="s">
        <v>110</v>
      </c>
      <c r="C16044">
        <v>12011110307</v>
      </c>
      <c r="D16044">
        <v>2015</v>
      </c>
      <c r="E16044">
        <v>111500</v>
      </c>
      <c r="F16044">
        <v>516300</v>
      </c>
      <c r="G16044">
        <v>0.29499999999999998</v>
      </c>
      <c r="H16044">
        <v>359100</v>
      </c>
      <c r="I16044">
        <v>312700</v>
      </c>
    </row>
    <row r="16045" spans="1:9" x14ac:dyDescent="0.25">
      <c r="A16045" t="s">
        <v>106</v>
      </c>
      <c r="B16045" t="s">
        <v>110</v>
      </c>
      <c r="C16045">
        <v>12011110307</v>
      </c>
      <c r="D16045">
        <v>2016</v>
      </c>
      <c r="E16045">
        <v>121000</v>
      </c>
      <c r="F16045">
        <v>560300</v>
      </c>
      <c r="G16045">
        <v>0.29699999999999999</v>
      </c>
      <c r="H16045">
        <v>390700</v>
      </c>
      <c r="I16045">
        <v>339800</v>
      </c>
    </row>
    <row r="16046" spans="1:9" x14ac:dyDescent="0.25">
      <c r="A16046" t="s">
        <v>106</v>
      </c>
      <c r="B16046" t="s">
        <v>110</v>
      </c>
      <c r="C16046">
        <v>12011110307</v>
      </c>
      <c r="D16046">
        <v>2017</v>
      </c>
      <c r="E16046">
        <v>122800</v>
      </c>
      <c r="F16046">
        <v>566900</v>
      </c>
      <c r="G16046">
        <v>0.28000000000000003</v>
      </c>
      <c r="H16046">
        <v>420800</v>
      </c>
      <c r="I16046">
        <v>363900</v>
      </c>
    </row>
    <row r="16047" spans="1:9" x14ac:dyDescent="0.25">
      <c r="A16047" t="s">
        <v>106</v>
      </c>
      <c r="B16047" t="s">
        <v>110</v>
      </c>
      <c r="C16047">
        <v>12011110307</v>
      </c>
      <c r="D16047">
        <v>2018</v>
      </c>
      <c r="E16047">
        <v>157100</v>
      </c>
      <c r="F16047">
        <v>717600</v>
      </c>
      <c r="G16047">
        <v>0.33600000000000002</v>
      </c>
      <c r="H16047">
        <v>445600</v>
      </c>
      <c r="I16047">
        <v>382200</v>
      </c>
    </row>
    <row r="16048" spans="1:9" x14ac:dyDescent="0.25">
      <c r="A16048" t="s">
        <v>106</v>
      </c>
      <c r="B16048" t="s">
        <v>110</v>
      </c>
      <c r="C16048">
        <v>12011110307</v>
      </c>
      <c r="D16048">
        <v>2019</v>
      </c>
      <c r="E16048">
        <v>143300</v>
      </c>
      <c r="F16048">
        <v>664200</v>
      </c>
      <c r="G16048">
        <v>0.30399999999999999</v>
      </c>
      <c r="H16048">
        <v>454800</v>
      </c>
      <c r="I16048">
        <v>392300</v>
      </c>
    </row>
    <row r="16049" spans="1:9" x14ac:dyDescent="0.25">
      <c r="A16049" t="s">
        <v>106</v>
      </c>
      <c r="B16049" t="s">
        <v>110</v>
      </c>
      <c r="C16049">
        <v>12011110307</v>
      </c>
      <c r="D16049">
        <v>2020</v>
      </c>
      <c r="E16049">
        <v>166400</v>
      </c>
      <c r="F16049">
        <v>759600</v>
      </c>
      <c r="G16049">
        <v>0.33200000000000002</v>
      </c>
      <c r="H16049">
        <v>477900</v>
      </c>
      <c r="I16049">
        <v>413800</v>
      </c>
    </row>
    <row r="16050" spans="1:9" x14ac:dyDescent="0.25">
      <c r="A16050" t="s">
        <v>106</v>
      </c>
      <c r="B16050" t="s">
        <v>110</v>
      </c>
      <c r="C16050">
        <v>12011110307</v>
      </c>
      <c r="D16050">
        <v>2021</v>
      </c>
      <c r="E16050">
        <v>197600</v>
      </c>
      <c r="F16050">
        <v>909400</v>
      </c>
      <c r="G16050">
        <v>0.34499999999999997</v>
      </c>
      <c r="H16050">
        <v>548800</v>
      </c>
      <c r="I16050">
        <v>468800</v>
      </c>
    </row>
    <row r="16051" spans="1:9" x14ac:dyDescent="0.25">
      <c r="A16051" t="s">
        <v>106</v>
      </c>
      <c r="B16051" t="s">
        <v>110</v>
      </c>
      <c r="C16051">
        <v>12011110307</v>
      </c>
      <c r="D16051">
        <v>2022</v>
      </c>
      <c r="E16051">
        <v>293700</v>
      </c>
      <c r="F16051">
        <v>1348300</v>
      </c>
      <c r="G16051">
        <v>0.42599999999999999</v>
      </c>
      <c r="H16051">
        <v>660700</v>
      </c>
      <c r="I16051">
        <v>566200</v>
      </c>
    </row>
    <row r="16052" spans="1:9" x14ac:dyDescent="0.25">
      <c r="A16052" t="s">
        <v>106</v>
      </c>
      <c r="B16052" t="s">
        <v>110</v>
      </c>
      <c r="C16052">
        <v>12011110308</v>
      </c>
      <c r="D16052">
        <v>2012</v>
      </c>
      <c r="E16052">
        <v>74400</v>
      </c>
      <c r="F16052">
        <v>361400</v>
      </c>
      <c r="G16052">
        <v>0.254</v>
      </c>
      <c r="H16052">
        <v>239900</v>
      </c>
      <c r="I16052">
        <v>241200</v>
      </c>
    </row>
    <row r="16053" spans="1:9" x14ac:dyDescent="0.25">
      <c r="A16053" t="s">
        <v>106</v>
      </c>
      <c r="B16053" t="s">
        <v>110</v>
      </c>
      <c r="C16053">
        <v>12011110308</v>
      </c>
      <c r="D16053">
        <v>2013</v>
      </c>
      <c r="E16053">
        <v>80600</v>
      </c>
      <c r="F16053">
        <v>387500</v>
      </c>
      <c r="G16053">
        <v>0.24399999999999999</v>
      </c>
      <c r="H16053">
        <v>278100</v>
      </c>
      <c r="I16053">
        <v>268200</v>
      </c>
    </row>
    <row r="16054" spans="1:9" x14ac:dyDescent="0.25">
      <c r="A16054" t="s">
        <v>106</v>
      </c>
      <c r="B16054" t="s">
        <v>110</v>
      </c>
      <c r="C16054">
        <v>12011110308</v>
      </c>
      <c r="D16054">
        <v>2014</v>
      </c>
      <c r="E16054">
        <v>113100</v>
      </c>
      <c r="F16054">
        <v>540100</v>
      </c>
      <c r="G16054">
        <v>0.309</v>
      </c>
      <c r="H16054">
        <v>313500</v>
      </c>
      <c r="I16054">
        <v>295800</v>
      </c>
    </row>
    <row r="16055" spans="1:9" x14ac:dyDescent="0.25">
      <c r="A16055" t="s">
        <v>106</v>
      </c>
      <c r="B16055" t="s">
        <v>110</v>
      </c>
      <c r="C16055">
        <v>12011110308</v>
      </c>
      <c r="D16055">
        <v>2015</v>
      </c>
      <c r="E16055">
        <v>104700</v>
      </c>
      <c r="F16055">
        <v>499400</v>
      </c>
      <c r="G16055">
        <v>0.26400000000000001</v>
      </c>
      <c r="H16055">
        <v>341800</v>
      </c>
      <c r="I16055">
        <v>317200</v>
      </c>
    </row>
    <row r="16056" spans="1:9" x14ac:dyDescent="0.25">
      <c r="A16056" t="s">
        <v>106</v>
      </c>
      <c r="B16056" t="s">
        <v>110</v>
      </c>
      <c r="C16056">
        <v>12011110308</v>
      </c>
      <c r="D16056">
        <v>2016</v>
      </c>
      <c r="E16056">
        <v>109900</v>
      </c>
      <c r="F16056">
        <v>528600</v>
      </c>
      <c r="G16056">
        <v>0.25800000000000001</v>
      </c>
      <c r="H16056">
        <v>372300</v>
      </c>
      <c r="I16056">
        <v>345600</v>
      </c>
    </row>
    <row r="16057" spans="1:9" x14ac:dyDescent="0.25">
      <c r="A16057" t="s">
        <v>106</v>
      </c>
      <c r="B16057" t="s">
        <v>110</v>
      </c>
      <c r="C16057">
        <v>12011110308</v>
      </c>
      <c r="D16057">
        <v>2017</v>
      </c>
      <c r="E16057">
        <v>112200</v>
      </c>
      <c r="F16057">
        <v>531800</v>
      </c>
      <c r="G16057">
        <v>0.25</v>
      </c>
      <c r="H16057">
        <v>387800</v>
      </c>
      <c r="I16057">
        <v>359900</v>
      </c>
    </row>
    <row r="16058" spans="1:9" x14ac:dyDescent="0.25">
      <c r="A16058" t="s">
        <v>106</v>
      </c>
      <c r="B16058" t="s">
        <v>110</v>
      </c>
      <c r="C16058">
        <v>12011110308</v>
      </c>
      <c r="D16058">
        <v>2018</v>
      </c>
      <c r="E16058">
        <v>149500</v>
      </c>
      <c r="F16058">
        <v>720000</v>
      </c>
      <c r="G16058">
        <v>0.315</v>
      </c>
      <c r="H16058">
        <v>421400</v>
      </c>
      <c r="I16058">
        <v>386400</v>
      </c>
    </row>
    <row r="16059" spans="1:9" x14ac:dyDescent="0.25">
      <c r="A16059" t="s">
        <v>106</v>
      </c>
      <c r="B16059" t="s">
        <v>110</v>
      </c>
      <c r="C16059">
        <v>12011110308</v>
      </c>
      <c r="D16059">
        <v>2019</v>
      </c>
      <c r="E16059">
        <v>129200</v>
      </c>
      <c r="F16059">
        <v>626900</v>
      </c>
      <c r="G16059">
        <v>0.26400000000000001</v>
      </c>
      <c r="H16059">
        <v>437100</v>
      </c>
      <c r="I16059">
        <v>401900</v>
      </c>
    </row>
    <row r="16060" spans="1:9" x14ac:dyDescent="0.25">
      <c r="A16060" t="s">
        <v>106</v>
      </c>
      <c r="B16060" t="s">
        <v>110</v>
      </c>
      <c r="C16060">
        <v>12011110308</v>
      </c>
      <c r="D16060">
        <v>2020</v>
      </c>
      <c r="E16060">
        <v>160900</v>
      </c>
      <c r="F16060">
        <v>764300</v>
      </c>
      <c r="G16060">
        <v>0.314</v>
      </c>
      <c r="H16060">
        <v>449000</v>
      </c>
      <c r="I16060">
        <v>412800</v>
      </c>
    </row>
    <row r="16061" spans="1:9" x14ac:dyDescent="0.25">
      <c r="A16061" t="s">
        <v>106</v>
      </c>
      <c r="B16061" t="s">
        <v>110</v>
      </c>
      <c r="C16061">
        <v>12011110308</v>
      </c>
      <c r="D16061">
        <v>2021</v>
      </c>
      <c r="E16061">
        <v>192100</v>
      </c>
      <c r="F16061">
        <v>928400</v>
      </c>
      <c r="G16061">
        <v>0.32800000000000001</v>
      </c>
      <c r="H16061">
        <v>526000</v>
      </c>
      <c r="I16061">
        <v>481100</v>
      </c>
    </row>
    <row r="16062" spans="1:9" x14ac:dyDescent="0.25">
      <c r="A16062" t="s">
        <v>106</v>
      </c>
      <c r="B16062" t="s">
        <v>110</v>
      </c>
      <c r="C16062">
        <v>12011110308</v>
      </c>
      <c r="D16062">
        <v>2022</v>
      </c>
      <c r="E16062">
        <v>258600</v>
      </c>
      <c r="F16062">
        <v>1246500</v>
      </c>
      <c r="G16062">
        <v>0.35799999999999998</v>
      </c>
      <c r="H16062">
        <v>642300</v>
      </c>
      <c r="I16062">
        <v>586900</v>
      </c>
    </row>
    <row r="16063" spans="1:9" x14ac:dyDescent="0.25">
      <c r="A16063" t="s">
        <v>106</v>
      </c>
      <c r="B16063" t="s">
        <v>110</v>
      </c>
      <c r="C16063">
        <v>12011110309</v>
      </c>
      <c r="D16063">
        <v>2012</v>
      </c>
      <c r="E16063">
        <v>74800</v>
      </c>
      <c r="F16063">
        <v>507800</v>
      </c>
      <c r="G16063">
        <v>0.224</v>
      </c>
      <c r="H16063">
        <v>255900</v>
      </c>
      <c r="I16063">
        <v>181200</v>
      </c>
    </row>
    <row r="16064" spans="1:9" x14ac:dyDescent="0.25">
      <c r="A16064" t="s">
        <v>106</v>
      </c>
      <c r="B16064" t="s">
        <v>110</v>
      </c>
      <c r="C16064">
        <v>12011110309</v>
      </c>
      <c r="D16064">
        <v>2013</v>
      </c>
      <c r="E16064">
        <v>80300</v>
      </c>
      <c r="F16064">
        <v>549200</v>
      </c>
      <c r="G16064">
        <v>0.21199999999999999</v>
      </c>
      <c r="H16064">
        <v>293600</v>
      </c>
      <c r="I16064">
        <v>207500</v>
      </c>
    </row>
    <row r="16065" spans="1:9" x14ac:dyDescent="0.25">
      <c r="A16065" t="s">
        <v>106</v>
      </c>
      <c r="B16065" t="s">
        <v>110</v>
      </c>
      <c r="C16065">
        <v>12011110309</v>
      </c>
      <c r="D16065">
        <v>2014</v>
      </c>
      <c r="E16065">
        <v>112600</v>
      </c>
      <c r="F16065">
        <v>758100</v>
      </c>
      <c r="G16065">
        <v>0.255</v>
      </c>
      <c r="H16065">
        <v>342500</v>
      </c>
      <c r="I16065">
        <v>239600</v>
      </c>
    </row>
    <row r="16066" spans="1:9" x14ac:dyDescent="0.25">
      <c r="A16066" t="s">
        <v>106</v>
      </c>
      <c r="B16066" t="s">
        <v>110</v>
      </c>
      <c r="C16066">
        <v>12011110309</v>
      </c>
      <c r="D16066">
        <v>2015</v>
      </c>
      <c r="E16066">
        <v>125000</v>
      </c>
      <c r="F16066">
        <v>849300</v>
      </c>
      <c r="G16066">
        <v>0.27</v>
      </c>
      <c r="H16066">
        <v>359800</v>
      </c>
      <c r="I16066">
        <v>250900</v>
      </c>
    </row>
    <row r="16067" spans="1:9" x14ac:dyDescent="0.25">
      <c r="A16067" t="s">
        <v>106</v>
      </c>
      <c r="B16067" t="s">
        <v>110</v>
      </c>
      <c r="C16067">
        <v>12011110309</v>
      </c>
      <c r="D16067">
        <v>2016</v>
      </c>
      <c r="E16067">
        <v>131100</v>
      </c>
      <c r="F16067">
        <v>877000</v>
      </c>
      <c r="G16067">
        <v>0.253</v>
      </c>
      <c r="H16067">
        <v>402300</v>
      </c>
      <c r="I16067">
        <v>278100</v>
      </c>
    </row>
    <row r="16068" spans="1:9" x14ac:dyDescent="0.25">
      <c r="A16068" t="s">
        <v>106</v>
      </c>
      <c r="B16068" t="s">
        <v>110</v>
      </c>
      <c r="C16068">
        <v>12011110309</v>
      </c>
      <c r="D16068">
        <v>2017</v>
      </c>
      <c r="E16068">
        <v>139900</v>
      </c>
      <c r="F16068">
        <v>934500</v>
      </c>
      <c r="G16068">
        <v>0.254</v>
      </c>
      <c r="H16068">
        <v>427400</v>
      </c>
      <c r="I16068">
        <v>293100</v>
      </c>
    </row>
    <row r="16069" spans="1:9" x14ac:dyDescent="0.25">
      <c r="A16069" t="s">
        <v>106</v>
      </c>
      <c r="B16069" t="s">
        <v>110</v>
      </c>
      <c r="C16069">
        <v>12011110309</v>
      </c>
      <c r="D16069">
        <v>2018</v>
      </c>
      <c r="E16069">
        <v>164700</v>
      </c>
      <c r="F16069">
        <v>1115200</v>
      </c>
      <c r="G16069">
        <v>0.28000000000000003</v>
      </c>
      <c r="H16069">
        <v>458500</v>
      </c>
      <c r="I16069">
        <v>314700</v>
      </c>
    </row>
    <row r="16070" spans="1:9" x14ac:dyDescent="0.25">
      <c r="A16070" t="s">
        <v>106</v>
      </c>
      <c r="B16070" t="s">
        <v>110</v>
      </c>
      <c r="C16070">
        <v>12011110309</v>
      </c>
      <c r="D16070">
        <v>2019</v>
      </c>
      <c r="E16070">
        <v>186400</v>
      </c>
      <c r="F16070">
        <v>1254700</v>
      </c>
      <c r="G16070">
        <v>0.309</v>
      </c>
      <c r="H16070">
        <v>473300</v>
      </c>
      <c r="I16070">
        <v>324500</v>
      </c>
    </row>
    <row r="16071" spans="1:9" x14ac:dyDescent="0.25">
      <c r="A16071" t="s">
        <v>106</v>
      </c>
      <c r="B16071" t="s">
        <v>110</v>
      </c>
      <c r="C16071">
        <v>12011110309</v>
      </c>
      <c r="D16071">
        <v>2020</v>
      </c>
      <c r="E16071">
        <v>156600</v>
      </c>
      <c r="F16071">
        <v>1054900</v>
      </c>
      <c r="G16071">
        <v>0.246</v>
      </c>
      <c r="H16071">
        <v>502200</v>
      </c>
      <c r="I16071">
        <v>345400</v>
      </c>
    </row>
    <row r="16072" spans="1:9" x14ac:dyDescent="0.25">
      <c r="A16072" t="s">
        <v>106</v>
      </c>
      <c r="B16072" t="s">
        <v>110</v>
      </c>
      <c r="C16072">
        <v>12011110309</v>
      </c>
      <c r="D16072">
        <v>2021</v>
      </c>
      <c r="E16072">
        <v>210500</v>
      </c>
      <c r="F16072">
        <v>1369800</v>
      </c>
      <c r="G16072">
        <v>0.29599999999999999</v>
      </c>
      <c r="H16072">
        <v>560700</v>
      </c>
      <c r="I16072">
        <v>388000</v>
      </c>
    </row>
    <row r="16073" spans="1:9" x14ac:dyDescent="0.25">
      <c r="A16073" t="s">
        <v>106</v>
      </c>
      <c r="B16073" t="s">
        <v>110</v>
      </c>
      <c r="C16073">
        <v>12011110309</v>
      </c>
      <c r="D16073">
        <v>2022</v>
      </c>
      <c r="E16073">
        <v>246700</v>
      </c>
      <c r="F16073">
        <v>1683400</v>
      </c>
      <c r="G16073">
        <v>0.28999999999999998</v>
      </c>
      <c r="H16073">
        <v>672300</v>
      </c>
      <c r="I16073">
        <v>458900</v>
      </c>
    </row>
    <row r="16074" spans="1:9" x14ac:dyDescent="0.25">
      <c r="A16074" t="s">
        <v>106</v>
      </c>
      <c r="B16074" t="s">
        <v>110</v>
      </c>
      <c r="C16074">
        <v>12011110311</v>
      </c>
      <c r="D16074">
        <v>2012</v>
      </c>
      <c r="E16074">
        <v>35000</v>
      </c>
      <c r="F16074">
        <v>180000</v>
      </c>
      <c r="G16074">
        <v>0.13700000000000001</v>
      </c>
      <c r="H16074">
        <v>250500</v>
      </c>
      <c r="I16074">
        <v>221200</v>
      </c>
    </row>
    <row r="16075" spans="1:9" x14ac:dyDescent="0.25">
      <c r="A16075" t="s">
        <v>106</v>
      </c>
      <c r="B16075" t="s">
        <v>110</v>
      </c>
      <c r="C16075">
        <v>12011110311</v>
      </c>
      <c r="D16075">
        <v>2013</v>
      </c>
      <c r="E16075">
        <v>64600</v>
      </c>
      <c r="F16075">
        <v>322800</v>
      </c>
      <c r="G16075">
        <v>0.21</v>
      </c>
      <c r="H16075">
        <v>281400</v>
      </c>
      <c r="I16075">
        <v>238700</v>
      </c>
    </row>
    <row r="16076" spans="1:9" x14ac:dyDescent="0.25">
      <c r="A16076" t="s">
        <v>106</v>
      </c>
      <c r="B16076" t="s">
        <v>110</v>
      </c>
      <c r="C16076">
        <v>12011110311</v>
      </c>
      <c r="D16076">
        <v>2014</v>
      </c>
      <c r="E16076">
        <v>94200</v>
      </c>
      <c r="F16076">
        <v>465600</v>
      </c>
      <c r="G16076">
        <v>0.28299999999999997</v>
      </c>
      <c r="H16076">
        <v>312300</v>
      </c>
      <c r="I16076">
        <v>256200</v>
      </c>
    </row>
    <row r="16077" spans="1:9" x14ac:dyDescent="0.25">
      <c r="A16077" t="s">
        <v>106</v>
      </c>
      <c r="B16077" t="s">
        <v>110</v>
      </c>
      <c r="C16077">
        <v>12011110311</v>
      </c>
      <c r="D16077">
        <v>2015</v>
      </c>
      <c r="E16077">
        <v>97700</v>
      </c>
      <c r="F16077">
        <v>480100</v>
      </c>
      <c r="G16077">
        <v>0.26400000000000001</v>
      </c>
      <c r="H16077">
        <v>347800</v>
      </c>
      <c r="I16077">
        <v>283400</v>
      </c>
    </row>
    <row r="16078" spans="1:9" x14ac:dyDescent="0.25">
      <c r="A16078" t="s">
        <v>106</v>
      </c>
      <c r="B16078" t="s">
        <v>110</v>
      </c>
      <c r="C16078">
        <v>12011110311</v>
      </c>
      <c r="D16078">
        <v>2016</v>
      </c>
      <c r="E16078">
        <v>109300</v>
      </c>
      <c r="F16078">
        <v>548700</v>
      </c>
      <c r="G16078">
        <v>0.27800000000000002</v>
      </c>
      <c r="H16078">
        <v>378100</v>
      </c>
      <c r="I16078">
        <v>307400</v>
      </c>
    </row>
    <row r="16079" spans="1:9" x14ac:dyDescent="0.25">
      <c r="A16079" t="s">
        <v>106</v>
      </c>
      <c r="B16079" t="s">
        <v>110</v>
      </c>
      <c r="C16079">
        <v>12011110311</v>
      </c>
      <c r="D16079">
        <v>2017</v>
      </c>
      <c r="E16079">
        <v>116800</v>
      </c>
      <c r="F16079">
        <v>577500</v>
      </c>
      <c r="G16079">
        <v>0.26900000000000002</v>
      </c>
      <c r="H16079">
        <v>414800</v>
      </c>
      <c r="I16079">
        <v>336000</v>
      </c>
    </row>
    <row r="16080" spans="1:9" x14ac:dyDescent="0.25">
      <c r="A16080" t="s">
        <v>106</v>
      </c>
      <c r="B16080" t="s">
        <v>110</v>
      </c>
      <c r="C16080">
        <v>12011110311</v>
      </c>
      <c r="D16080">
        <v>2018</v>
      </c>
      <c r="E16080">
        <v>137900</v>
      </c>
      <c r="F16080">
        <v>677200</v>
      </c>
      <c r="G16080">
        <v>0.29599999999999999</v>
      </c>
      <c r="H16080">
        <v>443700</v>
      </c>
      <c r="I16080">
        <v>357800</v>
      </c>
    </row>
    <row r="16081" spans="1:9" x14ac:dyDescent="0.25">
      <c r="A16081" t="s">
        <v>106</v>
      </c>
      <c r="B16081" t="s">
        <v>110</v>
      </c>
      <c r="C16081">
        <v>12011110311</v>
      </c>
      <c r="D16081">
        <v>2019</v>
      </c>
      <c r="E16081">
        <v>110700</v>
      </c>
      <c r="F16081">
        <v>554000</v>
      </c>
      <c r="G16081">
        <v>0.23</v>
      </c>
      <c r="H16081">
        <v>467100</v>
      </c>
      <c r="I16081">
        <v>374000</v>
      </c>
    </row>
    <row r="16082" spans="1:9" x14ac:dyDescent="0.25">
      <c r="A16082" t="s">
        <v>106</v>
      </c>
      <c r="B16082" t="s">
        <v>110</v>
      </c>
      <c r="C16082">
        <v>12011110311</v>
      </c>
      <c r="D16082">
        <v>2020</v>
      </c>
      <c r="E16082">
        <v>164400</v>
      </c>
      <c r="F16082">
        <v>813700</v>
      </c>
      <c r="G16082">
        <v>0.32400000000000001</v>
      </c>
      <c r="H16082">
        <v>484300</v>
      </c>
      <c r="I16082">
        <v>390000</v>
      </c>
    </row>
    <row r="16083" spans="1:9" x14ac:dyDescent="0.25">
      <c r="A16083" t="s">
        <v>106</v>
      </c>
      <c r="B16083" t="s">
        <v>110</v>
      </c>
      <c r="C16083">
        <v>12011110311</v>
      </c>
      <c r="D16083">
        <v>2021</v>
      </c>
      <c r="E16083">
        <v>184100</v>
      </c>
      <c r="F16083">
        <v>919600</v>
      </c>
      <c r="G16083">
        <v>0.32900000000000001</v>
      </c>
      <c r="H16083">
        <v>541200</v>
      </c>
      <c r="I16083">
        <v>432300</v>
      </c>
    </row>
    <row r="16084" spans="1:9" x14ac:dyDescent="0.25">
      <c r="A16084" t="s">
        <v>106</v>
      </c>
      <c r="B16084" t="s">
        <v>110</v>
      </c>
      <c r="C16084">
        <v>12011110311</v>
      </c>
      <c r="D16084">
        <v>2022</v>
      </c>
      <c r="E16084">
        <v>251400</v>
      </c>
      <c r="F16084">
        <v>1254200</v>
      </c>
      <c r="G16084">
        <v>0.35799999999999998</v>
      </c>
      <c r="H16084">
        <v>677300</v>
      </c>
      <c r="I16084">
        <v>544200</v>
      </c>
    </row>
    <row r="16085" spans="1:9" x14ac:dyDescent="0.25">
      <c r="A16085" t="s">
        <v>106</v>
      </c>
      <c r="B16085" t="s">
        <v>110</v>
      </c>
      <c r="C16085">
        <v>12011110312</v>
      </c>
      <c r="D16085">
        <v>2012</v>
      </c>
      <c r="E16085">
        <v>39100</v>
      </c>
      <c r="F16085">
        <v>195100</v>
      </c>
      <c r="G16085">
        <v>0.188</v>
      </c>
      <c r="H16085">
        <v>220400</v>
      </c>
      <c r="I16085">
        <v>186700</v>
      </c>
    </row>
    <row r="16086" spans="1:9" x14ac:dyDescent="0.25">
      <c r="A16086" t="s">
        <v>106</v>
      </c>
      <c r="B16086" t="s">
        <v>110</v>
      </c>
      <c r="C16086">
        <v>12011110312</v>
      </c>
      <c r="D16086">
        <v>2013</v>
      </c>
      <c r="E16086">
        <v>64400</v>
      </c>
      <c r="F16086">
        <v>321000</v>
      </c>
      <c r="G16086">
        <v>0.24399999999999999</v>
      </c>
      <c r="H16086">
        <v>263900</v>
      </c>
      <c r="I16086">
        <v>215200</v>
      </c>
    </row>
    <row r="16087" spans="1:9" x14ac:dyDescent="0.25">
      <c r="A16087" t="s">
        <v>106</v>
      </c>
      <c r="B16087" t="s">
        <v>110</v>
      </c>
      <c r="C16087">
        <v>12011110312</v>
      </c>
      <c r="D16087">
        <v>2014</v>
      </c>
      <c r="E16087">
        <v>89700</v>
      </c>
      <c r="F16087">
        <v>446900</v>
      </c>
      <c r="G16087">
        <v>0.3</v>
      </c>
      <c r="H16087">
        <v>307400</v>
      </c>
      <c r="I16087">
        <v>243700</v>
      </c>
    </row>
    <row r="16088" spans="1:9" x14ac:dyDescent="0.25">
      <c r="A16088" t="s">
        <v>106</v>
      </c>
      <c r="B16088" t="s">
        <v>110</v>
      </c>
      <c r="C16088">
        <v>12011110312</v>
      </c>
      <c r="D16088">
        <v>2015</v>
      </c>
      <c r="E16088">
        <v>92800</v>
      </c>
      <c r="F16088">
        <v>462400</v>
      </c>
      <c r="G16088">
        <v>0.27800000000000002</v>
      </c>
      <c r="H16088">
        <v>347300</v>
      </c>
      <c r="I16088">
        <v>272200</v>
      </c>
    </row>
    <row r="16089" spans="1:9" x14ac:dyDescent="0.25">
      <c r="A16089" t="s">
        <v>106</v>
      </c>
      <c r="B16089" t="s">
        <v>110</v>
      </c>
      <c r="C16089">
        <v>12011110312</v>
      </c>
      <c r="D16089">
        <v>2016</v>
      </c>
      <c r="E16089">
        <v>91500</v>
      </c>
      <c r="F16089">
        <v>456500</v>
      </c>
      <c r="G16089">
        <v>0.251</v>
      </c>
      <c r="H16089">
        <v>380700</v>
      </c>
      <c r="I16089">
        <v>297600</v>
      </c>
    </row>
    <row r="16090" spans="1:9" x14ac:dyDescent="0.25">
      <c r="A16090" t="s">
        <v>106</v>
      </c>
      <c r="B16090" t="s">
        <v>110</v>
      </c>
      <c r="C16090">
        <v>12011110312</v>
      </c>
      <c r="D16090">
        <v>2017</v>
      </c>
      <c r="E16090">
        <v>100300</v>
      </c>
      <c r="F16090">
        <v>499700</v>
      </c>
      <c r="G16090">
        <v>0.255</v>
      </c>
      <c r="H16090">
        <v>411200</v>
      </c>
      <c r="I16090">
        <v>320200</v>
      </c>
    </row>
    <row r="16091" spans="1:9" x14ac:dyDescent="0.25">
      <c r="A16091" t="s">
        <v>106</v>
      </c>
      <c r="B16091" t="s">
        <v>110</v>
      </c>
      <c r="C16091">
        <v>12011110312</v>
      </c>
      <c r="D16091">
        <v>2018</v>
      </c>
      <c r="E16091">
        <v>121600</v>
      </c>
      <c r="F16091">
        <v>605100</v>
      </c>
      <c r="G16091">
        <v>0.28699999999999998</v>
      </c>
      <c r="H16091">
        <v>444900</v>
      </c>
      <c r="I16091">
        <v>346200</v>
      </c>
    </row>
    <row r="16092" spans="1:9" x14ac:dyDescent="0.25">
      <c r="A16092" t="s">
        <v>106</v>
      </c>
      <c r="B16092" t="s">
        <v>110</v>
      </c>
      <c r="C16092">
        <v>12011110312</v>
      </c>
      <c r="D16092">
        <v>2019</v>
      </c>
      <c r="E16092">
        <v>120700</v>
      </c>
      <c r="F16092">
        <v>601900</v>
      </c>
      <c r="G16092">
        <v>0.27300000000000002</v>
      </c>
      <c r="H16092">
        <v>464700</v>
      </c>
      <c r="I16092">
        <v>359800</v>
      </c>
    </row>
    <row r="16093" spans="1:9" x14ac:dyDescent="0.25">
      <c r="A16093" t="s">
        <v>106</v>
      </c>
      <c r="B16093" t="s">
        <v>110</v>
      </c>
      <c r="C16093">
        <v>12011110312</v>
      </c>
      <c r="D16093">
        <v>2020</v>
      </c>
      <c r="E16093">
        <v>151900</v>
      </c>
      <c r="F16093">
        <v>756500</v>
      </c>
      <c r="G16093">
        <v>0.32600000000000001</v>
      </c>
      <c r="H16093">
        <v>489800</v>
      </c>
      <c r="I16093">
        <v>379600</v>
      </c>
    </row>
    <row r="16094" spans="1:9" x14ac:dyDescent="0.25">
      <c r="A16094" t="s">
        <v>106</v>
      </c>
      <c r="B16094" t="s">
        <v>110</v>
      </c>
      <c r="C16094">
        <v>12011110312</v>
      </c>
      <c r="D16094">
        <v>2021</v>
      </c>
      <c r="E16094">
        <v>170300</v>
      </c>
      <c r="F16094">
        <v>849600</v>
      </c>
      <c r="G16094">
        <v>0.31900000000000001</v>
      </c>
      <c r="H16094">
        <v>564800</v>
      </c>
      <c r="I16094">
        <v>435000</v>
      </c>
    </row>
    <row r="16095" spans="1:9" x14ac:dyDescent="0.25">
      <c r="A16095" t="s">
        <v>106</v>
      </c>
      <c r="B16095" t="s">
        <v>110</v>
      </c>
      <c r="C16095">
        <v>12011110312</v>
      </c>
      <c r="D16095">
        <v>2022</v>
      </c>
      <c r="E16095">
        <v>276200</v>
      </c>
      <c r="F16095">
        <v>1377600</v>
      </c>
      <c r="G16095">
        <v>0.434</v>
      </c>
      <c r="H16095">
        <v>671500</v>
      </c>
      <c r="I16095">
        <v>519100</v>
      </c>
    </row>
    <row r="16096" spans="1:9" x14ac:dyDescent="0.25">
      <c r="A16096" t="s">
        <v>106</v>
      </c>
      <c r="B16096" t="s">
        <v>110</v>
      </c>
      <c r="C16096">
        <v>12011110319</v>
      </c>
      <c r="D16096">
        <v>2012</v>
      </c>
      <c r="E16096">
        <v>24100</v>
      </c>
      <c r="F16096">
        <v>119400</v>
      </c>
      <c r="G16096">
        <v>0.13900000000000001</v>
      </c>
      <c r="H16096">
        <v>186300</v>
      </c>
      <c r="I16096">
        <v>167600</v>
      </c>
    </row>
    <row r="16097" spans="1:9" x14ac:dyDescent="0.25">
      <c r="A16097" t="s">
        <v>106</v>
      </c>
      <c r="B16097" t="s">
        <v>110</v>
      </c>
      <c r="C16097">
        <v>12011110319</v>
      </c>
      <c r="D16097">
        <v>2013</v>
      </c>
      <c r="E16097">
        <v>51600</v>
      </c>
      <c r="F16097">
        <v>255000</v>
      </c>
      <c r="G16097">
        <v>0.193</v>
      </c>
      <c r="H16097">
        <v>228500</v>
      </c>
      <c r="I16097">
        <v>205900</v>
      </c>
    </row>
    <row r="16098" spans="1:9" x14ac:dyDescent="0.25">
      <c r="A16098" t="s">
        <v>106</v>
      </c>
      <c r="B16098" t="s">
        <v>110</v>
      </c>
      <c r="C16098">
        <v>12011110319</v>
      </c>
      <c r="D16098">
        <v>2014</v>
      </c>
      <c r="E16098">
        <v>79100</v>
      </c>
      <c r="F16098">
        <v>390600</v>
      </c>
      <c r="G16098">
        <v>0.247</v>
      </c>
      <c r="H16098">
        <v>270700</v>
      </c>
      <c r="I16098">
        <v>244200</v>
      </c>
    </row>
    <row r="16099" spans="1:9" x14ac:dyDescent="0.25">
      <c r="A16099" t="s">
        <v>106</v>
      </c>
      <c r="B16099" t="s">
        <v>110</v>
      </c>
      <c r="C16099">
        <v>12011110319</v>
      </c>
      <c r="D16099">
        <v>2015</v>
      </c>
      <c r="E16099">
        <v>85500</v>
      </c>
      <c r="F16099">
        <v>420800</v>
      </c>
      <c r="G16099">
        <v>0.245</v>
      </c>
      <c r="H16099">
        <v>302500</v>
      </c>
      <c r="I16099">
        <v>267500</v>
      </c>
    </row>
    <row r="16100" spans="1:9" x14ac:dyDescent="0.25">
      <c r="A16100" t="s">
        <v>106</v>
      </c>
      <c r="B16100" t="s">
        <v>110</v>
      </c>
      <c r="C16100">
        <v>12011110319</v>
      </c>
      <c r="D16100">
        <v>2016</v>
      </c>
      <c r="E16100">
        <v>97900</v>
      </c>
      <c r="F16100">
        <v>488300</v>
      </c>
      <c r="G16100">
        <v>0.26100000000000001</v>
      </c>
      <c r="H16100">
        <v>326500</v>
      </c>
      <c r="I16100">
        <v>291700</v>
      </c>
    </row>
    <row r="16101" spans="1:9" x14ac:dyDescent="0.25">
      <c r="A16101" t="s">
        <v>106</v>
      </c>
      <c r="B16101" t="s">
        <v>110</v>
      </c>
      <c r="C16101">
        <v>12011110319</v>
      </c>
      <c r="D16101">
        <v>2017</v>
      </c>
      <c r="E16101">
        <v>110000</v>
      </c>
      <c r="F16101">
        <v>544900</v>
      </c>
      <c r="G16101">
        <v>0.26700000000000002</v>
      </c>
      <c r="H16101">
        <v>357300</v>
      </c>
      <c r="I16101">
        <v>318200</v>
      </c>
    </row>
    <row r="16102" spans="1:9" x14ac:dyDescent="0.25">
      <c r="A16102" t="s">
        <v>106</v>
      </c>
      <c r="B16102" t="s">
        <v>110</v>
      </c>
      <c r="C16102">
        <v>12011110319</v>
      </c>
      <c r="D16102">
        <v>2018</v>
      </c>
      <c r="E16102">
        <v>124300</v>
      </c>
      <c r="F16102">
        <v>616700</v>
      </c>
      <c r="G16102">
        <v>0.28100000000000003</v>
      </c>
      <c r="H16102">
        <v>384900</v>
      </c>
      <c r="I16102">
        <v>342000</v>
      </c>
    </row>
    <row r="16103" spans="1:9" x14ac:dyDescent="0.25">
      <c r="A16103" t="s">
        <v>106</v>
      </c>
      <c r="B16103" t="s">
        <v>110</v>
      </c>
      <c r="C16103">
        <v>12011110319</v>
      </c>
      <c r="D16103">
        <v>2019</v>
      </c>
      <c r="E16103">
        <v>105000</v>
      </c>
      <c r="F16103">
        <v>517100</v>
      </c>
      <c r="G16103">
        <v>0.22600000000000001</v>
      </c>
      <c r="H16103">
        <v>406400</v>
      </c>
      <c r="I16103">
        <v>356300</v>
      </c>
    </row>
    <row r="16104" spans="1:9" x14ac:dyDescent="0.25">
      <c r="A16104" t="s">
        <v>106</v>
      </c>
      <c r="B16104" t="s">
        <v>110</v>
      </c>
      <c r="C16104">
        <v>12011110319</v>
      </c>
      <c r="D16104">
        <v>2020</v>
      </c>
      <c r="E16104">
        <v>139200</v>
      </c>
      <c r="F16104">
        <v>690200</v>
      </c>
      <c r="G16104">
        <v>0.29299999999999998</v>
      </c>
      <c r="H16104">
        <v>421900</v>
      </c>
      <c r="I16104">
        <v>364900</v>
      </c>
    </row>
    <row r="16105" spans="1:9" x14ac:dyDescent="0.25">
      <c r="A16105" t="s">
        <v>106</v>
      </c>
      <c r="B16105" t="s">
        <v>110</v>
      </c>
      <c r="C16105">
        <v>12011110319</v>
      </c>
      <c r="D16105">
        <v>2021</v>
      </c>
      <c r="E16105">
        <v>152500</v>
      </c>
      <c r="F16105">
        <v>752400</v>
      </c>
      <c r="G16105">
        <v>0.29199999999999998</v>
      </c>
      <c r="H16105">
        <v>466400</v>
      </c>
      <c r="I16105">
        <v>401000</v>
      </c>
    </row>
    <row r="16106" spans="1:9" x14ac:dyDescent="0.25">
      <c r="A16106" t="s">
        <v>106</v>
      </c>
      <c r="B16106" t="s">
        <v>110</v>
      </c>
      <c r="C16106">
        <v>12011110319</v>
      </c>
      <c r="D16106">
        <v>2022</v>
      </c>
      <c r="E16106">
        <v>209000</v>
      </c>
      <c r="F16106">
        <v>1025200</v>
      </c>
      <c r="G16106">
        <v>0.32600000000000001</v>
      </c>
      <c r="H16106">
        <v>574500</v>
      </c>
      <c r="I16106">
        <v>492500</v>
      </c>
    </row>
    <row r="16107" spans="1:9" x14ac:dyDescent="0.25">
      <c r="A16107" t="s">
        <v>106</v>
      </c>
      <c r="B16107" t="s">
        <v>110</v>
      </c>
      <c r="C16107">
        <v>12011110321</v>
      </c>
      <c r="D16107">
        <v>2012</v>
      </c>
      <c r="E16107">
        <v>80600</v>
      </c>
      <c r="F16107">
        <v>268400</v>
      </c>
      <c r="G16107">
        <v>0.24399999999999999</v>
      </c>
      <c r="H16107">
        <v>260800</v>
      </c>
      <c r="I16107">
        <v>327100</v>
      </c>
    </row>
    <row r="16108" spans="1:9" x14ac:dyDescent="0.25">
      <c r="A16108" t="s">
        <v>106</v>
      </c>
      <c r="B16108" t="s">
        <v>110</v>
      </c>
      <c r="C16108">
        <v>12011110321</v>
      </c>
      <c r="D16108">
        <v>2013</v>
      </c>
      <c r="E16108">
        <v>79100</v>
      </c>
      <c r="F16108">
        <v>264100</v>
      </c>
      <c r="G16108">
        <v>0.22500000000000001</v>
      </c>
      <c r="H16108">
        <v>286700</v>
      </c>
      <c r="I16108">
        <v>358100</v>
      </c>
    </row>
    <row r="16109" spans="1:9" x14ac:dyDescent="0.25">
      <c r="A16109" t="s">
        <v>106</v>
      </c>
      <c r="B16109" t="s">
        <v>110</v>
      </c>
      <c r="C16109">
        <v>12011110321</v>
      </c>
      <c r="D16109">
        <v>2014</v>
      </c>
      <c r="E16109">
        <v>95300</v>
      </c>
      <c r="F16109">
        <v>319300</v>
      </c>
      <c r="G16109">
        <v>0.23899999999999999</v>
      </c>
      <c r="H16109">
        <v>323800</v>
      </c>
      <c r="I16109">
        <v>402100</v>
      </c>
    </row>
    <row r="16110" spans="1:9" x14ac:dyDescent="0.25">
      <c r="A16110" t="s">
        <v>106</v>
      </c>
      <c r="B16110" t="s">
        <v>110</v>
      </c>
      <c r="C16110">
        <v>12011110321</v>
      </c>
      <c r="D16110">
        <v>2015</v>
      </c>
      <c r="E16110">
        <v>109800</v>
      </c>
      <c r="F16110">
        <v>368200</v>
      </c>
      <c r="G16110">
        <v>0.26800000000000002</v>
      </c>
      <c r="H16110">
        <v>336500</v>
      </c>
      <c r="I16110">
        <v>411900</v>
      </c>
    </row>
    <row r="16111" spans="1:9" x14ac:dyDescent="0.25">
      <c r="A16111" t="s">
        <v>106</v>
      </c>
      <c r="B16111" t="s">
        <v>110</v>
      </c>
      <c r="C16111">
        <v>12011110321</v>
      </c>
      <c r="D16111">
        <v>2016</v>
      </c>
      <c r="E16111">
        <v>98500</v>
      </c>
      <c r="F16111">
        <v>338200</v>
      </c>
      <c r="G16111">
        <v>0.23699999999999999</v>
      </c>
      <c r="H16111">
        <v>351100</v>
      </c>
      <c r="I16111">
        <v>426600</v>
      </c>
    </row>
    <row r="16112" spans="1:9" x14ac:dyDescent="0.25">
      <c r="A16112" t="s">
        <v>106</v>
      </c>
      <c r="B16112" t="s">
        <v>110</v>
      </c>
      <c r="C16112">
        <v>12011110321</v>
      </c>
      <c r="D16112">
        <v>2017</v>
      </c>
      <c r="E16112">
        <v>121600</v>
      </c>
      <c r="F16112">
        <v>397800</v>
      </c>
      <c r="G16112">
        <v>0.26700000000000002</v>
      </c>
      <c r="H16112">
        <v>376000</v>
      </c>
      <c r="I16112">
        <v>458800</v>
      </c>
    </row>
    <row r="16113" spans="1:9" x14ac:dyDescent="0.25">
      <c r="A16113" t="s">
        <v>106</v>
      </c>
      <c r="B16113" t="s">
        <v>110</v>
      </c>
      <c r="C16113">
        <v>12011110321</v>
      </c>
      <c r="D16113">
        <v>2018</v>
      </c>
      <c r="E16113">
        <v>125300</v>
      </c>
      <c r="F16113">
        <v>421300</v>
      </c>
      <c r="G16113">
        <v>0.26100000000000001</v>
      </c>
      <c r="H16113">
        <v>404200</v>
      </c>
      <c r="I16113">
        <v>488900</v>
      </c>
    </row>
    <row r="16114" spans="1:9" x14ac:dyDescent="0.25">
      <c r="A16114" t="s">
        <v>106</v>
      </c>
      <c r="B16114" t="s">
        <v>110</v>
      </c>
      <c r="C16114">
        <v>12011110321</v>
      </c>
      <c r="D16114">
        <v>2019</v>
      </c>
      <c r="E16114">
        <v>114900</v>
      </c>
      <c r="F16114">
        <v>394700</v>
      </c>
      <c r="G16114">
        <v>0.24299999999999999</v>
      </c>
      <c r="H16114">
        <v>408800</v>
      </c>
      <c r="I16114">
        <v>494900</v>
      </c>
    </row>
    <row r="16115" spans="1:9" x14ac:dyDescent="0.25">
      <c r="A16115" t="s">
        <v>106</v>
      </c>
      <c r="B16115" t="s">
        <v>110</v>
      </c>
      <c r="C16115">
        <v>12011110321</v>
      </c>
      <c r="D16115">
        <v>2020</v>
      </c>
      <c r="E16115">
        <v>153100</v>
      </c>
      <c r="F16115">
        <v>507300</v>
      </c>
      <c r="G16115">
        <v>0.29799999999999999</v>
      </c>
      <c r="H16115">
        <v>425300</v>
      </c>
      <c r="I16115">
        <v>514900</v>
      </c>
    </row>
    <row r="16116" spans="1:9" x14ac:dyDescent="0.25">
      <c r="A16116" t="s">
        <v>106</v>
      </c>
      <c r="B16116" t="s">
        <v>110</v>
      </c>
      <c r="C16116">
        <v>12011110321</v>
      </c>
      <c r="D16116">
        <v>2021</v>
      </c>
      <c r="E16116">
        <v>164400</v>
      </c>
      <c r="F16116">
        <v>551200</v>
      </c>
      <c r="G16116">
        <v>0.27600000000000002</v>
      </c>
      <c r="H16116">
        <v>499000</v>
      </c>
      <c r="I16116">
        <v>596000</v>
      </c>
    </row>
    <row r="16117" spans="1:9" x14ac:dyDescent="0.25">
      <c r="A16117" t="s">
        <v>106</v>
      </c>
      <c r="B16117" t="s">
        <v>110</v>
      </c>
      <c r="C16117">
        <v>12011110321</v>
      </c>
      <c r="D16117">
        <v>2022</v>
      </c>
      <c r="E16117">
        <v>249600</v>
      </c>
      <c r="F16117">
        <v>835300</v>
      </c>
      <c r="G16117">
        <v>0.34899999999999998</v>
      </c>
      <c r="H16117">
        <v>606100</v>
      </c>
      <c r="I16117">
        <v>732500</v>
      </c>
    </row>
    <row r="16118" spans="1:9" x14ac:dyDescent="0.25">
      <c r="A16118" t="s">
        <v>106</v>
      </c>
      <c r="B16118" t="s">
        <v>110</v>
      </c>
      <c r="C16118">
        <v>12011110322</v>
      </c>
      <c r="D16118">
        <v>2012</v>
      </c>
      <c r="E16118">
        <v>67100</v>
      </c>
      <c r="F16118">
        <v>378600</v>
      </c>
      <c r="G16118">
        <v>0.193</v>
      </c>
      <c r="H16118">
        <v>248300</v>
      </c>
      <c r="I16118">
        <v>241000</v>
      </c>
    </row>
    <row r="16119" spans="1:9" x14ac:dyDescent="0.25">
      <c r="A16119" t="s">
        <v>106</v>
      </c>
      <c r="B16119" t="s">
        <v>110</v>
      </c>
      <c r="C16119">
        <v>12011110322</v>
      </c>
      <c r="D16119">
        <v>2013</v>
      </c>
      <c r="E16119">
        <v>70200</v>
      </c>
      <c r="F16119">
        <v>388800</v>
      </c>
      <c r="G16119">
        <v>0.17899999999999999</v>
      </c>
      <c r="H16119">
        <v>278000</v>
      </c>
      <c r="I16119">
        <v>268100</v>
      </c>
    </row>
    <row r="16120" spans="1:9" x14ac:dyDescent="0.25">
      <c r="A16120" t="s">
        <v>106</v>
      </c>
      <c r="B16120" t="s">
        <v>110</v>
      </c>
      <c r="C16120">
        <v>12011110322</v>
      </c>
      <c r="D16120">
        <v>2014</v>
      </c>
      <c r="E16120">
        <v>91300</v>
      </c>
      <c r="F16120">
        <v>512000</v>
      </c>
      <c r="G16120">
        <v>0.20599999999999999</v>
      </c>
      <c r="H16120">
        <v>316900</v>
      </c>
      <c r="I16120">
        <v>303600</v>
      </c>
    </row>
    <row r="16121" spans="1:9" x14ac:dyDescent="0.25">
      <c r="A16121" t="s">
        <v>106</v>
      </c>
      <c r="B16121" t="s">
        <v>110</v>
      </c>
      <c r="C16121">
        <v>12011110322</v>
      </c>
      <c r="D16121">
        <v>2015</v>
      </c>
      <c r="E16121">
        <v>105000</v>
      </c>
      <c r="F16121">
        <v>590600</v>
      </c>
      <c r="G16121">
        <v>0.22600000000000001</v>
      </c>
      <c r="H16121">
        <v>338300</v>
      </c>
      <c r="I16121">
        <v>319100</v>
      </c>
    </row>
    <row r="16122" spans="1:9" x14ac:dyDescent="0.25">
      <c r="A16122" t="s">
        <v>106</v>
      </c>
      <c r="B16122" t="s">
        <v>110</v>
      </c>
      <c r="C16122">
        <v>12011110322</v>
      </c>
      <c r="D16122">
        <v>2016</v>
      </c>
      <c r="E16122">
        <v>103500</v>
      </c>
      <c r="F16122">
        <v>573700</v>
      </c>
      <c r="G16122">
        <v>0.20799999999999999</v>
      </c>
      <c r="H16122">
        <v>360100</v>
      </c>
      <c r="I16122">
        <v>337800</v>
      </c>
    </row>
    <row r="16123" spans="1:9" x14ac:dyDescent="0.25">
      <c r="A16123" t="s">
        <v>106</v>
      </c>
      <c r="B16123" t="s">
        <v>110</v>
      </c>
      <c r="C16123">
        <v>12011110322</v>
      </c>
      <c r="D16123">
        <v>2017</v>
      </c>
      <c r="E16123">
        <v>127400</v>
      </c>
      <c r="F16123">
        <v>715900</v>
      </c>
      <c r="G16123">
        <v>0.24299999999999999</v>
      </c>
      <c r="H16123">
        <v>385500</v>
      </c>
      <c r="I16123">
        <v>359100</v>
      </c>
    </row>
    <row r="16124" spans="1:9" x14ac:dyDescent="0.25">
      <c r="A16124" t="s">
        <v>106</v>
      </c>
      <c r="B16124" t="s">
        <v>110</v>
      </c>
      <c r="C16124">
        <v>12011110322</v>
      </c>
      <c r="D16124">
        <v>2018</v>
      </c>
      <c r="E16124">
        <v>124700</v>
      </c>
      <c r="F16124">
        <v>696200</v>
      </c>
      <c r="G16124">
        <v>0.23200000000000001</v>
      </c>
      <c r="H16124">
        <v>395700</v>
      </c>
      <c r="I16124">
        <v>368300</v>
      </c>
    </row>
    <row r="16125" spans="1:9" x14ac:dyDescent="0.25">
      <c r="A16125" t="s">
        <v>106</v>
      </c>
      <c r="B16125" t="s">
        <v>110</v>
      </c>
      <c r="C16125">
        <v>12011110322</v>
      </c>
      <c r="D16125">
        <v>2019</v>
      </c>
      <c r="E16125">
        <v>125300</v>
      </c>
      <c r="F16125">
        <v>700000</v>
      </c>
      <c r="G16125">
        <v>0.222</v>
      </c>
      <c r="H16125">
        <v>416600</v>
      </c>
      <c r="I16125">
        <v>386000</v>
      </c>
    </row>
    <row r="16126" spans="1:9" x14ac:dyDescent="0.25">
      <c r="A16126" t="s">
        <v>106</v>
      </c>
      <c r="B16126" t="s">
        <v>110</v>
      </c>
      <c r="C16126">
        <v>12011110322</v>
      </c>
      <c r="D16126">
        <v>2020</v>
      </c>
      <c r="E16126">
        <v>151700</v>
      </c>
      <c r="F16126">
        <v>848400</v>
      </c>
      <c r="G16126">
        <v>0.25800000000000001</v>
      </c>
      <c r="H16126">
        <v>433000</v>
      </c>
      <c r="I16126">
        <v>399100</v>
      </c>
    </row>
    <row r="16127" spans="1:9" x14ac:dyDescent="0.25">
      <c r="A16127" t="s">
        <v>106</v>
      </c>
      <c r="B16127" t="s">
        <v>110</v>
      </c>
      <c r="C16127">
        <v>12011110322</v>
      </c>
      <c r="D16127">
        <v>2021</v>
      </c>
      <c r="E16127">
        <v>177700</v>
      </c>
      <c r="F16127">
        <v>1000000</v>
      </c>
      <c r="G16127">
        <v>0.27300000000000002</v>
      </c>
      <c r="H16127">
        <v>487100</v>
      </c>
      <c r="I16127">
        <v>449400</v>
      </c>
    </row>
    <row r="16128" spans="1:9" x14ac:dyDescent="0.25">
      <c r="A16128" t="s">
        <v>106</v>
      </c>
      <c r="B16128" t="s">
        <v>110</v>
      </c>
      <c r="C16128">
        <v>12011110322</v>
      </c>
      <c r="D16128">
        <v>2022</v>
      </c>
      <c r="E16128">
        <v>265800</v>
      </c>
      <c r="F16128">
        <v>1497800</v>
      </c>
      <c r="G16128">
        <v>0.32800000000000001</v>
      </c>
      <c r="H16128">
        <v>605300</v>
      </c>
      <c r="I16128">
        <v>558700</v>
      </c>
    </row>
    <row r="16129" spans="1:9" x14ac:dyDescent="0.25">
      <c r="A16129" t="s">
        <v>106</v>
      </c>
      <c r="B16129" t="s">
        <v>110</v>
      </c>
      <c r="C16129">
        <v>12011110323</v>
      </c>
      <c r="D16129">
        <v>2012</v>
      </c>
      <c r="E16129">
        <v>13500</v>
      </c>
      <c r="F16129">
        <v>67700</v>
      </c>
      <c r="G16129">
        <v>0.08</v>
      </c>
      <c r="H16129">
        <v>193700</v>
      </c>
      <c r="I16129">
        <v>159400</v>
      </c>
    </row>
    <row r="16130" spans="1:9" x14ac:dyDescent="0.25">
      <c r="A16130" t="s">
        <v>106</v>
      </c>
      <c r="B16130" t="s">
        <v>110</v>
      </c>
      <c r="C16130">
        <v>12011110323</v>
      </c>
      <c r="D16130">
        <v>2013</v>
      </c>
      <c r="E16130">
        <v>43400</v>
      </c>
      <c r="F16130">
        <v>246300</v>
      </c>
      <c r="G16130">
        <v>0.158</v>
      </c>
      <c r="H16130">
        <v>226000</v>
      </c>
      <c r="I16130">
        <v>184400</v>
      </c>
    </row>
    <row r="16131" spans="1:9" x14ac:dyDescent="0.25">
      <c r="A16131" t="s">
        <v>106</v>
      </c>
      <c r="B16131" t="s">
        <v>110</v>
      </c>
      <c r="C16131">
        <v>12011110323</v>
      </c>
      <c r="D16131">
        <v>2014</v>
      </c>
      <c r="E16131">
        <v>73300</v>
      </c>
      <c r="F16131">
        <v>424900</v>
      </c>
      <c r="G16131">
        <v>0.23599999999999999</v>
      </c>
      <c r="H16131">
        <v>258300</v>
      </c>
      <c r="I16131">
        <v>209400</v>
      </c>
    </row>
    <row r="16132" spans="1:9" x14ac:dyDescent="0.25">
      <c r="A16132" t="s">
        <v>106</v>
      </c>
      <c r="B16132" t="s">
        <v>110</v>
      </c>
      <c r="C16132">
        <v>12011110323</v>
      </c>
      <c r="D16132">
        <v>2015</v>
      </c>
      <c r="E16132">
        <v>81200</v>
      </c>
      <c r="F16132">
        <v>467900</v>
      </c>
      <c r="G16132">
        <v>0.24</v>
      </c>
      <c r="H16132">
        <v>292600</v>
      </c>
      <c r="I16132">
        <v>229700</v>
      </c>
    </row>
    <row r="16133" spans="1:9" x14ac:dyDescent="0.25">
      <c r="A16133" t="s">
        <v>106</v>
      </c>
      <c r="B16133" t="s">
        <v>110</v>
      </c>
      <c r="C16133">
        <v>12011110323</v>
      </c>
      <c r="D16133">
        <v>2016</v>
      </c>
      <c r="E16133">
        <v>93300</v>
      </c>
      <c r="F16133">
        <v>537000</v>
      </c>
      <c r="G16133">
        <v>0.25600000000000001</v>
      </c>
      <c r="H16133">
        <v>310900</v>
      </c>
      <c r="I16133">
        <v>245800</v>
      </c>
    </row>
    <row r="16134" spans="1:9" x14ac:dyDescent="0.25">
      <c r="A16134" t="s">
        <v>106</v>
      </c>
      <c r="B16134" t="s">
        <v>110</v>
      </c>
      <c r="C16134">
        <v>12011110323</v>
      </c>
      <c r="D16134">
        <v>2017</v>
      </c>
      <c r="E16134">
        <v>101000</v>
      </c>
      <c r="F16134">
        <v>590800</v>
      </c>
      <c r="G16134">
        <v>0.248</v>
      </c>
      <c r="H16134">
        <v>355800</v>
      </c>
      <c r="I16134">
        <v>280000</v>
      </c>
    </row>
    <row r="16135" spans="1:9" x14ac:dyDescent="0.25">
      <c r="A16135" t="s">
        <v>106</v>
      </c>
      <c r="B16135" t="s">
        <v>110</v>
      </c>
      <c r="C16135">
        <v>12011110323</v>
      </c>
      <c r="D16135">
        <v>2018</v>
      </c>
      <c r="E16135">
        <v>114800</v>
      </c>
      <c r="F16135">
        <v>656600</v>
      </c>
      <c r="G16135">
        <v>0.253</v>
      </c>
      <c r="H16135">
        <v>392500</v>
      </c>
      <c r="I16135">
        <v>307800</v>
      </c>
    </row>
    <row r="16136" spans="1:9" x14ac:dyDescent="0.25">
      <c r="A16136" t="s">
        <v>106</v>
      </c>
      <c r="B16136" t="s">
        <v>110</v>
      </c>
      <c r="C16136">
        <v>12011110323</v>
      </c>
      <c r="D16136">
        <v>2019</v>
      </c>
      <c r="E16136">
        <v>119700</v>
      </c>
      <c r="F16136">
        <v>690200</v>
      </c>
      <c r="G16136">
        <v>0.251</v>
      </c>
      <c r="H16136">
        <v>421900</v>
      </c>
      <c r="I16136">
        <v>323700</v>
      </c>
    </row>
    <row r="16137" spans="1:9" x14ac:dyDescent="0.25">
      <c r="A16137" t="s">
        <v>106</v>
      </c>
      <c r="B16137" t="s">
        <v>110</v>
      </c>
      <c r="C16137">
        <v>12011110323</v>
      </c>
      <c r="D16137">
        <v>2020</v>
      </c>
      <c r="E16137">
        <v>134000</v>
      </c>
      <c r="F16137">
        <v>769300</v>
      </c>
      <c r="G16137">
        <v>0.27300000000000002</v>
      </c>
      <c r="H16137">
        <v>433800</v>
      </c>
      <c r="I16137">
        <v>332600</v>
      </c>
    </row>
    <row r="16138" spans="1:9" x14ac:dyDescent="0.25">
      <c r="A16138" t="s">
        <v>106</v>
      </c>
      <c r="B16138" t="s">
        <v>110</v>
      </c>
      <c r="C16138">
        <v>12011110323</v>
      </c>
      <c r="D16138">
        <v>2021</v>
      </c>
      <c r="E16138">
        <v>162300</v>
      </c>
      <c r="F16138">
        <v>935300</v>
      </c>
      <c r="G16138">
        <v>0.28399999999999997</v>
      </c>
      <c r="H16138">
        <v>506800</v>
      </c>
      <c r="I16138">
        <v>384700</v>
      </c>
    </row>
    <row r="16139" spans="1:9" x14ac:dyDescent="0.25">
      <c r="A16139" t="s">
        <v>106</v>
      </c>
      <c r="B16139" t="s">
        <v>110</v>
      </c>
      <c r="C16139">
        <v>12011110323</v>
      </c>
      <c r="D16139">
        <v>2022</v>
      </c>
      <c r="E16139">
        <v>199100</v>
      </c>
      <c r="F16139">
        <v>1137000</v>
      </c>
      <c r="G16139">
        <v>0.29599999999999999</v>
      </c>
      <c r="H16139">
        <v>600000</v>
      </c>
      <c r="I16139">
        <v>452500</v>
      </c>
    </row>
    <row r="16140" spans="1:9" x14ac:dyDescent="0.25">
      <c r="A16140" t="s">
        <v>106</v>
      </c>
      <c r="B16140" t="s">
        <v>110</v>
      </c>
      <c r="C16140">
        <v>12011110324</v>
      </c>
      <c r="D16140">
        <v>2012</v>
      </c>
      <c r="E16140">
        <v>83100</v>
      </c>
      <c r="F16140">
        <v>357100</v>
      </c>
      <c r="G16140">
        <v>0.21199999999999999</v>
      </c>
      <c r="H16140">
        <v>272000</v>
      </c>
      <c r="I16140">
        <v>359900</v>
      </c>
    </row>
    <row r="16141" spans="1:9" x14ac:dyDescent="0.25">
      <c r="A16141" t="s">
        <v>106</v>
      </c>
      <c r="B16141" t="s">
        <v>110</v>
      </c>
      <c r="C16141">
        <v>12011110324</v>
      </c>
      <c r="D16141">
        <v>2013</v>
      </c>
      <c r="E16141">
        <v>98300</v>
      </c>
      <c r="F16141">
        <v>421400</v>
      </c>
      <c r="G16141">
        <v>0.22800000000000001</v>
      </c>
      <c r="H16141">
        <v>300100</v>
      </c>
      <c r="I16141">
        <v>394200</v>
      </c>
    </row>
    <row r="16142" spans="1:9" x14ac:dyDescent="0.25">
      <c r="A16142" t="s">
        <v>106</v>
      </c>
      <c r="B16142" t="s">
        <v>110</v>
      </c>
      <c r="C16142">
        <v>12011110324</v>
      </c>
      <c r="D16142">
        <v>2014</v>
      </c>
      <c r="E16142">
        <v>122800</v>
      </c>
      <c r="F16142">
        <v>527600</v>
      </c>
      <c r="G16142">
        <v>0.25800000000000001</v>
      </c>
      <c r="H16142">
        <v>335300</v>
      </c>
      <c r="I16142">
        <v>436800</v>
      </c>
    </row>
    <row r="16143" spans="1:9" x14ac:dyDescent="0.25">
      <c r="A16143" t="s">
        <v>106</v>
      </c>
      <c r="B16143" t="s">
        <v>110</v>
      </c>
      <c r="C16143">
        <v>12011110324</v>
      </c>
      <c r="D16143">
        <v>2015</v>
      </c>
      <c r="E16143">
        <v>126900</v>
      </c>
      <c r="F16143">
        <v>545800</v>
      </c>
      <c r="G16143">
        <v>0.255</v>
      </c>
      <c r="H16143">
        <v>352700</v>
      </c>
      <c r="I16143">
        <v>457000</v>
      </c>
    </row>
    <row r="16144" spans="1:9" x14ac:dyDescent="0.25">
      <c r="A16144" t="s">
        <v>106</v>
      </c>
      <c r="B16144" t="s">
        <v>110</v>
      </c>
      <c r="C16144">
        <v>12011110324</v>
      </c>
      <c r="D16144">
        <v>2016</v>
      </c>
      <c r="E16144">
        <v>132000</v>
      </c>
      <c r="F16144">
        <v>566700</v>
      </c>
      <c r="G16144">
        <v>0.255</v>
      </c>
      <c r="H16144">
        <v>367900</v>
      </c>
      <c r="I16144">
        <v>473000</v>
      </c>
    </row>
    <row r="16145" spans="1:9" x14ac:dyDescent="0.25">
      <c r="A16145" t="s">
        <v>106</v>
      </c>
      <c r="B16145" t="s">
        <v>110</v>
      </c>
      <c r="C16145">
        <v>12011110324</v>
      </c>
      <c r="D16145">
        <v>2017</v>
      </c>
      <c r="E16145">
        <v>140800</v>
      </c>
      <c r="F16145">
        <v>602600</v>
      </c>
      <c r="G16145">
        <v>0.25700000000000001</v>
      </c>
      <c r="H16145">
        <v>391900</v>
      </c>
      <c r="I16145">
        <v>500000</v>
      </c>
    </row>
    <row r="16146" spans="1:9" x14ac:dyDescent="0.25">
      <c r="A16146" t="s">
        <v>106</v>
      </c>
      <c r="B16146" t="s">
        <v>110</v>
      </c>
      <c r="C16146">
        <v>12011110324</v>
      </c>
      <c r="D16146">
        <v>2018</v>
      </c>
      <c r="E16146">
        <v>139800</v>
      </c>
      <c r="F16146">
        <v>598200</v>
      </c>
      <c r="G16146">
        <v>0.247</v>
      </c>
      <c r="H16146">
        <v>405100</v>
      </c>
      <c r="I16146">
        <v>516800</v>
      </c>
    </row>
    <row r="16147" spans="1:9" x14ac:dyDescent="0.25">
      <c r="A16147" t="s">
        <v>106</v>
      </c>
      <c r="B16147" t="s">
        <v>110</v>
      </c>
      <c r="C16147">
        <v>12011110324</v>
      </c>
      <c r="D16147">
        <v>2019</v>
      </c>
      <c r="E16147">
        <v>138700</v>
      </c>
      <c r="F16147">
        <v>590600</v>
      </c>
      <c r="G16147">
        <v>0.23499999999999999</v>
      </c>
      <c r="H16147">
        <v>414600</v>
      </c>
      <c r="I16147">
        <v>536500</v>
      </c>
    </row>
    <row r="16148" spans="1:9" x14ac:dyDescent="0.25">
      <c r="A16148" t="s">
        <v>106</v>
      </c>
      <c r="B16148" t="s">
        <v>110</v>
      </c>
      <c r="C16148">
        <v>12011110324</v>
      </c>
      <c r="D16148">
        <v>2020</v>
      </c>
      <c r="E16148">
        <v>158700</v>
      </c>
      <c r="F16148">
        <v>676200</v>
      </c>
      <c r="G16148">
        <v>0.26400000000000001</v>
      </c>
      <c r="H16148">
        <v>430200</v>
      </c>
      <c r="I16148">
        <v>546600</v>
      </c>
    </row>
    <row r="16149" spans="1:9" x14ac:dyDescent="0.25">
      <c r="A16149" t="s">
        <v>106</v>
      </c>
      <c r="B16149" t="s">
        <v>110</v>
      </c>
      <c r="C16149">
        <v>12011110324</v>
      </c>
      <c r="D16149">
        <v>2021</v>
      </c>
      <c r="E16149">
        <v>189600</v>
      </c>
      <c r="F16149">
        <v>808400</v>
      </c>
      <c r="G16149">
        <v>0.27200000000000002</v>
      </c>
      <c r="H16149">
        <v>496200</v>
      </c>
      <c r="I16149">
        <v>635000</v>
      </c>
    </row>
    <row r="16150" spans="1:9" x14ac:dyDescent="0.25">
      <c r="A16150" t="s">
        <v>106</v>
      </c>
      <c r="B16150" t="s">
        <v>110</v>
      </c>
      <c r="C16150">
        <v>12011110324</v>
      </c>
      <c r="D16150">
        <v>2022</v>
      </c>
      <c r="E16150">
        <v>268900</v>
      </c>
      <c r="F16150">
        <v>1155400</v>
      </c>
      <c r="G16150">
        <v>0.31</v>
      </c>
      <c r="H16150">
        <v>629100</v>
      </c>
      <c r="I16150">
        <v>795800</v>
      </c>
    </row>
    <row r="16151" spans="1:9" x14ac:dyDescent="0.25">
      <c r="A16151" t="s">
        <v>106</v>
      </c>
      <c r="B16151" t="s">
        <v>110</v>
      </c>
      <c r="C16151">
        <v>12011110325</v>
      </c>
      <c r="D16151">
        <v>2012</v>
      </c>
      <c r="E16151">
        <v>77600</v>
      </c>
      <c r="F16151">
        <v>402900</v>
      </c>
      <c r="G16151">
        <v>0.20300000000000001</v>
      </c>
      <c r="H16151">
        <v>265200</v>
      </c>
      <c r="I16151">
        <v>293800</v>
      </c>
    </row>
    <row r="16152" spans="1:9" x14ac:dyDescent="0.25">
      <c r="A16152" t="s">
        <v>106</v>
      </c>
      <c r="B16152" t="s">
        <v>110</v>
      </c>
      <c r="C16152">
        <v>12011110325</v>
      </c>
      <c r="D16152">
        <v>2013</v>
      </c>
      <c r="E16152">
        <v>87400</v>
      </c>
      <c r="F16152">
        <v>452000</v>
      </c>
      <c r="G16152">
        <v>0.20799999999999999</v>
      </c>
      <c r="H16152">
        <v>292300</v>
      </c>
      <c r="I16152">
        <v>322300</v>
      </c>
    </row>
    <row r="16153" spans="1:9" x14ac:dyDescent="0.25">
      <c r="A16153" t="s">
        <v>106</v>
      </c>
      <c r="B16153" t="s">
        <v>110</v>
      </c>
      <c r="C16153">
        <v>12011110325</v>
      </c>
      <c r="D16153">
        <v>2014</v>
      </c>
      <c r="E16153">
        <v>105500</v>
      </c>
      <c r="F16153">
        <v>547700</v>
      </c>
      <c r="G16153">
        <v>0.22500000000000001</v>
      </c>
      <c r="H16153">
        <v>328200</v>
      </c>
      <c r="I16153">
        <v>359500</v>
      </c>
    </row>
    <row r="16154" spans="1:9" x14ac:dyDescent="0.25">
      <c r="A16154" t="s">
        <v>106</v>
      </c>
      <c r="B16154" t="s">
        <v>110</v>
      </c>
      <c r="C16154">
        <v>12011110325</v>
      </c>
      <c r="D16154">
        <v>2015</v>
      </c>
      <c r="E16154">
        <v>113200</v>
      </c>
      <c r="F16154">
        <v>586600</v>
      </c>
      <c r="G16154">
        <v>0.23400000000000001</v>
      </c>
      <c r="H16154">
        <v>342200</v>
      </c>
      <c r="I16154">
        <v>370900</v>
      </c>
    </row>
    <row r="16155" spans="1:9" x14ac:dyDescent="0.25">
      <c r="A16155" t="s">
        <v>106</v>
      </c>
      <c r="B16155" t="s">
        <v>110</v>
      </c>
      <c r="C16155">
        <v>12011110325</v>
      </c>
      <c r="D16155">
        <v>2016</v>
      </c>
      <c r="E16155">
        <v>116900</v>
      </c>
      <c r="F16155">
        <v>606200</v>
      </c>
      <c r="G16155">
        <v>0.23100000000000001</v>
      </c>
      <c r="H16155">
        <v>360200</v>
      </c>
      <c r="I16155">
        <v>387600</v>
      </c>
    </row>
    <row r="16156" spans="1:9" x14ac:dyDescent="0.25">
      <c r="A16156" t="s">
        <v>106</v>
      </c>
      <c r="B16156" t="s">
        <v>110</v>
      </c>
      <c r="C16156">
        <v>12011110325</v>
      </c>
      <c r="D16156">
        <v>2017</v>
      </c>
      <c r="E16156">
        <v>134100</v>
      </c>
      <c r="F16156">
        <v>693500</v>
      </c>
      <c r="G16156">
        <v>0.251</v>
      </c>
      <c r="H16156">
        <v>382400</v>
      </c>
      <c r="I16156">
        <v>409000</v>
      </c>
    </row>
    <row r="16157" spans="1:9" x14ac:dyDescent="0.25">
      <c r="A16157" t="s">
        <v>106</v>
      </c>
      <c r="B16157" t="s">
        <v>110</v>
      </c>
      <c r="C16157">
        <v>12011110325</v>
      </c>
      <c r="D16157">
        <v>2018</v>
      </c>
      <c r="E16157">
        <v>140100</v>
      </c>
      <c r="F16157">
        <v>727500</v>
      </c>
      <c r="G16157">
        <v>0.251</v>
      </c>
      <c r="H16157">
        <v>399800</v>
      </c>
      <c r="I16157">
        <v>428200</v>
      </c>
    </row>
    <row r="16158" spans="1:9" x14ac:dyDescent="0.25">
      <c r="A16158" t="s">
        <v>106</v>
      </c>
      <c r="B16158" t="s">
        <v>110</v>
      </c>
      <c r="C16158">
        <v>12011110325</v>
      </c>
      <c r="D16158">
        <v>2019</v>
      </c>
      <c r="E16158">
        <v>135200</v>
      </c>
      <c r="F16158">
        <v>701600</v>
      </c>
      <c r="G16158">
        <v>0.23599999999999999</v>
      </c>
      <c r="H16158">
        <v>409300</v>
      </c>
      <c r="I16158">
        <v>437700</v>
      </c>
    </row>
    <row r="16159" spans="1:9" x14ac:dyDescent="0.25">
      <c r="A16159" t="s">
        <v>106</v>
      </c>
      <c r="B16159" t="s">
        <v>110</v>
      </c>
      <c r="C16159">
        <v>12011110325</v>
      </c>
      <c r="D16159">
        <v>2020</v>
      </c>
      <c r="E16159">
        <v>151600</v>
      </c>
      <c r="F16159">
        <v>785000</v>
      </c>
      <c r="G16159">
        <v>0.253</v>
      </c>
      <c r="H16159">
        <v>430000</v>
      </c>
      <c r="I16159">
        <v>457200</v>
      </c>
    </row>
    <row r="16160" spans="1:9" x14ac:dyDescent="0.25">
      <c r="A16160" t="s">
        <v>106</v>
      </c>
      <c r="B16160" t="s">
        <v>110</v>
      </c>
      <c r="C16160">
        <v>12011110325</v>
      </c>
      <c r="D16160">
        <v>2021</v>
      </c>
      <c r="E16160">
        <v>190300</v>
      </c>
      <c r="F16160">
        <v>983600</v>
      </c>
      <c r="G16160">
        <v>0.27600000000000002</v>
      </c>
      <c r="H16160">
        <v>497600</v>
      </c>
      <c r="I16160">
        <v>527800</v>
      </c>
    </row>
    <row r="16161" spans="1:9" x14ac:dyDescent="0.25">
      <c r="A16161" t="s">
        <v>106</v>
      </c>
      <c r="B16161" t="s">
        <v>110</v>
      </c>
      <c r="C16161">
        <v>12011110325</v>
      </c>
      <c r="D16161">
        <v>2022</v>
      </c>
      <c r="E16161">
        <v>253300</v>
      </c>
      <c r="F16161">
        <v>1309600</v>
      </c>
      <c r="G16161">
        <v>0.29899999999999999</v>
      </c>
      <c r="H16161">
        <v>610600</v>
      </c>
      <c r="I16161">
        <v>647400</v>
      </c>
    </row>
    <row r="16162" spans="1:9" x14ac:dyDescent="0.25">
      <c r="A16162" t="s">
        <v>106</v>
      </c>
      <c r="B16162" t="s">
        <v>110</v>
      </c>
      <c r="C16162">
        <v>12011110326</v>
      </c>
      <c r="D16162">
        <v>2012</v>
      </c>
      <c r="E16162">
        <v>85300</v>
      </c>
      <c r="F16162">
        <v>423200</v>
      </c>
      <c r="G16162">
        <v>0.24399999999999999</v>
      </c>
      <c r="H16162">
        <v>269500</v>
      </c>
      <c r="I16162">
        <v>278200</v>
      </c>
    </row>
    <row r="16163" spans="1:9" x14ac:dyDescent="0.25">
      <c r="A16163" t="s">
        <v>106</v>
      </c>
      <c r="B16163" t="s">
        <v>110</v>
      </c>
      <c r="C16163">
        <v>12011110326</v>
      </c>
      <c r="D16163">
        <v>2013</v>
      </c>
      <c r="E16163">
        <v>95200</v>
      </c>
      <c r="F16163">
        <v>474800</v>
      </c>
      <c r="G16163">
        <v>0.248</v>
      </c>
      <c r="H16163">
        <v>301300</v>
      </c>
      <c r="I16163">
        <v>307900</v>
      </c>
    </row>
    <row r="16164" spans="1:9" x14ac:dyDescent="0.25">
      <c r="A16164" t="s">
        <v>106</v>
      </c>
      <c r="B16164" t="s">
        <v>110</v>
      </c>
      <c r="C16164">
        <v>12011110326</v>
      </c>
      <c r="D16164">
        <v>2014</v>
      </c>
      <c r="E16164">
        <v>109600</v>
      </c>
      <c r="F16164">
        <v>542900</v>
      </c>
      <c r="G16164">
        <v>0.246</v>
      </c>
      <c r="H16164">
        <v>347800</v>
      </c>
      <c r="I16164">
        <v>352900</v>
      </c>
    </row>
    <row r="16165" spans="1:9" x14ac:dyDescent="0.25">
      <c r="A16165" t="s">
        <v>106</v>
      </c>
      <c r="B16165" t="s">
        <v>110</v>
      </c>
      <c r="C16165">
        <v>12011110326</v>
      </c>
      <c r="D16165">
        <v>2015</v>
      </c>
      <c r="E16165">
        <v>141200</v>
      </c>
      <c r="F16165">
        <v>697800</v>
      </c>
      <c r="G16165">
        <v>0.29899999999999999</v>
      </c>
      <c r="H16165">
        <v>372400</v>
      </c>
      <c r="I16165">
        <v>373800</v>
      </c>
    </row>
    <row r="16166" spans="1:9" x14ac:dyDescent="0.25">
      <c r="A16166" t="s">
        <v>106</v>
      </c>
      <c r="B16166" t="s">
        <v>110</v>
      </c>
      <c r="C16166">
        <v>12011110326</v>
      </c>
      <c r="D16166">
        <v>2016</v>
      </c>
      <c r="E16166">
        <v>139800</v>
      </c>
      <c r="F16166">
        <v>690100</v>
      </c>
      <c r="G16166">
        <v>0.28499999999999998</v>
      </c>
      <c r="H16166">
        <v>388800</v>
      </c>
      <c r="I16166">
        <v>387500</v>
      </c>
    </row>
    <row r="16167" spans="1:9" x14ac:dyDescent="0.25">
      <c r="A16167" t="s">
        <v>106</v>
      </c>
      <c r="B16167" t="s">
        <v>110</v>
      </c>
      <c r="C16167">
        <v>12011110326</v>
      </c>
      <c r="D16167">
        <v>2017</v>
      </c>
      <c r="E16167">
        <v>150600</v>
      </c>
      <c r="F16167">
        <v>745500</v>
      </c>
      <c r="G16167">
        <v>0.28599999999999998</v>
      </c>
      <c r="H16167">
        <v>418000</v>
      </c>
      <c r="I16167">
        <v>417000</v>
      </c>
    </row>
    <row r="16168" spans="1:9" x14ac:dyDescent="0.25">
      <c r="A16168" t="s">
        <v>106</v>
      </c>
      <c r="B16168" t="s">
        <v>110</v>
      </c>
      <c r="C16168">
        <v>12011110326</v>
      </c>
      <c r="D16168">
        <v>2018</v>
      </c>
      <c r="E16168">
        <v>143800</v>
      </c>
      <c r="F16168">
        <v>712600</v>
      </c>
      <c r="G16168">
        <v>0.27100000000000002</v>
      </c>
      <c r="H16168">
        <v>424200</v>
      </c>
      <c r="I16168">
        <v>421800</v>
      </c>
    </row>
    <row r="16169" spans="1:9" x14ac:dyDescent="0.25">
      <c r="A16169" t="s">
        <v>106</v>
      </c>
      <c r="B16169" t="s">
        <v>110</v>
      </c>
      <c r="C16169">
        <v>12011110326</v>
      </c>
      <c r="D16169">
        <v>2019</v>
      </c>
      <c r="E16169">
        <v>163400</v>
      </c>
      <c r="F16169">
        <v>806200</v>
      </c>
      <c r="G16169">
        <v>0.29099999999999998</v>
      </c>
      <c r="H16169">
        <v>440900</v>
      </c>
      <c r="I16169">
        <v>442900</v>
      </c>
    </row>
    <row r="16170" spans="1:9" x14ac:dyDescent="0.25">
      <c r="A16170" t="s">
        <v>106</v>
      </c>
      <c r="B16170" t="s">
        <v>110</v>
      </c>
      <c r="C16170">
        <v>12011110326</v>
      </c>
      <c r="D16170">
        <v>2020</v>
      </c>
      <c r="E16170">
        <v>151300</v>
      </c>
      <c r="F16170">
        <v>749500</v>
      </c>
      <c r="G16170">
        <v>0.26500000000000001</v>
      </c>
      <c r="H16170">
        <v>455800</v>
      </c>
      <c r="I16170">
        <v>453200</v>
      </c>
    </row>
    <row r="16171" spans="1:9" x14ac:dyDescent="0.25">
      <c r="A16171" t="s">
        <v>106</v>
      </c>
      <c r="B16171" t="s">
        <v>110</v>
      </c>
      <c r="C16171">
        <v>12011110326</v>
      </c>
      <c r="D16171">
        <v>2021</v>
      </c>
      <c r="E16171">
        <v>206700</v>
      </c>
      <c r="F16171">
        <v>1020600</v>
      </c>
      <c r="G16171">
        <v>0.309</v>
      </c>
      <c r="H16171">
        <v>532900</v>
      </c>
      <c r="I16171">
        <v>528200</v>
      </c>
    </row>
    <row r="16172" spans="1:9" x14ac:dyDescent="0.25">
      <c r="A16172" t="s">
        <v>106</v>
      </c>
      <c r="B16172" t="s">
        <v>110</v>
      </c>
      <c r="C16172">
        <v>12011110326</v>
      </c>
      <c r="D16172">
        <v>2022</v>
      </c>
      <c r="E16172">
        <v>263200</v>
      </c>
      <c r="F16172">
        <v>1315000</v>
      </c>
      <c r="G16172">
        <v>0.32500000000000001</v>
      </c>
      <c r="H16172">
        <v>657300</v>
      </c>
      <c r="I16172">
        <v>647100</v>
      </c>
    </row>
    <row r="16173" spans="1:9" x14ac:dyDescent="0.25">
      <c r="A16173" t="s">
        <v>106</v>
      </c>
      <c r="B16173" t="s">
        <v>110</v>
      </c>
      <c r="C16173">
        <v>12011110327</v>
      </c>
      <c r="D16173">
        <v>2012</v>
      </c>
      <c r="E16173">
        <v>103000</v>
      </c>
      <c r="F16173">
        <v>399900</v>
      </c>
      <c r="G16173">
        <v>0.27100000000000002</v>
      </c>
      <c r="H16173">
        <v>286100</v>
      </c>
      <c r="I16173">
        <v>368800</v>
      </c>
    </row>
    <row r="16174" spans="1:9" x14ac:dyDescent="0.25">
      <c r="A16174" t="s">
        <v>106</v>
      </c>
      <c r="B16174" t="s">
        <v>110</v>
      </c>
      <c r="C16174">
        <v>12011110327</v>
      </c>
      <c r="D16174">
        <v>2013</v>
      </c>
      <c r="E16174">
        <v>114100</v>
      </c>
      <c r="F16174">
        <v>441700</v>
      </c>
      <c r="G16174">
        <v>0.27400000000000002</v>
      </c>
      <c r="H16174">
        <v>313400</v>
      </c>
      <c r="I16174">
        <v>408100</v>
      </c>
    </row>
    <row r="16175" spans="1:9" x14ac:dyDescent="0.25">
      <c r="A16175" t="s">
        <v>106</v>
      </c>
      <c r="B16175" t="s">
        <v>110</v>
      </c>
      <c r="C16175">
        <v>12011110327</v>
      </c>
      <c r="D16175">
        <v>2014</v>
      </c>
      <c r="E16175">
        <v>137400</v>
      </c>
      <c r="F16175">
        <v>537700</v>
      </c>
      <c r="G16175">
        <v>0.28499999999999998</v>
      </c>
      <c r="H16175">
        <v>366500</v>
      </c>
      <c r="I16175">
        <v>469100</v>
      </c>
    </row>
    <row r="16176" spans="1:9" x14ac:dyDescent="0.25">
      <c r="A16176" t="s">
        <v>106</v>
      </c>
      <c r="B16176" t="s">
        <v>110</v>
      </c>
      <c r="C16176">
        <v>12011110327</v>
      </c>
      <c r="D16176">
        <v>2015</v>
      </c>
      <c r="E16176">
        <v>142400</v>
      </c>
      <c r="F16176">
        <v>552600</v>
      </c>
      <c r="G16176">
        <v>0.29299999999999998</v>
      </c>
      <c r="H16176">
        <v>367800</v>
      </c>
      <c r="I16176">
        <v>470200</v>
      </c>
    </row>
    <row r="16177" spans="1:9" x14ac:dyDescent="0.25">
      <c r="A16177" t="s">
        <v>106</v>
      </c>
      <c r="B16177" t="s">
        <v>110</v>
      </c>
      <c r="C16177">
        <v>12011110327</v>
      </c>
      <c r="D16177">
        <v>2016</v>
      </c>
      <c r="E16177">
        <v>139900</v>
      </c>
      <c r="F16177">
        <v>549500</v>
      </c>
      <c r="G16177">
        <v>0.27700000000000002</v>
      </c>
      <c r="H16177">
        <v>390500</v>
      </c>
      <c r="I16177">
        <v>493400</v>
      </c>
    </row>
    <row r="16178" spans="1:9" x14ac:dyDescent="0.25">
      <c r="A16178" t="s">
        <v>106</v>
      </c>
      <c r="B16178" t="s">
        <v>110</v>
      </c>
      <c r="C16178">
        <v>12011110327</v>
      </c>
      <c r="D16178">
        <v>2017</v>
      </c>
      <c r="E16178">
        <v>140000</v>
      </c>
      <c r="F16178">
        <v>541200</v>
      </c>
      <c r="G16178">
        <v>0.26700000000000002</v>
      </c>
      <c r="H16178">
        <v>401300</v>
      </c>
      <c r="I16178">
        <v>509400</v>
      </c>
    </row>
    <row r="16179" spans="1:9" x14ac:dyDescent="0.25">
      <c r="A16179" t="s">
        <v>106</v>
      </c>
      <c r="B16179" t="s">
        <v>110</v>
      </c>
      <c r="C16179">
        <v>12011110327</v>
      </c>
      <c r="D16179">
        <v>2018</v>
      </c>
      <c r="E16179">
        <v>159600</v>
      </c>
      <c r="F16179">
        <v>622000</v>
      </c>
      <c r="G16179">
        <v>0.29099999999999998</v>
      </c>
      <c r="H16179">
        <v>422000</v>
      </c>
      <c r="I16179">
        <v>534900</v>
      </c>
    </row>
    <row r="16180" spans="1:9" x14ac:dyDescent="0.25">
      <c r="A16180" t="s">
        <v>106</v>
      </c>
      <c r="B16180" t="s">
        <v>110</v>
      </c>
      <c r="C16180">
        <v>12011110327</v>
      </c>
      <c r="D16180">
        <v>2019</v>
      </c>
      <c r="E16180">
        <v>155700</v>
      </c>
      <c r="F16180">
        <v>606800</v>
      </c>
      <c r="G16180">
        <v>0.27300000000000002</v>
      </c>
      <c r="H16180">
        <v>441700</v>
      </c>
      <c r="I16180">
        <v>553200</v>
      </c>
    </row>
    <row r="16181" spans="1:9" x14ac:dyDescent="0.25">
      <c r="A16181" t="s">
        <v>106</v>
      </c>
      <c r="B16181" t="s">
        <v>110</v>
      </c>
      <c r="C16181">
        <v>12011110327</v>
      </c>
      <c r="D16181">
        <v>2020</v>
      </c>
      <c r="E16181">
        <v>183000</v>
      </c>
      <c r="F16181">
        <v>705600</v>
      </c>
      <c r="G16181">
        <v>0.31</v>
      </c>
      <c r="H16181">
        <v>456300</v>
      </c>
      <c r="I16181">
        <v>575700</v>
      </c>
    </row>
    <row r="16182" spans="1:9" x14ac:dyDescent="0.25">
      <c r="A16182" t="s">
        <v>106</v>
      </c>
      <c r="B16182" t="s">
        <v>110</v>
      </c>
      <c r="C16182">
        <v>12011110327</v>
      </c>
      <c r="D16182">
        <v>2021</v>
      </c>
      <c r="E16182">
        <v>215100</v>
      </c>
      <c r="F16182">
        <v>828100</v>
      </c>
      <c r="G16182">
        <v>0.315</v>
      </c>
      <c r="H16182">
        <v>531700</v>
      </c>
      <c r="I16182">
        <v>662200</v>
      </c>
    </row>
    <row r="16183" spans="1:9" x14ac:dyDescent="0.25">
      <c r="A16183" t="s">
        <v>106</v>
      </c>
      <c r="B16183" t="s">
        <v>110</v>
      </c>
      <c r="C16183">
        <v>12011110327</v>
      </c>
      <c r="D16183">
        <v>2022</v>
      </c>
      <c r="E16183">
        <v>301400</v>
      </c>
      <c r="F16183">
        <v>1160900</v>
      </c>
      <c r="G16183">
        <v>0.35899999999999999</v>
      </c>
      <c r="H16183">
        <v>650200</v>
      </c>
      <c r="I16183">
        <v>812700</v>
      </c>
    </row>
    <row r="16184" spans="1:9" x14ac:dyDescent="0.25">
      <c r="A16184" t="s">
        <v>106</v>
      </c>
      <c r="B16184" t="s">
        <v>110</v>
      </c>
      <c r="C16184">
        <v>12011110328</v>
      </c>
      <c r="D16184">
        <v>2012</v>
      </c>
      <c r="E16184">
        <v>96300</v>
      </c>
      <c r="F16184">
        <v>472400</v>
      </c>
      <c r="G16184">
        <v>0.26</v>
      </c>
      <c r="H16184">
        <v>284300</v>
      </c>
      <c r="I16184">
        <v>298000</v>
      </c>
    </row>
    <row r="16185" spans="1:9" x14ac:dyDescent="0.25">
      <c r="A16185" t="s">
        <v>106</v>
      </c>
      <c r="B16185" t="s">
        <v>110</v>
      </c>
      <c r="C16185">
        <v>12011110328</v>
      </c>
      <c r="D16185">
        <v>2013</v>
      </c>
      <c r="E16185">
        <v>108500</v>
      </c>
      <c r="F16185">
        <v>533000</v>
      </c>
      <c r="G16185">
        <v>0.26</v>
      </c>
      <c r="H16185">
        <v>319500</v>
      </c>
      <c r="I16185">
        <v>335800</v>
      </c>
    </row>
    <row r="16186" spans="1:9" x14ac:dyDescent="0.25">
      <c r="A16186" t="s">
        <v>106</v>
      </c>
      <c r="B16186" t="s">
        <v>110</v>
      </c>
      <c r="C16186">
        <v>12011110328</v>
      </c>
      <c r="D16186">
        <v>2014</v>
      </c>
      <c r="E16186">
        <v>122700</v>
      </c>
      <c r="F16186">
        <v>597500</v>
      </c>
      <c r="G16186">
        <v>0.26200000000000001</v>
      </c>
      <c r="H16186">
        <v>358100</v>
      </c>
      <c r="I16186">
        <v>374800</v>
      </c>
    </row>
    <row r="16187" spans="1:9" x14ac:dyDescent="0.25">
      <c r="A16187" t="s">
        <v>106</v>
      </c>
      <c r="B16187" t="s">
        <v>110</v>
      </c>
      <c r="C16187">
        <v>12011110328</v>
      </c>
      <c r="D16187">
        <v>2015</v>
      </c>
      <c r="E16187">
        <v>129000</v>
      </c>
      <c r="F16187">
        <v>626500</v>
      </c>
      <c r="G16187">
        <v>0.26100000000000001</v>
      </c>
      <c r="H16187">
        <v>379300</v>
      </c>
      <c r="I16187">
        <v>391100</v>
      </c>
    </row>
    <row r="16188" spans="1:9" x14ac:dyDescent="0.25">
      <c r="A16188" t="s">
        <v>106</v>
      </c>
      <c r="B16188" t="s">
        <v>110</v>
      </c>
      <c r="C16188">
        <v>12011110328</v>
      </c>
      <c r="D16188">
        <v>2016</v>
      </c>
      <c r="E16188">
        <v>151100</v>
      </c>
      <c r="F16188">
        <v>742500</v>
      </c>
      <c r="G16188">
        <v>0.29199999999999998</v>
      </c>
      <c r="H16188">
        <v>400200</v>
      </c>
      <c r="I16188">
        <v>410800</v>
      </c>
    </row>
    <row r="16189" spans="1:9" x14ac:dyDescent="0.25">
      <c r="A16189" t="s">
        <v>106</v>
      </c>
      <c r="B16189" t="s">
        <v>110</v>
      </c>
      <c r="C16189">
        <v>12011110328</v>
      </c>
      <c r="D16189">
        <v>2017</v>
      </c>
      <c r="E16189">
        <v>149500</v>
      </c>
      <c r="F16189">
        <v>738700</v>
      </c>
      <c r="G16189">
        <v>0.27200000000000002</v>
      </c>
      <c r="H16189">
        <v>420900</v>
      </c>
      <c r="I16189">
        <v>430100</v>
      </c>
    </row>
    <row r="16190" spans="1:9" x14ac:dyDescent="0.25">
      <c r="A16190" t="s">
        <v>106</v>
      </c>
      <c r="B16190" t="s">
        <v>110</v>
      </c>
      <c r="C16190">
        <v>12011110328</v>
      </c>
      <c r="D16190">
        <v>2018</v>
      </c>
      <c r="E16190">
        <v>156500</v>
      </c>
      <c r="F16190">
        <v>781300</v>
      </c>
      <c r="G16190">
        <v>0.28000000000000003</v>
      </c>
      <c r="H16190">
        <v>438000</v>
      </c>
      <c r="I16190">
        <v>446000</v>
      </c>
    </row>
    <row r="16191" spans="1:9" x14ac:dyDescent="0.25">
      <c r="A16191" t="s">
        <v>106</v>
      </c>
      <c r="B16191" t="s">
        <v>110</v>
      </c>
      <c r="C16191">
        <v>12011110328</v>
      </c>
      <c r="D16191">
        <v>2019</v>
      </c>
      <c r="E16191">
        <v>160500</v>
      </c>
      <c r="F16191">
        <v>788300</v>
      </c>
      <c r="G16191">
        <v>0.27600000000000002</v>
      </c>
      <c r="H16191">
        <v>452500</v>
      </c>
      <c r="I16191">
        <v>459300</v>
      </c>
    </row>
    <row r="16192" spans="1:9" x14ac:dyDescent="0.25">
      <c r="A16192" t="s">
        <v>106</v>
      </c>
      <c r="B16192" t="s">
        <v>110</v>
      </c>
      <c r="C16192">
        <v>12011110328</v>
      </c>
      <c r="D16192">
        <v>2020</v>
      </c>
      <c r="E16192">
        <v>191700</v>
      </c>
      <c r="F16192">
        <v>938400</v>
      </c>
      <c r="G16192">
        <v>0.316</v>
      </c>
      <c r="H16192">
        <v>473600</v>
      </c>
      <c r="I16192">
        <v>477200</v>
      </c>
    </row>
    <row r="16193" spans="1:9" x14ac:dyDescent="0.25">
      <c r="A16193" t="s">
        <v>106</v>
      </c>
      <c r="B16193" t="s">
        <v>110</v>
      </c>
      <c r="C16193">
        <v>12011110328</v>
      </c>
      <c r="D16193">
        <v>2021</v>
      </c>
      <c r="E16193">
        <v>210900</v>
      </c>
      <c r="F16193">
        <v>1009900</v>
      </c>
      <c r="G16193">
        <v>0.31</v>
      </c>
      <c r="H16193">
        <v>523600</v>
      </c>
      <c r="I16193">
        <v>529600</v>
      </c>
    </row>
    <row r="16194" spans="1:9" x14ac:dyDescent="0.25">
      <c r="A16194" t="s">
        <v>106</v>
      </c>
      <c r="B16194" t="s">
        <v>110</v>
      </c>
      <c r="C16194">
        <v>12011110328</v>
      </c>
      <c r="D16194">
        <v>2022</v>
      </c>
      <c r="E16194">
        <v>263700</v>
      </c>
      <c r="F16194">
        <v>1296800</v>
      </c>
      <c r="G16194">
        <v>0.32</v>
      </c>
      <c r="H16194">
        <v>652200</v>
      </c>
      <c r="I16194">
        <v>654800</v>
      </c>
    </row>
    <row r="16195" spans="1:9" x14ac:dyDescent="0.25">
      <c r="A16195" t="s">
        <v>106</v>
      </c>
      <c r="B16195" t="s">
        <v>110</v>
      </c>
      <c r="C16195">
        <v>12011110330</v>
      </c>
      <c r="D16195">
        <v>2012</v>
      </c>
      <c r="E16195">
        <v>70500</v>
      </c>
      <c r="F16195">
        <v>327900</v>
      </c>
      <c r="G16195">
        <v>0.20100000000000001</v>
      </c>
      <c r="H16195">
        <v>254900</v>
      </c>
      <c r="I16195">
        <v>304900</v>
      </c>
    </row>
    <row r="16196" spans="1:9" x14ac:dyDescent="0.25">
      <c r="A16196" t="s">
        <v>106</v>
      </c>
      <c r="B16196" t="s">
        <v>110</v>
      </c>
      <c r="C16196">
        <v>12011110330</v>
      </c>
      <c r="D16196">
        <v>2013</v>
      </c>
      <c r="E16196">
        <v>90000</v>
      </c>
      <c r="F16196">
        <v>421300</v>
      </c>
      <c r="G16196">
        <v>0.22500000000000001</v>
      </c>
      <c r="H16196">
        <v>286900</v>
      </c>
      <c r="I16196">
        <v>339900</v>
      </c>
    </row>
    <row r="16197" spans="1:9" x14ac:dyDescent="0.25">
      <c r="A16197" t="s">
        <v>106</v>
      </c>
      <c r="B16197" t="s">
        <v>110</v>
      </c>
      <c r="C16197">
        <v>12011110330</v>
      </c>
      <c r="D16197">
        <v>2014</v>
      </c>
      <c r="E16197">
        <v>109500</v>
      </c>
      <c r="F16197">
        <v>514700</v>
      </c>
      <c r="G16197">
        <v>0.249</v>
      </c>
      <c r="H16197">
        <v>318900</v>
      </c>
      <c r="I16197">
        <v>374900</v>
      </c>
    </row>
    <row r="16198" spans="1:9" x14ac:dyDescent="0.25">
      <c r="A16198" t="s">
        <v>106</v>
      </c>
      <c r="B16198" t="s">
        <v>110</v>
      </c>
      <c r="C16198">
        <v>12011110330</v>
      </c>
      <c r="D16198">
        <v>2015</v>
      </c>
      <c r="E16198">
        <v>118100</v>
      </c>
      <c r="F16198">
        <v>549600</v>
      </c>
      <c r="G16198">
        <v>0.253</v>
      </c>
      <c r="H16198">
        <v>342800</v>
      </c>
      <c r="I16198">
        <v>393700</v>
      </c>
    </row>
    <row r="16199" spans="1:9" x14ac:dyDescent="0.25">
      <c r="A16199" t="s">
        <v>106</v>
      </c>
      <c r="B16199" t="s">
        <v>110</v>
      </c>
      <c r="C16199">
        <v>12011110330</v>
      </c>
      <c r="D16199">
        <v>2016</v>
      </c>
      <c r="E16199">
        <v>120400</v>
      </c>
      <c r="F16199">
        <v>562300</v>
      </c>
      <c r="G16199">
        <v>0.246</v>
      </c>
      <c r="H16199">
        <v>361800</v>
      </c>
      <c r="I16199">
        <v>414100</v>
      </c>
    </row>
    <row r="16200" spans="1:9" x14ac:dyDescent="0.25">
      <c r="A16200" t="s">
        <v>106</v>
      </c>
      <c r="B16200" t="s">
        <v>110</v>
      </c>
      <c r="C16200">
        <v>12011110330</v>
      </c>
      <c r="D16200">
        <v>2017</v>
      </c>
      <c r="E16200">
        <v>133200</v>
      </c>
      <c r="F16200">
        <v>614100</v>
      </c>
      <c r="G16200">
        <v>0.25600000000000001</v>
      </c>
      <c r="H16200">
        <v>381800</v>
      </c>
      <c r="I16200">
        <v>433500</v>
      </c>
    </row>
    <row r="16201" spans="1:9" x14ac:dyDescent="0.25">
      <c r="A16201" t="s">
        <v>106</v>
      </c>
      <c r="B16201" t="s">
        <v>110</v>
      </c>
      <c r="C16201">
        <v>12011110330</v>
      </c>
      <c r="D16201">
        <v>2018</v>
      </c>
      <c r="E16201">
        <v>140500</v>
      </c>
      <c r="F16201">
        <v>650400</v>
      </c>
      <c r="G16201">
        <v>0.25800000000000001</v>
      </c>
      <c r="H16201">
        <v>403500</v>
      </c>
      <c r="I16201">
        <v>457100</v>
      </c>
    </row>
    <row r="16202" spans="1:9" x14ac:dyDescent="0.25">
      <c r="A16202" t="s">
        <v>106</v>
      </c>
      <c r="B16202" t="s">
        <v>110</v>
      </c>
      <c r="C16202">
        <v>12011110330</v>
      </c>
      <c r="D16202">
        <v>2019</v>
      </c>
      <c r="E16202">
        <v>142700</v>
      </c>
      <c r="F16202">
        <v>650900</v>
      </c>
      <c r="G16202">
        <v>0.252</v>
      </c>
      <c r="H16202">
        <v>414100</v>
      </c>
      <c r="I16202">
        <v>466800</v>
      </c>
    </row>
    <row r="16203" spans="1:9" x14ac:dyDescent="0.25">
      <c r="A16203" t="s">
        <v>106</v>
      </c>
      <c r="B16203" t="s">
        <v>110</v>
      </c>
      <c r="C16203">
        <v>12011110330</v>
      </c>
      <c r="D16203">
        <v>2020</v>
      </c>
      <c r="E16203">
        <v>163500</v>
      </c>
      <c r="F16203">
        <v>760200</v>
      </c>
      <c r="G16203">
        <v>0.27900000000000003</v>
      </c>
      <c r="H16203">
        <v>436100</v>
      </c>
      <c r="I16203">
        <v>491200</v>
      </c>
    </row>
    <row r="16204" spans="1:9" x14ac:dyDescent="0.25">
      <c r="A16204" t="s">
        <v>106</v>
      </c>
      <c r="B16204" t="s">
        <v>110</v>
      </c>
      <c r="C16204">
        <v>12011110330</v>
      </c>
      <c r="D16204">
        <v>2021</v>
      </c>
      <c r="E16204">
        <v>192600</v>
      </c>
      <c r="F16204">
        <v>895800</v>
      </c>
      <c r="G16204">
        <v>0.28399999999999997</v>
      </c>
      <c r="H16204">
        <v>507000</v>
      </c>
      <c r="I16204">
        <v>569200</v>
      </c>
    </row>
    <row r="16205" spans="1:9" x14ac:dyDescent="0.25">
      <c r="A16205" t="s">
        <v>106</v>
      </c>
      <c r="B16205" t="s">
        <v>110</v>
      </c>
      <c r="C16205">
        <v>12011110330</v>
      </c>
      <c r="D16205">
        <v>2022</v>
      </c>
      <c r="E16205">
        <v>240200</v>
      </c>
      <c r="F16205">
        <v>1120000</v>
      </c>
      <c r="G16205">
        <v>0.28399999999999997</v>
      </c>
      <c r="H16205">
        <v>636300</v>
      </c>
      <c r="I16205">
        <v>708500</v>
      </c>
    </row>
    <row r="16206" spans="1:9" x14ac:dyDescent="0.25">
      <c r="A16206" t="s">
        <v>106</v>
      </c>
      <c r="B16206" t="s">
        <v>110</v>
      </c>
      <c r="C16206">
        <v>12011110331</v>
      </c>
      <c r="D16206">
        <v>2012</v>
      </c>
      <c r="E16206">
        <v>78100</v>
      </c>
      <c r="F16206">
        <v>375900</v>
      </c>
      <c r="G16206">
        <v>0.217</v>
      </c>
      <c r="H16206">
        <v>277900</v>
      </c>
      <c r="I16206">
        <v>288000</v>
      </c>
    </row>
    <row r="16207" spans="1:9" x14ac:dyDescent="0.25">
      <c r="A16207" t="s">
        <v>106</v>
      </c>
      <c r="B16207" t="s">
        <v>110</v>
      </c>
      <c r="C16207">
        <v>12011110331</v>
      </c>
      <c r="D16207">
        <v>2013</v>
      </c>
      <c r="E16207">
        <v>99300</v>
      </c>
      <c r="F16207">
        <v>476900</v>
      </c>
      <c r="G16207">
        <v>0.246</v>
      </c>
      <c r="H16207">
        <v>310900</v>
      </c>
      <c r="I16207">
        <v>322300</v>
      </c>
    </row>
    <row r="16208" spans="1:9" x14ac:dyDescent="0.25">
      <c r="A16208" t="s">
        <v>106</v>
      </c>
      <c r="B16208" t="s">
        <v>110</v>
      </c>
      <c r="C16208">
        <v>12011110331</v>
      </c>
      <c r="D16208">
        <v>2014</v>
      </c>
      <c r="E16208">
        <v>131700</v>
      </c>
      <c r="F16208">
        <v>630700</v>
      </c>
      <c r="G16208">
        <v>0.28999999999999998</v>
      </c>
      <c r="H16208">
        <v>349700</v>
      </c>
      <c r="I16208">
        <v>359600</v>
      </c>
    </row>
    <row r="16209" spans="1:9" x14ac:dyDescent="0.25">
      <c r="A16209" t="s">
        <v>106</v>
      </c>
      <c r="B16209" t="s">
        <v>110</v>
      </c>
      <c r="C16209">
        <v>12011110331</v>
      </c>
      <c r="D16209">
        <v>2015</v>
      </c>
      <c r="E16209">
        <v>134400</v>
      </c>
      <c r="F16209">
        <v>643100</v>
      </c>
      <c r="G16209">
        <v>0.28599999999999998</v>
      </c>
      <c r="H16209">
        <v>367500</v>
      </c>
      <c r="I16209">
        <v>372800</v>
      </c>
    </row>
    <row r="16210" spans="1:9" x14ac:dyDescent="0.25">
      <c r="A16210" t="s">
        <v>106</v>
      </c>
      <c r="B16210" t="s">
        <v>110</v>
      </c>
      <c r="C16210">
        <v>12011110331</v>
      </c>
      <c r="D16210">
        <v>2016</v>
      </c>
      <c r="E16210">
        <v>140500</v>
      </c>
      <c r="F16210">
        <v>675500</v>
      </c>
      <c r="G16210">
        <v>0.28199999999999997</v>
      </c>
      <c r="H16210">
        <v>392200</v>
      </c>
      <c r="I16210">
        <v>397600</v>
      </c>
    </row>
    <row r="16211" spans="1:9" x14ac:dyDescent="0.25">
      <c r="A16211" t="s">
        <v>106</v>
      </c>
      <c r="B16211" t="s">
        <v>110</v>
      </c>
      <c r="C16211">
        <v>12011110331</v>
      </c>
      <c r="D16211">
        <v>2017</v>
      </c>
      <c r="E16211">
        <v>148500</v>
      </c>
      <c r="F16211">
        <v>704800</v>
      </c>
      <c r="G16211">
        <v>0.28299999999999997</v>
      </c>
      <c r="H16211">
        <v>408000</v>
      </c>
      <c r="I16211">
        <v>413600</v>
      </c>
    </row>
    <row r="16212" spans="1:9" x14ac:dyDescent="0.25">
      <c r="A16212" t="s">
        <v>106</v>
      </c>
      <c r="B16212" t="s">
        <v>110</v>
      </c>
      <c r="C16212">
        <v>12011110331</v>
      </c>
      <c r="D16212">
        <v>2018</v>
      </c>
      <c r="E16212">
        <v>155900</v>
      </c>
      <c r="F16212">
        <v>750400</v>
      </c>
      <c r="G16212">
        <v>0.28299999999999997</v>
      </c>
      <c r="H16212">
        <v>433600</v>
      </c>
      <c r="I16212">
        <v>439800</v>
      </c>
    </row>
    <row r="16213" spans="1:9" x14ac:dyDescent="0.25">
      <c r="A16213" t="s">
        <v>106</v>
      </c>
      <c r="B16213" t="s">
        <v>110</v>
      </c>
      <c r="C16213">
        <v>12011110331</v>
      </c>
      <c r="D16213">
        <v>2019</v>
      </c>
      <c r="E16213">
        <v>161600</v>
      </c>
      <c r="F16213">
        <v>771700</v>
      </c>
      <c r="G16213">
        <v>0.28399999999999997</v>
      </c>
      <c r="H16213">
        <v>447200</v>
      </c>
      <c r="I16213">
        <v>447900</v>
      </c>
    </row>
    <row r="16214" spans="1:9" x14ac:dyDescent="0.25">
      <c r="A16214" t="s">
        <v>106</v>
      </c>
      <c r="B16214" t="s">
        <v>110</v>
      </c>
      <c r="C16214">
        <v>12011110331</v>
      </c>
      <c r="D16214">
        <v>2020</v>
      </c>
      <c r="E16214">
        <v>171900</v>
      </c>
      <c r="F16214">
        <v>821200</v>
      </c>
      <c r="G16214">
        <v>0.29099999999999998</v>
      </c>
      <c r="H16214">
        <v>467000</v>
      </c>
      <c r="I16214">
        <v>466400</v>
      </c>
    </row>
    <row r="16215" spans="1:9" x14ac:dyDescent="0.25">
      <c r="A16215" t="s">
        <v>106</v>
      </c>
      <c r="B16215" t="s">
        <v>110</v>
      </c>
      <c r="C16215">
        <v>12011110331</v>
      </c>
      <c r="D16215">
        <v>2021</v>
      </c>
      <c r="E16215">
        <v>206400</v>
      </c>
      <c r="F16215">
        <v>994600</v>
      </c>
      <c r="G16215">
        <v>0.307</v>
      </c>
      <c r="H16215">
        <v>534900</v>
      </c>
      <c r="I16215">
        <v>534200</v>
      </c>
    </row>
    <row r="16216" spans="1:9" x14ac:dyDescent="0.25">
      <c r="A16216" t="s">
        <v>106</v>
      </c>
      <c r="B16216" t="s">
        <v>110</v>
      </c>
      <c r="C16216">
        <v>12011110331</v>
      </c>
      <c r="D16216">
        <v>2022</v>
      </c>
      <c r="E16216">
        <v>251200</v>
      </c>
      <c r="F16216">
        <v>1206800</v>
      </c>
      <c r="G16216">
        <v>0.307</v>
      </c>
      <c r="H16216">
        <v>653100</v>
      </c>
      <c r="I16216">
        <v>651400</v>
      </c>
    </row>
    <row r="16217" spans="1:9" x14ac:dyDescent="0.25">
      <c r="A16217" t="s">
        <v>106</v>
      </c>
      <c r="B16217" t="s">
        <v>110</v>
      </c>
      <c r="C16217">
        <v>12011110332</v>
      </c>
      <c r="D16217">
        <v>2012</v>
      </c>
      <c r="E16217">
        <v>81300</v>
      </c>
      <c r="F16217">
        <v>393600</v>
      </c>
      <c r="G16217">
        <v>0.19500000000000001</v>
      </c>
      <c r="H16217">
        <v>278900</v>
      </c>
      <c r="I16217">
        <v>306100</v>
      </c>
    </row>
    <row r="16218" spans="1:9" x14ac:dyDescent="0.25">
      <c r="A16218" t="s">
        <v>106</v>
      </c>
      <c r="B16218" t="s">
        <v>110</v>
      </c>
      <c r="C16218">
        <v>12011110332</v>
      </c>
      <c r="D16218">
        <v>2013</v>
      </c>
      <c r="E16218">
        <v>107100</v>
      </c>
      <c r="F16218">
        <v>515400</v>
      </c>
      <c r="G16218">
        <v>0.22700000000000001</v>
      </c>
      <c r="H16218">
        <v>312800</v>
      </c>
      <c r="I16218">
        <v>340800</v>
      </c>
    </row>
    <row r="16219" spans="1:9" x14ac:dyDescent="0.25">
      <c r="A16219" t="s">
        <v>106</v>
      </c>
      <c r="B16219" t="s">
        <v>110</v>
      </c>
      <c r="C16219">
        <v>12011110332</v>
      </c>
      <c r="D16219">
        <v>2014</v>
      </c>
      <c r="E16219">
        <v>124400</v>
      </c>
      <c r="F16219">
        <v>611200</v>
      </c>
      <c r="G16219">
        <v>0.24399999999999999</v>
      </c>
      <c r="H16219">
        <v>349000</v>
      </c>
      <c r="I16219">
        <v>379900</v>
      </c>
    </row>
    <row r="16220" spans="1:9" x14ac:dyDescent="0.25">
      <c r="A16220" t="s">
        <v>106</v>
      </c>
      <c r="B16220" t="s">
        <v>110</v>
      </c>
      <c r="C16220">
        <v>12011110332</v>
      </c>
      <c r="D16220">
        <v>2015</v>
      </c>
      <c r="E16220">
        <v>128500</v>
      </c>
      <c r="F16220">
        <v>621900</v>
      </c>
      <c r="G16220">
        <v>0.24</v>
      </c>
      <c r="H16220">
        <v>365100</v>
      </c>
      <c r="I16220">
        <v>392000</v>
      </c>
    </row>
    <row r="16221" spans="1:9" x14ac:dyDescent="0.25">
      <c r="A16221" t="s">
        <v>106</v>
      </c>
      <c r="B16221" t="s">
        <v>110</v>
      </c>
      <c r="C16221">
        <v>12011110332</v>
      </c>
      <c r="D16221">
        <v>2016</v>
      </c>
      <c r="E16221">
        <v>144600</v>
      </c>
      <c r="F16221">
        <v>688600</v>
      </c>
      <c r="G16221">
        <v>0.25700000000000001</v>
      </c>
      <c r="H16221">
        <v>381800</v>
      </c>
      <c r="I16221">
        <v>407300</v>
      </c>
    </row>
    <row r="16222" spans="1:9" x14ac:dyDescent="0.25">
      <c r="A16222" t="s">
        <v>106</v>
      </c>
      <c r="B16222" t="s">
        <v>110</v>
      </c>
      <c r="C16222">
        <v>12011110332</v>
      </c>
      <c r="D16222">
        <v>2017</v>
      </c>
      <c r="E16222">
        <v>157900</v>
      </c>
      <c r="F16222">
        <v>769300</v>
      </c>
      <c r="G16222">
        <v>0.27200000000000002</v>
      </c>
      <c r="H16222">
        <v>400900</v>
      </c>
      <c r="I16222">
        <v>420700</v>
      </c>
    </row>
    <row r="16223" spans="1:9" x14ac:dyDescent="0.25">
      <c r="A16223" t="s">
        <v>106</v>
      </c>
      <c r="B16223" t="s">
        <v>110</v>
      </c>
      <c r="C16223">
        <v>12011110332</v>
      </c>
      <c r="D16223">
        <v>2018</v>
      </c>
      <c r="E16223">
        <v>149500</v>
      </c>
      <c r="F16223">
        <v>729700</v>
      </c>
      <c r="G16223">
        <v>0.254</v>
      </c>
      <c r="H16223">
        <v>409900</v>
      </c>
      <c r="I16223">
        <v>432700</v>
      </c>
    </row>
    <row r="16224" spans="1:9" x14ac:dyDescent="0.25">
      <c r="A16224" t="s">
        <v>106</v>
      </c>
      <c r="B16224" t="s">
        <v>110</v>
      </c>
      <c r="C16224">
        <v>12011110332</v>
      </c>
      <c r="D16224">
        <v>2019</v>
      </c>
      <c r="E16224">
        <v>151200</v>
      </c>
      <c r="F16224">
        <v>749000</v>
      </c>
      <c r="G16224">
        <v>0.25</v>
      </c>
      <c r="H16224">
        <v>427700</v>
      </c>
      <c r="I16224">
        <v>446800</v>
      </c>
    </row>
    <row r="16225" spans="1:9" x14ac:dyDescent="0.25">
      <c r="A16225" t="s">
        <v>106</v>
      </c>
      <c r="B16225" t="s">
        <v>110</v>
      </c>
      <c r="C16225">
        <v>12011110332</v>
      </c>
      <c r="D16225">
        <v>2020</v>
      </c>
      <c r="E16225">
        <v>159000</v>
      </c>
      <c r="F16225">
        <v>761700</v>
      </c>
      <c r="G16225">
        <v>0.248</v>
      </c>
      <c r="H16225">
        <v>440000</v>
      </c>
      <c r="I16225">
        <v>463100</v>
      </c>
    </row>
    <row r="16226" spans="1:9" x14ac:dyDescent="0.25">
      <c r="A16226" t="s">
        <v>106</v>
      </c>
      <c r="B16226" t="s">
        <v>110</v>
      </c>
      <c r="C16226">
        <v>12011110332</v>
      </c>
      <c r="D16226">
        <v>2021</v>
      </c>
      <c r="E16226">
        <v>245800</v>
      </c>
      <c r="F16226">
        <v>1201100</v>
      </c>
      <c r="G16226">
        <v>0.32700000000000001</v>
      </c>
      <c r="H16226">
        <v>526000</v>
      </c>
      <c r="I16226">
        <v>546700</v>
      </c>
    </row>
    <row r="16227" spans="1:9" x14ac:dyDescent="0.25">
      <c r="A16227" t="s">
        <v>106</v>
      </c>
      <c r="B16227" t="s">
        <v>110</v>
      </c>
      <c r="C16227">
        <v>12011110332</v>
      </c>
      <c r="D16227">
        <v>2022</v>
      </c>
      <c r="E16227">
        <v>315300</v>
      </c>
      <c r="F16227">
        <v>1532300</v>
      </c>
      <c r="G16227">
        <v>0.34200000000000003</v>
      </c>
      <c r="H16227">
        <v>643600</v>
      </c>
      <c r="I16227">
        <v>673600</v>
      </c>
    </row>
    <row r="16228" spans="1:9" x14ac:dyDescent="0.25">
      <c r="A16228" t="s">
        <v>106</v>
      </c>
      <c r="B16228" t="s">
        <v>110</v>
      </c>
      <c r="C16228">
        <v>12011110333</v>
      </c>
      <c r="D16228">
        <v>2012</v>
      </c>
      <c r="E16228">
        <v>78500</v>
      </c>
      <c r="F16228">
        <v>433700</v>
      </c>
      <c r="G16228">
        <v>0.214</v>
      </c>
      <c r="H16228">
        <v>272700</v>
      </c>
      <c r="I16228">
        <v>267200</v>
      </c>
    </row>
    <row r="16229" spans="1:9" x14ac:dyDescent="0.25">
      <c r="A16229" t="s">
        <v>106</v>
      </c>
      <c r="B16229" t="s">
        <v>110</v>
      </c>
      <c r="C16229">
        <v>12011110333</v>
      </c>
      <c r="D16229">
        <v>2013</v>
      </c>
      <c r="E16229">
        <v>93800</v>
      </c>
      <c r="F16229">
        <v>519600</v>
      </c>
      <c r="G16229">
        <v>0.23200000000000001</v>
      </c>
      <c r="H16229">
        <v>301500</v>
      </c>
      <c r="I16229">
        <v>295600</v>
      </c>
    </row>
    <row r="16230" spans="1:9" x14ac:dyDescent="0.25">
      <c r="A16230" t="s">
        <v>106</v>
      </c>
      <c r="B16230" t="s">
        <v>110</v>
      </c>
      <c r="C16230">
        <v>12011110333</v>
      </c>
      <c r="D16230">
        <v>2014</v>
      </c>
      <c r="E16230">
        <v>113800</v>
      </c>
      <c r="F16230">
        <v>627800</v>
      </c>
      <c r="G16230">
        <v>0.253</v>
      </c>
      <c r="H16230">
        <v>336500</v>
      </c>
      <c r="I16230">
        <v>327700</v>
      </c>
    </row>
    <row r="16231" spans="1:9" x14ac:dyDescent="0.25">
      <c r="A16231" t="s">
        <v>106</v>
      </c>
      <c r="B16231" t="s">
        <v>110</v>
      </c>
      <c r="C16231">
        <v>12011110333</v>
      </c>
      <c r="D16231">
        <v>2015</v>
      </c>
      <c r="E16231">
        <v>121300</v>
      </c>
      <c r="F16231">
        <v>672000</v>
      </c>
      <c r="G16231">
        <v>0.254</v>
      </c>
      <c r="H16231">
        <v>361200</v>
      </c>
      <c r="I16231">
        <v>348100</v>
      </c>
    </row>
    <row r="16232" spans="1:9" x14ac:dyDescent="0.25">
      <c r="A16232" t="s">
        <v>106</v>
      </c>
      <c r="B16232" t="s">
        <v>110</v>
      </c>
      <c r="C16232">
        <v>12011110333</v>
      </c>
      <c r="D16232">
        <v>2016</v>
      </c>
      <c r="E16232">
        <v>141800</v>
      </c>
      <c r="F16232">
        <v>784900</v>
      </c>
      <c r="G16232">
        <v>0.28199999999999997</v>
      </c>
      <c r="H16232">
        <v>381500</v>
      </c>
      <c r="I16232">
        <v>367500</v>
      </c>
    </row>
    <row r="16233" spans="1:9" x14ac:dyDescent="0.25">
      <c r="A16233" t="s">
        <v>106</v>
      </c>
      <c r="B16233" t="s">
        <v>110</v>
      </c>
      <c r="C16233">
        <v>12011110333</v>
      </c>
      <c r="D16233">
        <v>2017</v>
      </c>
      <c r="E16233">
        <v>151500</v>
      </c>
      <c r="F16233">
        <v>838000</v>
      </c>
      <c r="G16233">
        <v>0.28499999999999998</v>
      </c>
      <c r="H16233">
        <v>401800</v>
      </c>
      <c r="I16233">
        <v>388700</v>
      </c>
    </row>
    <row r="16234" spans="1:9" x14ac:dyDescent="0.25">
      <c r="A16234" t="s">
        <v>106</v>
      </c>
      <c r="B16234" t="s">
        <v>110</v>
      </c>
      <c r="C16234">
        <v>12011110333</v>
      </c>
      <c r="D16234">
        <v>2018</v>
      </c>
      <c r="E16234">
        <v>159300</v>
      </c>
      <c r="F16234">
        <v>880900</v>
      </c>
      <c r="G16234">
        <v>0.28599999999999998</v>
      </c>
      <c r="H16234">
        <v>422300</v>
      </c>
      <c r="I16234">
        <v>406200</v>
      </c>
    </row>
    <row r="16235" spans="1:9" x14ac:dyDescent="0.25">
      <c r="A16235" t="s">
        <v>106</v>
      </c>
      <c r="B16235" t="s">
        <v>110</v>
      </c>
      <c r="C16235">
        <v>12011110333</v>
      </c>
      <c r="D16235">
        <v>2019</v>
      </c>
      <c r="E16235">
        <v>144700</v>
      </c>
      <c r="F16235">
        <v>797600</v>
      </c>
      <c r="G16235">
        <v>0.25800000000000001</v>
      </c>
      <c r="H16235">
        <v>427800</v>
      </c>
      <c r="I16235">
        <v>408300</v>
      </c>
    </row>
    <row r="16236" spans="1:9" x14ac:dyDescent="0.25">
      <c r="A16236" t="s">
        <v>106</v>
      </c>
      <c r="B16236" t="s">
        <v>110</v>
      </c>
      <c r="C16236">
        <v>12011110333</v>
      </c>
      <c r="D16236">
        <v>2020</v>
      </c>
      <c r="E16236">
        <v>162000</v>
      </c>
      <c r="F16236">
        <v>894000</v>
      </c>
      <c r="G16236">
        <v>0.27700000000000002</v>
      </c>
      <c r="H16236">
        <v>449600</v>
      </c>
      <c r="I16236">
        <v>426700</v>
      </c>
    </row>
    <row r="16237" spans="1:9" x14ac:dyDescent="0.25">
      <c r="A16237" t="s">
        <v>106</v>
      </c>
      <c r="B16237" t="s">
        <v>110</v>
      </c>
      <c r="C16237">
        <v>12011110333</v>
      </c>
      <c r="D16237">
        <v>2021</v>
      </c>
      <c r="E16237">
        <v>203500</v>
      </c>
      <c r="F16237">
        <v>1123900</v>
      </c>
      <c r="G16237">
        <v>0.30399999999999999</v>
      </c>
      <c r="H16237">
        <v>515300</v>
      </c>
      <c r="I16237">
        <v>488600</v>
      </c>
    </row>
    <row r="16238" spans="1:9" x14ac:dyDescent="0.25">
      <c r="A16238" t="s">
        <v>106</v>
      </c>
      <c r="B16238" t="s">
        <v>110</v>
      </c>
      <c r="C16238">
        <v>12011110333</v>
      </c>
      <c r="D16238">
        <v>2022</v>
      </c>
      <c r="E16238">
        <v>308400</v>
      </c>
      <c r="F16238">
        <v>1706400</v>
      </c>
      <c r="G16238">
        <v>0.38200000000000001</v>
      </c>
      <c r="H16238">
        <v>623500</v>
      </c>
      <c r="I16238">
        <v>588600</v>
      </c>
    </row>
    <row r="16239" spans="1:9" x14ac:dyDescent="0.25">
      <c r="A16239" t="s">
        <v>106</v>
      </c>
      <c r="B16239" t="s">
        <v>110</v>
      </c>
      <c r="C16239">
        <v>12011110336</v>
      </c>
      <c r="D16239">
        <v>2012</v>
      </c>
      <c r="E16239">
        <v>67300</v>
      </c>
      <c r="F16239">
        <v>420700</v>
      </c>
      <c r="G16239">
        <v>0.20899999999999999</v>
      </c>
      <c r="H16239">
        <v>233400</v>
      </c>
      <c r="I16239">
        <v>180100</v>
      </c>
    </row>
    <row r="16240" spans="1:9" x14ac:dyDescent="0.25">
      <c r="A16240" t="s">
        <v>106</v>
      </c>
      <c r="B16240" t="s">
        <v>110</v>
      </c>
      <c r="C16240">
        <v>12011110336</v>
      </c>
      <c r="D16240">
        <v>2013</v>
      </c>
      <c r="E16240">
        <v>86000</v>
      </c>
      <c r="F16240">
        <v>556100</v>
      </c>
      <c r="G16240">
        <v>0.219</v>
      </c>
      <c r="H16240">
        <v>286100</v>
      </c>
      <c r="I16240">
        <v>219400</v>
      </c>
    </row>
    <row r="16241" spans="1:9" x14ac:dyDescent="0.25">
      <c r="A16241" t="s">
        <v>106</v>
      </c>
      <c r="B16241" t="s">
        <v>110</v>
      </c>
      <c r="C16241">
        <v>12011110336</v>
      </c>
      <c r="D16241">
        <v>2014</v>
      </c>
      <c r="E16241">
        <v>104700</v>
      </c>
      <c r="F16241">
        <v>691500</v>
      </c>
      <c r="G16241">
        <v>0.22900000000000001</v>
      </c>
      <c r="H16241">
        <v>338800</v>
      </c>
      <c r="I16241">
        <v>258700</v>
      </c>
    </row>
    <row r="16242" spans="1:9" x14ac:dyDescent="0.25">
      <c r="A16242" t="s">
        <v>106</v>
      </c>
      <c r="B16242" t="s">
        <v>110</v>
      </c>
      <c r="C16242">
        <v>12011110336</v>
      </c>
      <c r="D16242">
        <v>2015</v>
      </c>
      <c r="E16242">
        <v>138700</v>
      </c>
      <c r="F16242">
        <v>879600</v>
      </c>
      <c r="G16242">
        <v>0.25700000000000001</v>
      </c>
      <c r="H16242">
        <v>389100</v>
      </c>
      <c r="I16242">
        <v>289800</v>
      </c>
    </row>
    <row r="16243" spans="1:9" x14ac:dyDescent="0.25">
      <c r="A16243" t="s">
        <v>106</v>
      </c>
      <c r="B16243" t="s">
        <v>110</v>
      </c>
      <c r="C16243">
        <v>12011110336</v>
      </c>
      <c r="D16243">
        <v>2016</v>
      </c>
      <c r="E16243">
        <v>149200</v>
      </c>
      <c r="F16243">
        <v>955800</v>
      </c>
      <c r="G16243">
        <v>0.26100000000000001</v>
      </c>
      <c r="H16243">
        <v>414200</v>
      </c>
      <c r="I16243">
        <v>312100</v>
      </c>
    </row>
    <row r="16244" spans="1:9" x14ac:dyDescent="0.25">
      <c r="A16244" t="s">
        <v>106</v>
      </c>
      <c r="B16244" t="s">
        <v>110</v>
      </c>
      <c r="C16244">
        <v>12011110336</v>
      </c>
      <c r="D16244">
        <v>2017</v>
      </c>
      <c r="E16244">
        <v>163400</v>
      </c>
      <c r="F16244">
        <v>1087500</v>
      </c>
      <c r="G16244">
        <v>0.27100000000000002</v>
      </c>
      <c r="H16244">
        <v>450600</v>
      </c>
      <c r="I16244">
        <v>339300</v>
      </c>
    </row>
    <row r="16245" spans="1:9" x14ac:dyDescent="0.25">
      <c r="A16245" t="s">
        <v>106</v>
      </c>
      <c r="B16245" t="s">
        <v>110</v>
      </c>
      <c r="C16245">
        <v>12011110336</v>
      </c>
      <c r="D16245">
        <v>2018</v>
      </c>
      <c r="E16245">
        <v>191200</v>
      </c>
      <c r="F16245">
        <v>1284300</v>
      </c>
      <c r="G16245">
        <v>0.312</v>
      </c>
      <c r="H16245">
        <v>467800</v>
      </c>
      <c r="I16245">
        <v>350200</v>
      </c>
    </row>
    <row r="16246" spans="1:9" x14ac:dyDescent="0.25">
      <c r="A16246" t="s">
        <v>106</v>
      </c>
      <c r="B16246" t="s">
        <v>110</v>
      </c>
      <c r="C16246">
        <v>12011110336</v>
      </c>
      <c r="D16246">
        <v>2019</v>
      </c>
      <c r="E16246">
        <v>189700</v>
      </c>
      <c r="F16246">
        <v>1242000</v>
      </c>
      <c r="G16246">
        <v>0.29599999999999999</v>
      </c>
      <c r="H16246">
        <v>486700</v>
      </c>
      <c r="I16246">
        <v>356100</v>
      </c>
    </row>
    <row r="16247" spans="1:9" x14ac:dyDescent="0.25">
      <c r="A16247" t="s">
        <v>106</v>
      </c>
      <c r="B16247" t="s">
        <v>110</v>
      </c>
      <c r="C16247">
        <v>12011110336</v>
      </c>
      <c r="D16247">
        <v>2020</v>
      </c>
      <c r="E16247">
        <v>175100</v>
      </c>
      <c r="F16247">
        <v>1136700</v>
      </c>
      <c r="G16247">
        <v>0.26400000000000001</v>
      </c>
      <c r="H16247">
        <v>501600</v>
      </c>
      <c r="I16247">
        <v>365200</v>
      </c>
    </row>
    <row r="16248" spans="1:9" x14ac:dyDescent="0.25">
      <c r="A16248" t="s">
        <v>106</v>
      </c>
      <c r="B16248" t="s">
        <v>110</v>
      </c>
      <c r="C16248">
        <v>12011110336</v>
      </c>
      <c r="D16248">
        <v>2021</v>
      </c>
      <c r="E16248">
        <v>234000</v>
      </c>
      <c r="F16248">
        <v>1511500</v>
      </c>
      <c r="G16248">
        <v>0.307</v>
      </c>
      <c r="H16248">
        <v>578900</v>
      </c>
      <c r="I16248">
        <v>416900</v>
      </c>
    </row>
    <row r="16249" spans="1:9" x14ac:dyDescent="0.25">
      <c r="A16249" t="s">
        <v>106</v>
      </c>
      <c r="B16249" t="s">
        <v>110</v>
      </c>
      <c r="C16249">
        <v>12011110336</v>
      </c>
      <c r="D16249">
        <v>2022</v>
      </c>
      <c r="E16249">
        <v>275800</v>
      </c>
      <c r="F16249">
        <v>1774700</v>
      </c>
      <c r="G16249">
        <v>0.29199999999999998</v>
      </c>
      <c r="H16249">
        <v>713200</v>
      </c>
      <c r="I16249">
        <v>514900</v>
      </c>
    </row>
    <row r="16250" spans="1:9" x14ac:dyDescent="0.25">
      <c r="A16250" t="s">
        <v>106</v>
      </c>
      <c r="B16250" t="s">
        <v>110</v>
      </c>
      <c r="C16250">
        <v>12011110343</v>
      </c>
      <c r="D16250">
        <v>2012</v>
      </c>
      <c r="E16250">
        <v>74300</v>
      </c>
      <c r="F16250">
        <v>360400</v>
      </c>
      <c r="G16250">
        <v>0.222</v>
      </c>
      <c r="H16250">
        <v>248900</v>
      </c>
      <c r="I16250">
        <v>271100</v>
      </c>
    </row>
    <row r="16251" spans="1:9" x14ac:dyDescent="0.25">
      <c r="A16251" t="s">
        <v>106</v>
      </c>
      <c r="B16251" t="s">
        <v>110</v>
      </c>
      <c r="C16251">
        <v>12011110343</v>
      </c>
      <c r="D16251">
        <v>2013</v>
      </c>
      <c r="E16251">
        <v>89300</v>
      </c>
      <c r="F16251">
        <v>437100</v>
      </c>
      <c r="G16251">
        <v>0.22800000000000001</v>
      </c>
      <c r="H16251">
        <v>295100</v>
      </c>
      <c r="I16251">
        <v>319800</v>
      </c>
    </row>
    <row r="16252" spans="1:9" x14ac:dyDescent="0.25">
      <c r="A16252" t="s">
        <v>106</v>
      </c>
      <c r="B16252" t="s">
        <v>110</v>
      </c>
      <c r="C16252">
        <v>12011110343</v>
      </c>
      <c r="D16252">
        <v>2014</v>
      </c>
      <c r="E16252">
        <v>111600</v>
      </c>
      <c r="F16252">
        <v>543100</v>
      </c>
      <c r="G16252">
        <v>0.26200000000000001</v>
      </c>
      <c r="H16252">
        <v>320500</v>
      </c>
      <c r="I16252">
        <v>344700</v>
      </c>
    </row>
    <row r="16253" spans="1:9" x14ac:dyDescent="0.25">
      <c r="A16253" t="s">
        <v>106</v>
      </c>
      <c r="B16253" t="s">
        <v>110</v>
      </c>
      <c r="C16253">
        <v>12011110343</v>
      </c>
      <c r="D16253">
        <v>2015</v>
      </c>
      <c r="E16253">
        <v>107900</v>
      </c>
      <c r="F16253">
        <v>526300</v>
      </c>
      <c r="G16253">
        <v>0.24099999999999999</v>
      </c>
      <c r="H16253">
        <v>342100</v>
      </c>
      <c r="I16253">
        <v>362400</v>
      </c>
    </row>
    <row r="16254" spans="1:9" x14ac:dyDescent="0.25">
      <c r="A16254" t="s">
        <v>106</v>
      </c>
      <c r="B16254" t="s">
        <v>110</v>
      </c>
      <c r="C16254">
        <v>12011110343</v>
      </c>
      <c r="D16254">
        <v>2016</v>
      </c>
      <c r="E16254">
        <v>110000</v>
      </c>
      <c r="F16254">
        <v>532700</v>
      </c>
      <c r="G16254">
        <v>0.23200000000000001</v>
      </c>
      <c r="H16254">
        <v>363300</v>
      </c>
      <c r="I16254">
        <v>383100</v>
      </c>
    </row>
    <row r="16255" spans="1:9" x14ac:dyDescent="0.25">
      <c r="A16255" t="s">
        <v>106</v>
      </c>
      <c r="B16255" t="s">
        <v>110</v>
      </c>
      <c r="C16255">
        <v>12011110343</v>
      </c>
      <c r="D16255">
        <v>2017</v>
      </c>
      <c r="E16255">
        <v>123800</v>
      </c>
      <c r="F16255">
        <v>598900</v>
      </c>
      <c r="G16255">
        <v>0.248</v>
      </c>
      <c r="H16255">
        <v>382000</v>
      </c>
      <c r="I16255">
        <v>401500</v>
      </c>
    </row>
    <row r="16256" spans="1:9" x14ac:dyDescent="0.25">
      <c r="A16256" t="s">
        <v>106</v>
      </c>
      <c r="B16256" t="s">
        <v>110</v>
      </c>
      <c r="C16256">
        <v>12011110343</v>
      </c>
      <c r="D16256">
        <v>2018</v>
      </c>
      <c r="E16256">
        <v>135300</v>
      </c>
      <c r="F16256">
        <v>658200</v>
      </c>
      <c r="G16256">
        <v>0.26400000000000001</v>
      </c>
      <c r="H16256">
        <v>395200</v>
      </c>
      <c r="I16256">
        <v>414400</v>
      </c>
    </row>
    <row r="16257" spans="1:9" x14ac:dyDescent="0.25">
      <c r="A16257" t="s">
        <v>106</v>
      </c>
      <c r="B16257" t="s">
        <v>110</v>
      </c>
      <c r="C16257">
        <v>12011110343</v>
      </c>
      <c r="D16257">
        <v>2019</v>
      </c>
      <c r="E16257">
        <v>139400</v>
      </c>
      <c r="F16257">
        <v>677500</v>
      </c>
      <c r="G16257">
        <v>0.26100000000000001</v>
      </c>
      <c r="H16257">
        <v>414900</v>
      </c>
      <c r="I16257">
        <v>431400</v>
      </c>
    </row>
    <row r="16258" spans="1:9" x14ac:dyDescent="0.25">
      <c r="A16258" t="s">
        <v>106</v>
      </c>
      <c r="B16258" t="s">
        <v>110</v>
      </c>
      <c r="C16258">
        <v>12011110343</v>
      </c>
      <c r="D16258">
        <v>2020</v>
      </c>
      <c r="E16258">
        <v>155500</v>
      </c>
      <c r="F16258">
        <v>759700</v>
      </c>
      <c r="G16258">
        <v>0.27800000000000002</v>
      </c>
      <c r="H16258">
        <v>435200</v>
      </c>
      <c r="I16258">
        <v>453000</v>
      </c>
    </row>
    <row r="16259" spans="1:9" x14ac:dyDescent="0.25">
      <c r="A16259" t="s">
        <v>106</v>
      </c>
      <c r="B16259" t="s">
        <v>110</v>
      </c>
      <c r="C16259">
        <v>12011110343</v>
      </c>
      <c r="D16259">
        <v>2021</v>
      </c>
      <c r="E16259">
        <v>203400</v>
      </c>
      <c r="F16259">
        <v>988000</v>
      </c>
      <c r="G16259">
        <v>0.314</v>
      </c>
      <c r="H16259">
        <v>504400</v>
      </c>
      <c r="I16259">
        <v>522300</v>
      </c>
    </row>
    <row r="16260" spans="1:9" x14ac:dyDescent="0.25">
      <c r="A16260" t="s">
        <v>106</v>
      </c>
      <c r="B16260" t="s">
        <v>110</v>
      </c>
      <c r="C16260">
        <v>12011110343</v>
      </c>
      <c r="D16260">
        <v>2022</v>
      </c>
      <c r="E16260">
        <v>259200</v>
      </c>
      <c r="F16260">
        <v>1258900</v>
      </c>
      <c r="G16260">
        <v>0.33</v>
      </c>
      <c r="H16260">
        <v>613100</v>
      </c>
      <c r="I16260">
        <v>635100</v>
      </c>
    </row>
    <row r="16261" spans="1:9" x14ac:dyDescent="0.25">
      <c r="A16261" t="s">
        <v>106</v>
      </c>
      <c r="B16261" t="s">
        <v>111</v>
      </c>
      <c r="C16261">
        <v>12015010401</v>
      </c>
      <c r="D16261">
        <v>2012</v>
      </c>
      <c r="E16261">
        <v>238600</v>
      </c>
      <c r="F16261">
        <v>970100</v>
      </c>
      <c r="G16261">
        <v>0.78800000000000003</v>
      </c>
      <c r="H16261">
        <v>335700</v>
      </c>
      <c r="I16261">
        <v>288500</v>
      </c>
    </row>
    <row r="16262" spans="1:9" x14ac:dyDescent="0.25">
      <c r="A16262" t="s">
        <v>106</v>
      </c>
      <c r="B16262" t="s">
        <v>111</v>
      </c>
      <c r="C16262">
        <v>12015010401</v>
      </c>
      <c r="D16262">
        <v>2013</v>
      </c>
      <c r="E16262">
        <v>221100</v>
      </c>
      <c r="F16262">
        <v>901300</v>
      </c>
      <c r="G16262">
        <v>0.72699999999999998</v>
      </c>
      <c r="H16262">
        <v>356100</v>
      </c>
      <c r="I16262">
        <v>292400</v>
      </c>
    </row>
    <row r="16263" spans="1:9" x14ac:dyDescent="0.25">
      <c r="A16263" t="s">
        <v>106</v>
      </c>
      <c r="B16263" t="s">
        <v>111</v>
      </c>
      <c r="C16263">
        <v>12015010401</v>
      </c>
      <c r="D16263">
        <v>2014</v>
      </c>
      <c r="E16263">
        <v>203600</v>
      </c>
      <c r="F16263">
        <v>832500</v>
      </c>
      <c r="G16263">
        <v>0.66600000000000004</v>
      </c>
      <c r="H16263">
        <v>376500</v>
      </c>
      <c r="I16263">
        <v>296300</v>
      </c>
    </row>
    <row r="16264" spans="1:9" x14ac:dyDescent="0.25">
      <c r="A16264" t="s">
        <v>106</v>
      </c>
      <c r="B16264" t="s">
        <v>111</v>
      </c>
      <c r="C16264">
        <v>12015010401</v>
      </c>
      <c r="D16264">
        <v>2015</v>
      </c>
      <c r="E16264">
        <v>262900</v>
      </c>
      <c r="F16264">
        <v>1065500</v>
      </c>
      <c r="G16264">
        <v>0.73799999999999999</v>
      </c>
      <c r="H16264">
        <v>400100</v>
      </c>
      <c r="I16264">
        <v>344200</v>
      </c>
    </row>
    <row r="16265" spans="1:9" x14ac:dyDescent="0.25">
      <c r="A16265" t="s">
        <v>106</v>
      </c>
      <c r="B16265" t="s">
        <v>111</v>
      </c>
      <c r="C16265">
        <v>12015010401</v>
      </c>
      <c r="D16265">
        <v>2016</v>
      </c>
      <c r="E16265">
        <v>244800</v>
      </c>
      <c r="F16265">
        <v>997200</v>
      </c>
      <c r="G16265">
        <v>0.68999999999999895</v>
      </c>
      <c r="H16265">
        <v>418000</v>
      </c>
      <c r="I16265">
        <v>343100</v>
      </c>
    </row>
    <row r="16266" spans="1:9" x14ac:dyDescent="0.25">
      <c r="A16266" t="s">
        <v>106</v>
      </c>
      <c r="B16266" t="s">
        <v>111</v>
      </c>
      <c r="C16266">
        <v>12015010401</v>
      </c>
      <c r="D16266">
        <v>2017</v>
      </c>
      <c r="E16266">
        <v>270500</v>
      </c>
      <c r="F16266">
        <v>1099200</v>
      </c>
      <c r="G16266">
        <v>0.68600000000000005</v>
      </c>
      <c r="H16266">
        <v>461800</v>
      </c>
      <c r="I16266">
        <v>382100</v>
      </c>
    </row>
    <row r="16267" spans="1:9" x14ac:dyDescent="0.25">
      <c r="A16267" t="s">
        <v>106</v>
      </c>
      <c r="B16267" t="s">
        <v>111</v>
      </c>
      <c r="C16267">
        <v>12015010401</v>
      </c>
      <c r="D16267">
        <v>2018</v>
      </c>
      <c r="E16267">
        <v>265200</v>
      </c>
      <c r="F16267">
        <v>1083600</v>
      </c>
      <c r="G16267">
        <v>0.68</v>
      </c>
      <c r="H16267">
        <v>471200</v>
      </c>
      <c r="I16267">
        <v>376500</v>
      </c>
    </row>
    <row r="16268" spans="1:9" x14ac:dyDescent="0.25">
      <c r="A16268" t="s">
        <v>106</v>
      </c>
      <c r="B16268" t="s">
        <v>111</v>
      </c>
      <c r="C16268">
        <v>12015010401</v>
      </c>
      <c r="D16268">
        <v>2019</v>
      </c>
      <c r="E16268">
        <v>279600</v>
      </c>
      <c r="F16268">
        <v>1137300</v>
      </c>
      <c r="G16268">
        <v>0.68500000000000005</v>
      </c>
      <c r="H16268">
        <v>479500</v>
      </c>
      <c r="I16268">
        <v>393800</v>
      </c>
    </row>
    <row r="16269" spans="1:9" x14ac:dyDescent="0.25">
      <c r="A16269" t="s">
        <v>106</v>
      </c>
      <c r="B16269" t="s">
        <v>111</v>
      </c>
      <c r="C16269">
        <v>12015010401</v>
      </c>
      <c r="D16269">
        <v>2020</v>
      </c>
      <c r="E16269">
        <v>285300</v>
      </c>
      <c r="F16269">
        <v>1160900</v>
      </c>
      <c r="G16269">
        <v>0.64600000000000002</v>
      </c>
      <c r="H16269">
        <v>516800</v>
      </c>
      <c r="I16269">
        <v>427600</v>
      </c>
    </row>
    <row r="16270" spans="1:9" x14ac:dyDescent="0.25">
      <c r="A16270" t="s">
        <v>106</v>
      </c>
      <c r="B16270" t="s">
        <v>111</v>
      </c>
      <c r="C16270">
        <v>12015010401</v>
      </c>
      <c r="D16270">
        <v>2021</v>
      </c>
      <c r="E16270">
        <v>374400</v>
      </c>
      <c r="F16270">
        <v>1523300</v>
      </c>
      <c r="G16270">
        <v>0.66400000000000003</v>
      </c>
      <c r="H16270">
        <v>655700</v>
      </c>
      <c r="I16270">
        <v>545900</v>
      </c>
    </row>
    <row r="16271" spans="1:9" x14ac:dyDescent="0.25">
      <c r="A16271" t="s">
        <v>106</v>
      </c>
      <c r="B16271" t="s">
        <v>111</v>
      </c>
      <c r="C16271">
        <v>12015010401</v>
      </c>
      <c r="D16271">
        <v>2022</v>
      </c>
      <c r="E16271">
        <v>413700</v>
      </c>
      <c r="F16271">
        <v>1686400</v>
      </c>
      <c r="G16271">
        <v>0.59499999999999997</v>
      </c>
      <c r="H16271">
        <v>859200</v>
      </c>
      <c r="I16271">
        <v>672500</v>
      </c>
    </row>
    <row r="16272" spans="1:9" x14ac:dyDescent="0.25">
      <c r="A16272" t="s">
        <v>106</v>
      </c>
      <c r="B16272" t="s">
        <v>111</v>
      </c>
      <c r="C16272">
        <v>12015010402</v>
      </c>
      <c r="D16272">
        <v>2012</v>
      </c>
      <c r="E16272">
        <v>132500</v>
      </c>
      <c r="F16272">
        <v>542300</v>
      </c>
      <c r="G16272">
        <v>0.53900000000000003</v>
      </c>
      <c r="H16272">
        <v>324000</v>
      </c>
      <c r="I16272">
        <v>229400</v>
      </c>
    </row>
    <row r="16273" spans="1:9" x14ac:dyDescent="0.25">
      <c r="A16273" t="s">
        <v>106</v>
      </c>
      <c r="B16273" t="s">
        <v>111</v>
      </c>
      <c r="C16273">
        <v>12015010402</v>
      </c>
      <c r="D16273">
        <v>2013</v>
      </c>
      <c r="E16273">
        <v>155500</v>
      </c>
      <c r="F16273">
        <v>627200</v>
      </c>
      <c r="G16273">
        <v>0.65200000000000002</v>
      </c>
      <c r="H16273">
        <v>309600</v>
      </c>
      <c r="I16273">
        <v>219800</v>
      </c>
    </row>
    <row r="16274" spans="1:9" x14ac:dyDescent="0.25">
      <c r="A16274" t="s">
        <v>106</v>
      </c>
      <c r="B16274" t="s">
        <v>111</v>
      </c>
      <c r="C16274">
        <v>12015010402</v>
      </c>
      <c r="D16274">
        <v>2014</v>
      </c>
      <c r="E16274">
        <v>115600</v>
      </c>
      <c r="F16274">
        <v>464600</v>
      </c>
      <c r="G16274">
        <v>0.46100000000000002</v>
      </c>
      <c r="H16274">
        <v>322600</v>
      </c>
      <c r="I16274">
        <v>229600</v>
      </c>
    </row>
    <row r="16275" spans="1:9" x14ac:dyDescent="0.25">
      <c r="A16275" t="s">
        <v>106</v>
      </c>
      <c r="B16275" t="s">
        <v>111</v>
      </c>
      <c r="C16275">
        <v>12015010402</v>
      </c>
      <c r="D16275">
        <v>2015</v>
      </c>
      <c r="E16275">
        <v>171000</v>
      </c>
      <c r="F16275">
        <v>691300</v>
      </c>
      <c r="G16275">
        <v>0.60099999999999998</v>
      </c>
      <c r="H16275">
        <v>364000</v>
      </c>
      <c r="I16275">
        <v>263800</v>
      </c>
    </row>
    <row r="16276" spans="1:9" x14ac:dyDescent="0.25">
      <c r="A16276" t="s">
        <v>106</v>
      </c>
      <c r="B16276" t="s">
        <v>111</v>
      </c>
      <c r="C16276">
        <v>12015010402</v>
      </c>
      <c r="D16276">
        <v>2016</v>
      </c>
      <c r="E16276">
        <v>179600</v>
      </c>
      <c r="F16276">
        <v>729300</v>
      </c>
      <c r="G16276">
        <v>0.60899999999999999</v>
      </c>
      <c r="H16276">
        <v>377400</v>
      </c>
      <c r="I16276">
        <v>273900</v>
      </c>
    </row>
    <row r="16277" spans="1:9" x14ac:dyDescent="0.25">
      <c r="A16277" t="s">
        <v>106</v>
      </c>
      <c r="B16277" t="s">
        <v>111</v>
      </c>
      <c r="C16277">
        <v>12015010402</v>
      </c>
      <c r="D16277">
        <v>2017</v>
      </c>
      <c r="E16277">
        <v>166300</v>
      </c>
      <c r="F16277">
        <v>682200</v>
      </c>
      <c r="G16277">
        <v>0.54500000000000004</v>
      </c>
      <c r="H16277">
        <v>396700</v>
      </c>
      <c r="I16277">
        <v>286400</v>
      </c>
    </row>
    <row r="16278" spans="1:9" x14ac:dyDescent="0.25">
      <c r="A16278" t="s">
        <v>106</v>
      </c>
      <c r="B16278" t="s">
        <v>111</v>
      </c>
      <c r="C16278">
        <v>12015010402</v>
      </c>
      <c r="D16278">
        <v>2018</v>
      </c>
      <c r="E16278">
        <v>167400</v>
      </c>
      <c r="F16278">
        <v>685500</v>
      </c>
      <c r="G16278">
        <v>0.51600000000000001</v>
      </c>
      <c r="H16278">
        <v>418700</v>
      </c>
      <c r="I16278">
        <v>303600</v>
      </c>
    </row>
    <row r="16279" spans="1:9" x14ac:dyDescent="0.25">
      <c r="A16279" t="s">
        <v>106</v>
      </c>
      <c r="B16279" t="s">
        <v>111</v>
      </c>
      <c r="C16279">
        <v>12015010402</v>
      </c>
      <c r="D16279">
        <v>2019</v>
      </c>
      <c r="E16279">
        <v>173400</v>
      </c>
      <c r="F16279">
        <v>708600</v>
      </c>
      <c r="G16279">
        <v>0.49</v>
      </c>
      <c r="H16279">
        <v>453100</v>
      </c>
      <c r="I16279">
        <v>330300</v>
      </c>
    </row>
    <row r="16280" spans="1:9" x14ac:dyDescent="0.25">
      <c r="A16280" t="s">
        <v>106</v>
      </c>
      <c r="B16280" t="s">
        <v>111</v>
      </c>
      <c r="C16280">
        <v>12015010402</v>
      </c>
      <c r="D16280">
        <v>2020</v>
      </c>
      <c r="E16280">
        <v>170000</v>
      </c>
      <c r="F16280">
        <v>698400</v>
      </c>
      <c r="G16280">
        <v>0.46600000000000003</v>
      </c>
      <c r="H16280">
        <v>459700</v>
      </c>
      <c r="I16280">
        <v>335900</v>
      </c>
    </row>
    <row r="16281" spans="1:9" x14ac:dyDescent="0.25">
      <c r="A16281" t="s">
        <v>106</v>
      </c>
      <c r="B16281" t="s">
        <v>111</v>
      </c>
      <c r="C16281">
        <v>12015010402</v>
      </c>
      <c r="D16281">
        <v>2021</v>
      </c>
      <c r="E16281">
        <v>241800</v>
      </c>
      <c r="F16281">
        <v>999600</v>
      </c>
      <c r="G16281">
        <v>0.52200000000000002</v>
      </c>
      <c r="H16281">
        <v>587400</v>
      </c>
      <c r="I16281">
        <v>430500</v>
      </c>
    </row>
    <row r="16282" spans="1:9" x14ac:dyDescent="0.25">
      <c r="A16282" t="s">
        <v>106</v>
      </c>
      <c r="B16282" t="s">
        <v>111</v>
      </c>
      <c r="C16282">
        <v>12015010402</v>
      </c>
      <c r="D16282">
        <v>2022</v>
      </c>
      <c r="E16282">
        <v>266000</v>
      </c>
      <c r="F16282">
        <v>1095300</v>
      </c>
      <c r="G16282">
        <v>0.44600000000000001</v>
      </c>
      <c r="H16282">
        <v>774000</v>
      </c>
      <c r="I16282">
        <v>549900</v>
      </c>
    </row>
    <row r="16283" spans="1:9" x14ac:dyDescent="0.25">
      <c r="A16283" t="s">
        <v>106</v>
      </c>
      <c r="B16283" t="s">
        <v>111</v>
      </c>
      <c r="C16283">
        <v>12015010404</v>
      </c>
      <c r="D16283">
        <v>2012</v>
      </c>
      <c r="E16283">
        <v>151600</v>
      </c>
      <c r="F16283">
        <v>592300</v>
      </c>
      <c r="G16283">
        <v>0.52100000000000002</v>
      </c>
      <c r="H16283">
        <v>355300</v>
      </c>
      <c r="I16283">
        <v>289900</v>
      </c>
    </row>
    <row r="16284" spans="1:9" x14ac:dyDescent="0.25">
      <c r="A16284" t="s">
        <v>106</v>
      </c>
      <c r="B16284" t="s">
        <v>111</v>
      </c>
      <c r="C16284">
        <v>12015010404</v>
      </c>
      <c r="D16284">
        <v>2013</v>
      </c>
      <c r="E16284">
        <v>169600</v>
      </c>
      <c r="F16284">
        <v>666000</v>
      </c>
      <c r="G16284">
        <v>0.57199999999999995</v>
      </c>
      <c r="H16284">
        <v>362900</v>
      </c>
      <c r="I16284">
        <v>296500</v>
      </c>
    </row>
    <row r="16285" spans="1:9" x14ac:dyDescent="0.25">
      <c r="A16285" t="s">
        <v>106</v>
      </c>
      <c r="B16285" t="s">
        <v>111</v>
      </c>
      <c r="C16285">
        <v>12015010404</v>
      </c>
      <c r="D16285">
        <v>2014</v>
      </c>
      <c r="E16285">
        <v>174800</v>
      </c>
      <c r="F16285">
        <v>689600</v>
      </c>
      <c r="G16285">
        <v>0.6</v>
      </c>
      <c r="H16285">
        <v>358100</v>
      </c>
      <c r="I16285">
        <v>292500</v>
      </c>
    </row>
    <row r="16286" spans="1:9" x14ac:dyDescent="0.25">
      <c r="A16286" t="s">
        <v>106</v>
      </c>
      <c r="B16286" t="s">
        <v>111</v>
      </c>
      <c r="C16286">
        <v>12015010404</v>
      </c>
      <c r="D16286">
        <v>2015</v>
      </c>
      <c r="E16286">
        <v>193200</v>
      </c>
      <c r="F16286">
        <v>757200</v>
      </c>
      <c r="G16286">
        <v>0.58099999999999996</v>
      </c>
      <c r="H16286">
        <v>397500</v>
      </c>
      <c r="I16286">
        <v>332800</v>
      </c>
    </row>
    <row r="16287" spans="1:9" x14ac:dyDescent="0.25">
      <c r="A16287" t="s">
        <v>106</v>
      </c>
      <c r="B16287" t="s">
        <v>111</v>
      </c>
      <c r="C16287">
        <v>12015010404</v>
      </c>
      <c r="D16287">
        <v>2016</v>
      </c>
      <c r="E16287">
        <v>167300</v>
      </c>
      <c r="F16287">
        <v>655000</v>
      </c>
      <c r="G16287">
        <v>0.47899999999999998</v>
      </c>
      <c r="H16287">
        <v>411300</v>
      </c>
      <c r="I16287">
        <v>350000</v>
      </c>
    </row>
    <row r="16288" spans="1:9" x14ac:dyDescent="0.25">
      <c r="A16288" t="s">
        <v>106</v>
      </c>
      <c r="B16288" t="s">
        <v>111</v>
      </c>
      <c r="C16288">
        <v>12015010404</v>
      </c>
      <c r="D16288">
        <v>2017</v>
      </c>
      <c r="E16288">
        <v>185000</v>
      </c>
      <c r="F16288">
        <v>725400</v>
      </c>
      <c r="G16288">
        <v>0.499</v>
      </c>
      <c r="H16288">
        <v>442900</v>
      </c>
      <c r="I16288">
        <v>370300</v>
      </c>
    </row>
    <row r="16289" spans="1:9" x14ac:dyDescent="0.25">
      <c r="A16289" t="s">
        <v>106</v>
      </c>
      <c r="B16289" t="s">
        <v>111</v>
      </c>
      <c r="C16289">
        <v>12015010404</v>
      </c>
      <c r="D16289">
        <v>2018</v>
      </c>
      <c r="E16289">
        <v>202200</v>
      </c>
      <c r="F16289">
        <v>794200</v>
      </c>
      <c r="G16289">
        <v>0.52400000000000002</v>
      </c>
      <c r="H16289">
        <v>462000</v>
      </c>
      <c r="I16289">
        <v>386500</v>
      </c>
    </row>
    <row r="16290" spans="1:9" x14ac:dyDescent="0.25">
      <c r="A16290" t="s">
        <v>106</v>
      </c>
      <c r="B16290" t="s">
        <v>111</v>
      </c>
      <c r="C16290">
        <v>12015010404</v>
      </c>
      <c r="D16290">
        <v>2019</v>
      </c>
      <c r="E16290">
        <v>222300</v>
      </c>
      <c r="F16290">
        <v>871300</v>
      </c>
      <c r="G16290">
        <v>0.58199999999999996</v>
      </c>
      <c r="H16290">
        <v>456500</v>
      </c>
      <c r="I16290">
        <v>381900</v>
      </c>
    </row>
    <row r="16291" spans="1:9" x14ac:dyDescent="0.25">
      <c r="A16291" t="s">
        <v>106</v>
      </c>
      <c r="B16291" t="s">
        <v>111</v>
      </c>
      <c r="C16291">
        <v>12015010404</v>
      </c>
      <c r="D16291">
        <v>2020</v>
      </c>
      <c r="E16291">
        <v>220700</v>
      </c>
      <c r="F16291">
        <v>878900</v>
      </c>
      <c r="G16291">
        <v>0.51900000000000002</v>
      </c>
      <c r="H16291">
        <v>510300</v>
      </c>
      <c r="I16291">
        <v>423100</v>
      </c>
    </row>
    <row r="16292" spans="1:9" x14ac:dyDescent="0.25">
      <c r="A16292" t="s">
        <v>106</v>
      </c>
      <c r="B16292" t="s">
        <v>111</v>
      </c>
      <c r="C16292">
        <v>12015010404</v>
      </c>
      <c r="D16292">
        <v>2021</v>
      </c>
      <c r="E16292">
        <v>242800</v>
      </c>
      <c r="F16292">
        <v>958000</v>
      </c>
      <c r="G16292">
        <v>0.45800000000000002</v>
      </c>
      <c r="H16292">
        <v>635700</v>
      </c>
      <c r="I16292">
        <v>523400</v>
      </c>
    </row>
    <row r="16293" spans="1:9" x14ac:dyDescent="0.25">
      <c r="A16293" t="s">
        <v>106</v>
      </c>
      <c r="B16293" t="s">
        <v>111</v>
      </c>
      <c r="C16293">
        <v>12015010404</v>
      </c>
      <c r="D16293">
        <v>2022</v>
      </c>
      <c r="E16293">
        <v>348200</v>
      </c>
      <c r="F16293">
        <v>1382900</v>
      </c>
      <c r="G16293">
        <v>0.51100000000000001</v>
      </c>
      <c r="H16293">
        <v>827000</v>
      </c>
      <c r="I16293">
        <v>677200</v>
      </c>
    </row>
    <row r="16294" spans="1:9" x14ac:dyDescent="0.25">
      <c r="A16294" t="s">
        <v>106</v>
      </c>
      <c r="B16294" t="s">
        <v>111</v>
      </c>
      <c r="C16294">
        <v>12015010502</v>
      </c>
      <c r="D16294">
        <v>2012</v>
      </c>
      <c r="E16294">
        <v>23800</v>
      </c>
      <c r="F16294">
        <v>82200</v>
      </c>
      <c r="G16294">
        <v>0.19</v>
      </c>
      <c r="H16294">
        <v>188200</v>
      </c>
      <c r="I16294">
        <v>126200</v>
      </c>
    </row>
    <row r="16295" spans="1:9" x14ac:dyDescent="0.25">
      <c r="A16295" t="s">
        <v>106</v>
      </c>
      <c r="B16295" t="s">
        <v>111</v>
      </c>
      <c r="C16295">
        <v>12015010502</v>
      </c>
      <c r="D16295">
        <v>2013</v>
      </c>
      <c r="E16295">
        <v>18200</v>
      </c>
      <c r="F16295">
        <v>61200</v>
      </c>
      <c r="G16295">
        <v>0.13400000000000001</v>
      </c>
      <c r="H16295">
        <v>197600</v>
      </c>
      <c r="I16295">
        <v>132500</v>
      </c>
    </row>
    <row r="16296" spans="1:9" x14ac:dyDescent="0.25">
      <c r="A16296" t="s">
        <v>106</v>
      </c>
      <c r="B16296" t="s">
        <v>111</v>
      </c>
      <c r="C16296">
        <v>12015010502</v>
      </c>
      <c r="D16296">
        <v>2014</v>
      </c>
      <c r="E16296">
        <v>26600</v>
      </c>
      <c r="F16296">
        <v>89400</v>
      </c>
      <c r="G16296">
        <v>0.186</v>
      </c>
      <c r="H16296">
        <v>209800</v>
      </c>
      <c r="I16296">
        <v>140400</v>
      </c>
    </row>
    <row r="16297" spans="1:9" x14ac:dyDescent="0.25">
      <c r="A16297" t="s">
        <v>106</v>
      </c>
      <c r="B16297" t="s">
        <v>111</v>
      </c>
      <c r="C16297">
        <v>12015010502</v>
      </c>
      <c r="D16297">
        <v>2015</v>
      </c>
      <c r="E16297">
        <v>28700</v>
      </c>
      <c r="F16297">
        <v>98500</v>
      </c>
      <c r="G16297">
        <v>0.185</v>
      </c>
      <c r="H16297">
        <v>227300</v>
      </c>
      <c r="I16297">
        <v>155800</v>
      </c>
    </row>
    <row r="16298" spans="1:9" x14ac:dyDescent="0.25">
      <c r="A16298" t="s">
        <v>106</v>
      </c>
      <c r="B16298" t="s">
        <v>111</v>
      </c>
      <c r="C16298">
        <v>12015010502</v>
      </c>
      <c r="D16298">
        <v>2016</v>
      </c>
      <c r="E16298">
        <v>30200</v>
      </c>
      <c r="F16298">
        <v>105000</v>
      </c>
      <c r="G16298">
        <v>0.17899999999999999</v>
      </c>
      <c r="H16298">
        <v>251700</v>
      </c>
      <c r="I16298">
        <v>170400</v>
      </c>
    </row>
    <row r="16299" spans="1:9" x14ac:dyDescent="0.25">
      <c r="A16299" t="s">
        <v>106</v>
      </c>
      <c r="B16299" t="s">
        <v>111</v>
      </c>
      <c r="C16299">
        <v>12015010502</v>
      </c>
      <c r="D16299">
        <v>2017</v>
      </c>
      <c r="E16299">
        <v>28500</v>
      </c>
      <c r="F16299">
        <v>97700</v>
      </c>
      <c r="G16299">
        <v>0.156</v>
      </c>
      <c r="H16299">
        <v>269000</v>
      </c>
      <c r="I16299">
        <v>183000</v>
      </c>
    </row>
    <row r="16300" spans="1:9" x14ac:dyDescent="0.25">
      <c r="A16300" t="s">
        <v>106</v>
      </c>
      <c r="B16300" t="s">
        <v>111</v>
      </c>
      <c r="C16300">
        <v>12015010502</v>
      </c>
      <c r="D16300">
        <v>2018</v>
      </c>
      <c r="E16300">
        <v>35000</v>
      </c>
      <c r="F16300">
        <v>117900</v>
      </c>
      <c r="G16300">
        <v>0.183</v>
      </c>
      <c r="H16300">
        <v>279400</v>
      </c>
      <c r="I16300">
        <v>188400</v>
      </c>
    </row>
    <row r="16301" spans="1:9" x14ac:dyDescent="0.25">
      <c r="A16301" t="s">
        <v>106</v>
      </c>
      <c r="B16301" t="s">
        <v>111</v>
      </c>
      <c r="C16301">
        <v>12015010502</v>
      </c>
      <c r="D16301">
        <v>2019</v>
      </c>
      <c r="E16301">
        <v>38000</v>
      </c>
      <c r="F16301">
        <v>129000</v>
      </c>
      <c r="G16301">
        <v>0.193</v>
      </c>
      <c r="H16301">
        <v>287200</v>
      </c>
      <c r="I16301">
        <v>196300</v>
      </c>
    </row>
    <row r="16302" spans="1:9" x14ac:dyDescent="0.25">
      <c r="A16302" t="s">
        <v>106</v>
      </c>
      <c r="B16302" t="s">
        <v>111</v>
      </c>
      <c r="C16302">
        <v>12015010502</v>
      </c>
      <c r="D16302">
        <v>2020</v>
      </c>
      <c r="E16302">
        <v>33800</v>
      </c>
      <c r="F16302">
        <v>115700</v>
      </c>
      <c r="G16302">
        <v>0.16</v>
      </c>
      <c r="H16302">
        <v>306500</v>
      </c>
      <c r="I16302">
        <v>212800</v>
      </c>
    </row>
    <row r="16303" spans="1:9" x14ac:dyDescent="0.25">
      <c r="A16303" t="s">
        <v>106</v>
      </c>
      <c r="B16303" t="s">
        <v>111</v>
      </c>
      <c r="C16303">
        <v>12015010502</v>
      </c>
      <c r="D16303">
        <v>2021</v>
      </c>
      <c r="E16303">
        <v>48200</v>
      </c>
      <c r="F16303">
        <v>164300</v>
      </c>
      <c r="G16303">
        <v>0.184</v>
      </c>
      <c r="H16303">
        <v>376900</v>
      </c>
      <c r="I16303">
        <v>261500</v>
      </c>
    </row>
    <row r="16304" spans="1:9" x14ac:dyDescent="0.25">
      <c r="A16304" t="s">
        <v>106</v>
      </c>
      <c r="B16304" t="s">
        <v>111</v>
      </c>
      <c r="C16304">
        <v>12015010502</v>
      </c>
      <c r="D16304">
        <v>2022</v>
      </c>
      <c r="E16304">
        <v>63200</v>
      </c>
      <c r="F16304">
        <v>217200</v>
      </c>
      <c r="G16304">
        <v>0.19</v>
      </c>
      <c r="H16304">
        <v>482200</v>
      </c>
      <c r="I16304">
        <v>336000</v>
      </c>
    </row>
    <row r="16305" spans="1:9" x14ac:dyDescent="0.25">
      <c r="A16305" t="s">
        <v>106</v>
      </c>
      <c r="B16305" t="s">
        <v>111</v>
      </c>
      <c r="C16305">
        <v>12015020101</v>
      </c>
      <c r="D16305">
        <v>2012</v>
      </c>
      <c r="E16305">
        <v>6900</v>
      </c>
      <c r="F16305">
        <v>28200</v>
      </c>
      <c r="G16305">
        <v>6.7000000000000004E-2</v>
      </c>
      <c r="H16305">
        <v>155600</v>
      </c>
      <c r="I16305">
        <v>111400</v>
      </c>
    </row>
    <row r="16306" spans="1:9" x14ac:dyDescent="0.25">
      <c r="A16306" t="s">
        <v>106</v>
      </c>
      <c r="B16306" t="s">
        <v>111</v>
      </c>
      <c r="C16306">
        <v>12015020101</v>
      </c>
      <c r="D16306">
        <v>2013</v>
      </c>
      <c r="E16306">
        <v>11200</v>
      </c>
      <c r="F16306">
        <v>44500</v>
      </c>
      <c r="G16306">
        <v>8.8999999999999996E-2</v>
      </c>
      <c r="H16306">
        <v>173100</v>
      </c>
      <c r="I16306">
        <v>123400</v>
      </c>
    </row>
    <row r="16307" spans="1:9" x14ac:dyDescent="0.25">
      <c r="A16307" t="s">
        <v>106</v>
      </c>
      <c r="B16307" t="s">
        <v>111</v>
      </c>
      <c r="C16307">
        <v>12015020101</v>
      </c>
      <c r="D16307">
        <v>2014</v>
      </c>
      <c r="E16307">
        <v>15500</v>
      </c>
      <c r="F16307">
        <v>60800</v>
      </c>
      <c r="G16307">
        <v>0.111</v>
      </c>
      <c r="H16307">
        <v>190600</v>
      </c>
      <c r="I16307">
        <v>135400</v>
      </c>
    </row>
    <row r="16308" spans="1:9" x14ac:dyDescent="0.25">
      <c r="A16308" t="s">
        <v>106</v>
      </c>
      <c r="B16308" t="s">
        <v>111</v>
      </c>
      <c r="C16308">
        <v>12015020101</v>
      </c>
      <c r="D16308">
        <v>2015</v>
      </c>
      <c r="E16308">
        <v>21100</v>
      </c>
      <c r="F16308">
        <v>83400</v>
      </c>
      <c r="G16308">
        <v>0.13700000000000001</v>
      </c>
      <c r="H16308">
        <v>209800</v>
      </c>
      <c r="I16308">
        <v>150500</v>
      </c>
    </row>
    <row r="16309" spans="1:9" x14ac:dyDescent="0.25">
      <c r="A16309" t="s">
        <v>106</v>
      </c>
      <c r="B16309" t="s">
        <v>111</v>
      </c>
      <c r="C16309">
        <v>12015020101</v>
      </c>
      <c r="D16309">
        <v>2016</v>
      </c>
      <c r="E16309">
        <v>22600</v>
      </c>
      <c r="F16309">
        <v>89200</v>
      </c>
      <c r="G16309">
        <v>0.13400000000000001</v>
      </c>
      <c r="H16309">
        <v>228300</v>
      </c>
      <c r="I16309">
        <v>164400</v>
      </c>
    </row>
    <row r="16310" spans="1:9" x14ac:dyDescent="0.25">
      <c r="A16310" t="s">
        <v>106</v>
      </c>
      <c r="B16310" t="s">
        <v>111</v>
      </c>
      <c r="C16310">
        <v>12015020101</v>
      </c>
      <c r="D16310">
        <v>2017</v>
      </c>
      <c r="E16310">
        <v>20700</v>
      </c>
      <c r="F16310">
        <v>81400</v>
      </c>
      <c r="G16310">
        <v>0.11799999999999999</v>
      </c>
      <c r="H16310">
        <v>238400</v>
      </c>
      <c r="I16310">
        <v>171100</v>
      </c>
    </row>
    <row r="16311" spans="1:9" x14ac:dyDescent="0.25">
      <c r="A16311" t="s">
        <v>106</v>
      </c>
      <c r="B16311" t="s">
        <v>111</v>
      </c>
      <c r="C16311">
        <v>12015020101</v>
      </c>
      <c r="D16311">
        <v>2018</v>
      </c>
      <c r="E16311">
        <v>20800</v>
      </c>
      <c r="F16311">
        <v>81500</v>
      </c>
      <c r="G16311">
        <v>0.113</v>
      </c>
      <c r="H16311">
        <v>245900</v>
      </c>
      <c r="I16311">
        <v>178200</v>
      </c>
    </row>
    <row r="16312" spans="1:9" x14ac:dyDescent="0.25">
      <c r="A16312" t="s">
        <v>106</v>
      </c>
      <c r="B16312" t="s">
        <v>111</v>
      </c>
      <c r="C16312">
        <v>12015020101</v>
      </c>
      <c r="D16312">
        <v>2019</v>
      </c>
      <c r="E16312">
        <v>23900</v>
      </c>
      <c r="F16312">
        <v>93700</v>
      </c>
      <c r="G16312">
        <v>0.124</v>
      </c>
      <c r="H16312">
        <v>255200</v>
      </c>
      <c r="I16312">
        <v>186800</v>
      </c>
    </row>
    <row r="16313" spans="1:9" x14ac:dyDescent="0.25">
      <c r="A16313" t="s">
        <v>106</v>
      </c>
      <c r="B16313" t="s">
        <v>111</v>
      </c>
      <c r="C16313">
        <v>12015020101</v>
      </c>
      <c r="D16313">
        <v>2020</v>
      </c>
      <c r="E16313">
        <v>26400</v>
      </c>
      <c r="F16313">
        <v>102800</v>
      </c>
      <c r="G16313">
        <v>0.129</v>
      </c>
      <c r="H16313">
        <v>270000</v>
      </c>
      <c r="I16313">
        <v>197800</v>
      </c>
    </row>
    <row r="16314" spans="1:9" x14ac:dyDescent="0.25">
      <c r="A16314" t="s">
        <v>106</v>
      </c>
      <c r="B16314" t="s">
        <v>111</v>
      </c>
      <c r="C16314">
        <v>12015020101</v>
      </c>
      <c r="D16314">
        <v>2021</v>
      </c>
      <c r="E16314">
        <v>34100</v>
      </c>
      <c r="F16314">
        <v>133500</v>
      </c>
      <c r="G16314">
        <v>0.13600000000000001</v>
      </c>
      <c r="H16314">
        <v>328700</v>
      </c>
      <c r="I16314">
        <v>243600</v>
      </c>
    </row>
    <row r="16315" spans="1:9" x14ac:dyDescent="0.25">
      <c r="A16315" t="s">
        <v>106</v>
      </c>
      <c r="B16315" t="s">
        <v>111</v>
      </c>
      <c r="C16315">
        <v>12015020101</v>
      </c>
      <c r="D16315">
        <v>2022</v>
      </c>
      <c r="E16315">
        <v>43100</v>
      </c>
      <c r="F16315">
        <v>169800</v>
      </c>
      <c r="G16315">
        <v>0.13500000000000001</v>
      </c>
      <c r="H16315">
        <v>425500</v>
      </c>
      <c r="I16315">
        <v>312200</v>
      </c>
    </row>
    <row r="16316" spans="1:9" x14ac:dyDescent="0.25">
      <c r="A16316" t="s">
        <v>106</v>
      </c>
      <c r="B16316" t="s">
        <v>111</v>
      </c>
      <c r="C16316">
        <v>12015020103</v>
      </c>
      <c r="D16316">
        <v>2012</v>
      </c>
      <c r="E16316">
        <v>14700</v>
      </c>
      <c r="F16316">
        <v>56500</v>
      </c>
      <c r="G16316">
        <v>0.122</v>
      </c>
      <c r="H16316">
        <v>172600</v>
      </c>
      <c r="I16316">
        <v>125700</v>
      </c>
    </row>
    <row r="16317" spans="1:9" x14ac:dyDescent="0.25">
      <c r="A16317" t="s">
        <v>106</v>
      </c>
      <c r="B16317" t="s">
        <v>111</v>
      </c>
      <c r="C16317">
        <v>12015020103</v>
      </c>
      <c r="D16317">
        <v>2013</v>
      </c>
      <c r="E16317">
        <v>11400</v>
      </c>
      <c r="F16317">
        <v>43400</v>
      </c>
      <c r="G16317">
        <v>9.5000000000000001E-2</v>
      </c>
      <c r="H16317">
        <v>171100</v>
      </c>
      <c r="I16317">
        <v>125400</v>
      </c>
    </row>
    <row r="16318" spans="1:9" x14ac:dyDescent="0.25">
      <c r="A16318" t="s">
        <v>106</v>
      </c>
      <c r="B16318" t="s">
        <v>111</v>
      </c>
      <c r="C16318">
        <v>12015020103</v>
      </c>
      <c r="D16318">
        <v>2014</v>
      </c>
      <c r="E16318">
        <v>11700</v>
      </c>
      <c r="F16318">
        <v>44400</v>
      </c>
      <c r="G16318">
        <v>0.09</v>
      </c>
      <c r="H16318">
        <v>183800</v>
      </c>
      <c r="I16318">
        <v>134000</v>
      </c>
    </row>
    <row r="16319" spans="1:9" x14ac:dyDescent="0.25">
      <c r="A16319" t="s">
        <v>106</v>
      </c>
      <c r="B16319" t="s">
        <v>111</v>
      </c>
      <c r="C16319">
        <v>12015020103</v>
      </c>
      <c r="D16319">
        <v>2015</v>
      </c>
      <c r="E16319">
        <v>16900</v>
      </c>
      <c r="F16319">
        <v>63900</v>
      </c>
      <c r="G16319">
        <v>0.11799999999999999</v>
      </c>
      <c r="H16319">
        <v>201300</v>
      </c>
      <c r="I16319">
        <v>147800</v>
      </c>
    </row>
    <row r="16320" spans="1:9" x14ac:dyDescent="0.25">
      <c r="A16320" t="s">
        <v>106</v>
      </c>
      <c r="B16320" t="s">
        <v>111</v>
      </c>
      <c r="C16320">
        <v>12015020103</v>
      </c>
      <c r="D16320">
        <v>2016</v>
      </c>
      <c r="E16320">
        <v>17500</v>
      </c>
      <c r="F16320">
        <v>66400</v>
      </c>
      <c r="G16320">
        <v>0.109</v>
      </c>
      <c r="H16320">
        <v>223800</v>
      </c>
      <c r="I16320">
        <v>165700</v>
      </c>
    </row>
    <row r="16321" spans="1:9" x14ac:dyDescent="0.25">
      <c r="A16321" t="s">
        <v>106</v>
      </c>
      <c r="B16321" t="s">
        <v>111</v>
      </c>
      <c r="C16321">
        <v>12015020103</v>
      </c>
      <c r="D16321">
        <v>2017</v>
      </c>
      <c r="E16321">
        <v>16500</v>
      </c>
      <c r="F16321">
        <v>62700</v>
      </c>
      <c r="G16321">
        <v>9.8000000000000004E-2</v>
      </c>
      <c r="H16321">
        <v>234400</v>
      </c>
      <c r="I16321">
        <v>173200</v>
      </c>
    </row>
    <row r="16322" spans="1:9" x14ac:dyDescent="0.25">
      <c r="A16322" t="s">
        <v>106</v>
      </c>
      <c r="B16322" t="s">
        <v>111</v>
      </c>
      <c r="C16322">
        <v>12015020103</v>
      </c>
      <c r="D16322">
        <v>2018</v>
      </c>
      <c r="E16322">
        <v>17900</v>
      </c>
      <c r="F16322">
        <v>68000</v>
      </c>
      <c r="G16322">
        <v>0.10100000000000001</v>
      </c>
      <c r="H16322">
        <v>245100</v>
      </c>
      <c r="I16322">
        <v>182700</v>
      </c>
    </row>
    <row r="16323" spans="1:9" x14ac:dyDescent="0.25">
      <c r="A16323" t="s">
        <v>106</v>
      </c>
      <c r="B16323" t="s">
        <v>111</v>
      </c>
      <c r="C16323">
        <v>12015020103</v>
      </c>
      <c r="D16323">
        <v>2019</v>
      </c>
      <c r="E16323">
        <v>20300</v>
      </c>
      <c r="F16323">
        <v>76700</v>
      </c>
      <c r="G16323">
        <v>0.111</v>
      </c>
      <c r="H16323">
        <v>250800</v>
      </c>
      <c r="I16323">
        <v>188300</v>
      </c>
    </row>
    <row r="16324" spans="1:9" x14ac:dyDescent="0.25">
      <c r="A16324" t="s">
        <v>106</v>
      </c>
      <c r="B16324" t="s">
        <v>111</v>
      </c>
      <c r="C16324">
        <v>12015020103</v>
      </c>
      <c r="D16324">
        <v>2020</v>
      </c>
      <c r="E16324">
        <v>22100</v>
      </c>
      <c r="F16324">
        <v>83500</v>
      </c>
      <c r="G16324">
        <v>0.113</v>
      </c>
      <c r="H16324">
        <v>264200</v>
      </c>
      <c r="I16324">
        <v>202400</v>
      </c>
    </row>
    <row r="16325" spans="1:9" x14ac:dyDescent="0.25">
      <c r="A16325" t="s">
        <v>106</v>
      </c>
      <c r="B16325" t="s">
        <v>111</v>
      </c>
      <c r="C16325">
        <v>12015020103</v>
      </c>
      <c r="D16325">
        <v>2021</v>
      </c>
      <c r="E16325">
        <v>30100</v>
      </c>
      <c r="F16325">
        <v>113800</v>
      </c>
      <c r="G16325">
        <v>0.126</v>
      </c>
      <c r="H16325">
        <v>322700</v>
      </c>
      <c r="I16325">
        <v>245700</v>
      </c>
    </row>
    <row r="16326" spans="1:9" x14ac:dyDescent="0.25">
      <c r="A16326" t="s">
        <v>106</v>
      </c>
      <c r="B16326" t="s">
        <v>111</v>
      </c>
      <c r="C16326">
        <v>12015020103</v>
      </c>
      <c r="D16326">
        <v>2022</v>
      </c>
      <c r="E16326">
        <v>39700</v>
      </c>
      <c r="F16326">
        <v>149200</v>
      </c>
      <c r="G16326">
        <v>0.13200000000000001</v>
      </c>
      <c r="H16326">
        <v>406200</v>
      </c>
      <c r="I16326">
        <v>307300</v>
      </c>
    </row>
    <row r="16327" spans="1:9" x14ac:dyDescent="0.25">
      <c r="A16327" t="s">
        <v>106</v>
      </c>
      <c r="B16327" t="s">
        <v>111</v>
      </c>
      <c r="C16327">
        <v>12015020201</v>
      </c>
      <c r="D16327">
        <v>2012</v>
      </c>
      <c r="E16327">
        <v>8800</v>
      </c>
      <c r="F16327">
        <v>33400</v>
      </c>
      <c r="G16327">
        <v>7.0999999999999994E-2</v>
      </c>
      <c r="H16327">
        <v>181700</v>
      </c>
      <c r="I16327">
        <v>126900</v>
      </c>
    </row>
    <row r="16328" spans="1:9" x14ac:dyDescent="0.25">
      <c r="A16328" t="s">
        <v>106</v>
      </c>
      <c r="B16328" t="s">
        <v>111</v>
      </c>
      <c r="C16328">
        <v>12015020201</v>
      </c>
      <c r="D16328">
        <v>2013</v>
      </c>
      <c r="E16328">
        <v>10000</v>
      </c>
      <c r="F16328">
        <v>38100</v>
      </c>
      <c r="G16328">
        <v>9.7000000000000003E-2</v>
      </c>
      <c r="H16328">
        <v>157500</v>
      </c>
      <c r="I16328">
        <v>106500</v>
      </c>
    </row>
    <row r="16329" spans="1:9" x14ac:dyDescent="0.25">
      <c r="A16329" t="s">
        <v>106</v>
      </c>
      <c r="B16329" t="s">
        <v>111</v>
      </c>
      <c r="C16329">
        <v>12015020201</v>
      </c>
      <c r="D16329">
        <v>2014</v>
      </c>
      <c r="E16329">
        <v>10000</v>
      </c>
      <c r="F16329">
        <v>37900</v>
      </c>
      <c r="G16329">
        <v>8.8999999999999996E-2</v>
      </c>
      <c r="H16329">
        <v>170700</v>
      </c>
      <c r="I16329">
        <v>115700</v>
      </c>
    </row>
    <row r="16330" spans="1:9" x14ac:dyDescent="0.25">
      <c r="A16330" t="s">
        <v>106</v>
      </c>
      <c r="B16330" t="s">
        <v>111</v>
      </c>
      <c r="C16330">
        <v>12015020201</v>
      </c>
      <c r="D16330">
        <v>2015</v>
      </c>
      <c r="E16330">
        <v>11100</v>
      </c>
      <c r="F16330">
        <v>42100</v>
      </c>
      <c r="G16330">
        <v>8.6999999999999994E-2</v>
      </c>
      <c r="H16330">
        <v>193300</v>
      </c>
      <c r="I16330">
        <v>130600</v>
      </c>
    </row>
    <row r="16331" spans="1:9" x14ac:dyDescent="0.25">
      <c r="A16331" t="s">
        <v>106</v>
      </c>
      <c r="B16331" t="s">
        <v>111</v>
      </c>
      <c r="C16331">
        <v>12015020201</v>
      </c>
      <c r="D16331">
        <v>2016</v>
      </c>
      <c r="E16331">
        <v>11500</v>
      </c>
      <c r="F16331">
        <v>43700</v>
      </c>
      <c r="G16331">
        <v>8.3000000000000004E-2</v>
      </c>
      <c r="H16331">
        <v>208800</v>
      </c>
      <c r="I16331">
        <v>142200</v>
      </c>
    </row>
    <row r="16332" spans="1:9" x14ac:dyDescent="0.25">
      <c r="A16332" t="s">
        <v>106</v>
      </c>
      <c r="B16332" t="s">
        <v>111</v>
      </c>
      <c r="C16332">
        <v>12015020201</v>
      </c>
      <c r="D16332">
        <v>2017</v>
      </c>
      <c r="E16332">
        <v>10900</v>
      </c>
      <c r="F16332">
        <v>41400</v>
      </c>
      <c r="G16332">
        <v>7.2999999999999995E-2</v>
      </c>
      <c r="H16332">
        <v>226000</v>
      </c>
      <c r="I16332">
        <v>152100</v>
      </c>
    </row>
    <row r="16333" spans="1:9" x14ac:dyDescent="0.25">
      <c r="A16333" t="s">
        <v>106</v>
      </c>
      <c r="B16333" t="s">
        <v>111</v>
      </c>
      <c r="C16333">
        <v>12015020201</v>
      </c>
      <c r="D16333">
        <v>2018</v>
      </c>
      <c r="E16333">
        <v>11800</v>
      </c>
      <c r="F16333">
        <v>44700</v>
      </c>
      <c r="G16333">
        <v>7.4999999999999997E-2</v>
      </c>
      <c r="H16333">
        <v>237900</v>
      </c>
      <c r="I16333">
        <v>161200</v>
      </c>
    </row>
    <row r="16334" spans="1:9" x14ac:dyDescent="0.25">
      <c r="A16334" t="s">
        <v>106</v>
      </c>
      <c r="B16334" t="s">
        <v>111</v>
      </c>
      <c r="C16334">
        <v>12015020201</v>
      </c>
      <c r="D16334">
        <v>2019</v>
      </c>
      <c r="E16334">
        <v>13600</v>
      </c>
      <c r="F16334">
        <v>51600</v>
      </c>
      <c r="G16334">
        <v>8.3000000000000004E-2</v>
      </c>
      <c r="H16334">
        <v>248400</v>
      </c>
      <c r="I16334">
        <v>168300</v>
      </c>
    </row>
    <row r="16335" spans="1:9" x14ac:dyDescent="0.25">
      <c r="A16335" t="s">
        <v>106</v>
      </c>
      <c r="B16335" t="s">
        <v>111</v>
      </c>
      <c r="C16335">
        <v>12015020201</v>
      </c>
      <c r="D16335">
        <v>2020</v>
      </c>
      <c r="E16335">
        <v>13800</v>
      </c>
      <c r="F16335">
        <v>52400</v>
      </c>
      <c r="G16335">
        <v>7.9000000000000001E-2</v>
      </c>
      <c r="H16335">
        <v>261700</v>
      </c>
      <c r="I16335">
        <v>180400</v>
      </c>
    </row>
    <row r="16336" spans="1:9" x14ac:dyDescent="0.25">
      <c r="A16336" t="s">
        <v>106</v>
      </c>
      <c r="B16336" t="s">
        <v>111</v>
      </c>
      <c r="C16336">
        <v>12015020201</v>
      </c>
      <c r="D16336">
        <v>2021</v>
      </c>
      <c r="E16336">
        <v>20300</v>
      </c>
      <c r="F16336">
        <v>77200</v>
      </c>
      <c r="G16336">
        <v>9.1999999999999998E-2</v>
      </c>
      <c r="H16336">
        <v>329200</v>
      </c>
      <c r="I16336">
        <v>225500</v>
      </c>
    </row>
    <row r="16337" spans="1:9" x14ac:dyDescent="0.25">
      <c r="A16337" t="s">
        <v>106</v>
      </c>
      <c r="B16337" t="s">
        <v>111</v>
      </c>
      <c r="C16337">
        <v>12015020201</v>
      </c>
      <c r="D16337">
        <v>2022</v>
      </c>
      <c r="E16337">
        <v>31900</v>
      </c>
      <c r="F16337">
        <v>121100</v>
      </c>
      <c r="G16337">
        <v>0.111</v>
      </c>
      <c r="H16337">
        <v>431300</v>
      </c>
      <c r="I16337">
        <v>294300</v>
      </c>
    </row>
    <row r="16338" spans="1:9" x14ac:dyDescent="0.25">
      <c r="A16338" t="s">
        <v>106</v>
      </c>
      <c r="B16338" t="s">
        <v>111</v>
      </c>
      <c r="C16338">
        <v>12015020202</v>
      </c>
      <c r="D16338">
        <v>2012</v>
      </c>
      <c r="E16338">
        <v>6400</v>
      </c>
      <c r="F16338">
        <v>24300</v>
      </c>
      <c r="G16338">
        <v>8.8999999999999996E-2</v>
      </c>
      <c r="H16338">
        <v>125100</v>
      </c>
      <c r="I16338">
        <v>75400</v>
      </c>
    </row>
    <row r="16339" spans="1:9" x14ac:dyDescent="0.25">
      <c r="A16339" t="s">
        <v>106</v>
      </c>
      <c r="B16339" t="s">
        <v>111</v>
      </c>
      <c r="C16339">
        <v>12015020202</v>
      </c>
      <c r="D16339">
        <v>2013</v>
      </c>
      <c r="E16339">
        <v>7100</v>
      </c>
      <c r="F16339">
        <v>26700</v>
      </c>
      <c r="G16339">
        <v>8.5999999999999993E-2</v>
      </c>
      <c r="H16339">
        <v>143600</v>
      </c>
      <c r="I16339">
        <v>86400</v>
      </c>
    </row>
    <row r="16340" spans="1:9" x14ac:dyDescent="0.25">
      <c r="A16340" t="s">
        <v>106</v>
      </c>
      <c r="B16340" t="s">
        <v>111</v>
      </c>
      <c r="C16340">
        <v>12015020202</v>
      </c>
      <c r="D16340">
        <v>2014</v>
      </c>
      <c r="E16340">
        <v>7800</v>
      </c>
      <c r="F16340">
        <v>29100</v>
      </c>
      <c r="G16340">
        <v>8.3000000000000004E-2</v>
      </c>
      <c r="H16340">
        <v>162100</v>
      </c>
      <c r="I16340">
        <v>97400</v>
      </c>
    </row>
    <row r="16341" spans="1:9" x14ac:dyDescent="0.25">
      <c r="A16341" t="s">
        <v>106</v>
      </c>
      <c r="B16341" t="s">
        <v>111</v>
      </c>
      <c r="C16341">
        <v>12015020202</v>
      </c>
      <c r="D16341">
        <v>2015</v>
      </c>
      <c r="E16341">
        <v>9200</v>
      </c>
      <c r="F16341">
        <v>34400</v>
      </c>
      <c r="G16341">
        <v>8.8999999999999996E-2</v>
      </c>
      <c r="H16341">
        <v>177100</v>
      </c>
      <c r="I16341">
        <v>107000</v>
      </c>
    </row>
    <row r="16342" spans="1:9" x14ac:dyDescent="0.25">
      <c r="A16342" t="s">
        <v>106</v>
      </c>
      <c r="B16342" t="s">
        <v>111</v>
      </c>
      <c r="C16342">
        <v>12015020202</v>
      </c>
      <c r="D16342">
        <v>2016</v>
      </c>
      <c r="E16342">
        <v>9000</v>
      </c>
      <c r="F16342">
        <v>33600</v>
      </c>
      <c r="G16342">
        <v>7.5999999999999998E-2</v>
      </c>
      <c r="H16342">
        <v>203400</v>
      </c>
      <c r="I16342">
        <v>122800</v>
      </c>
    </row>
    <row r="16343" spans="1:9" x14ac:dyDescent="0.25">
      <c r="A16343" t="s">
        <v>106</v>
      </c>
      <c r="B16343" t="s">
        <v>111</v>
      </c>
      <c r="C16343">
        <v>12015020202</v>
      </c>
      <c r="D16343">
        <v>2017</v>
      </c>
      <c r="E16343">
        <v>8400</v>
      </c>
      <c r="F16343">
        <v>31400</v>
      </c>
      <c r="G16343">
        <v>6.5000000000000002E-2</v>
      </c>
      <c r="H16343">
        <v>222400</v>
      </c>
      <c r="I16343">
        <v>134200</v>
      </c>
    </row>
    <row r="16344" spans="1:9" x14ac:dyDescent="0.25">
      <c r="A16344" t="s">
        <v>106</v>
      </c>
      <c r="B16344" t="s">
        <v>111</v>
      </c>
      <c r="C16344">
        <v>12015020202</v>
      </c>
      <c r="D16344">
        <v>2018</v>
      </c>
      <c r="E16344">
        <v>8900</v>
      </c>
      <c r="F16344">
        <v>33300</v>
      </c>
      <c r="G16344">
        <v>6.6000000000000003E-2</v>
      </c>
      <c r="H16344">
        <v>233400</v>
      </c>
      <c r="I16344">
        <v>140500</v>
      </c>
    </row>
    <row r="16345" spans="1:9" x14ac:dyDescent="0.25">
      <c r="A16345" t="s">
        <v>106</v>
      </c>
      <c r="B16345" t="s">
        <v>111</v>
      </c>
      <c r="C16345">
        <v>12015020202</v>
      </c>
      <c r="D16345">
        <v>2019</v>
      </c>
      <c r="E16345">
        <v>9400</v>
      </c>
      <c r="F16345">
        <v>35100</v>
      </c>
      <c r="G16345">
        <v>6.6000000000000003E-2</v>
      </c>
      <c r="H16345">
        <v>244000</v>
      </c>
      <c r="I16345">
        <v>148100</v>
      </c>
    </row>
    <row r="16346" spans="1:9" x14ac:dyDescent="0.25">
      <c r="A16346" t="s">
        <v>106</v>
      </c>
      <c r="B16346" t="s">
        <v>111</v>
      </c>
      <c r="C16346">
        <v>12015020202</v>
      </c>
      <c r="D16346">
        <v>2020</v>
      </c>
      <c r="E16346">
        <v>10200</v>
      </c>
      <c r="F16346">
        <v>38000</v>
      </c>
      <c r="G16346">
        <v>6.5000000000000002E-2</v>
      </c>
      <c r="H16346">
        <v>264200</v>
      </c>
      <c r="I16346">
        <v>162200</v>
      </c>
    </row>
    <row r="16347" spans="1:9" x14ac:dyDescent="0.25">
      <c r="A16347" t="s">
        <v>106</v>
      </c>
      <c r="B16347" t="s">
        <v>111</v>
      </c>
      <c r="C16347">
        <v>12015020202</v>
      </c>
      <c r="D16347">
        <v>2021</v>
      </c>
      <c r="E16347">
        <v>16400</v>
      </c>
      <c r="F16347">
        <v>61000</v>
      </c>
      <c r="G16347">
        <v>8.5000000000000006E-2</v>
      </c>
      <c r="H16347">
        <v>326100</v>
      </c>
      <c r="I16347">
        <v>200200</v>
      </c>
    </row>
    <row r="16348" spans="1:9" x14ac:dyDescent="0.25">
      <c r="A16348" t="s">
        <v>106</v>
      </c>
      <c r="B16348" t="s">
        <v>111</v>
      </c>
      <c r="C16348">
        <v>12015020202</v>
      </c>
      <c r="D16348">
        <v>2022</v>
      </c>
      <c r="E16348">
        <v>24900</v>
      </c>
      <c r="F16348">
        <v>92900</v>
      </c>
      <c r="G16348">
        <v>0.1</v>
      </c>
      <c r="H16348">
        <v>421700</v>
      </c>
      <c r="I16348">
        <v>258100</v>
      </c>
    </row>
    <row r="16349" spans="1:9" x14ac:dyDescent="0.25">
      <c r="A16349" t="s">
        <v>106</v>
      </c>
      <c r="B16349" t="s">
        <v>111</v>
      </c>
      <c r="C16349">
        <v>12015020301</v>
      </c>
      <c r="D16349">
        <v>2012</v>
      </c>
      <c r="E16349">
        <v>7500</v>
      </c>
      <c r="F16349">
        <v>29600</v>
      </c>
      <c r="G16349">
        <v>8.7999999999999995E-2</v>
      </c>
      <c r="H16349">
        <v>145800</v>
      </c>
      <c r="I16349">
        <v>75900</v>
      </c>
    </row>
    <row r="16350" spans="1:9" x14ac:dyDescent="0.25">
      <c r="A16350" t="s">
        <v>106</v>
      </c>
      <c r="B16350" t="s">
        <v>111</v>
      </c>
      <c r="C16350">
        <v>12015020301</v>
      </c>
      <c r="D16350">
        <v>2013</v>
      </c>
      <c r="E16350">
        <v>13100</v>
      </c>
      <c r="F16350">
        <v>51900</v>
      </c>
      <c r="G16350">
        <v>0.14499999999999999</v>
      </c>
      <c r="H16350">
        <v>154500</v>
      </c>
      <c r="I16350">
        <v>81200</v>
      </c>
    </row>
    <row r="16351" spans="1:9" x14ac:dyDescent="0.25">
      <c r="A16351" t="s">
        <v>106</v>
      </c>
      <c r="B16351" t="s">
        <v>111</v>
      </c>
      <c r="C16351">
        <v>12015020301</v>
      </c>
      <c r="D16351">
        <v>2014</v>
      </c>
      <c r="E16351">
        <v>11800</v>
      </c>
      <c r="F16351">
        <v>46000</v>
      </c>
      <c r="G16351">
        <v>0.113</v>
      </c>
      <c r="H16351">
        <v>176100</v>
      </c>
      <c r="I16351">
        <v>92200</v>
      </c>
    </row>
    <row r="16352" spans="1:9" x14ac:dyDescent="0.25">
      <c r="A16352" t="s">
        <v>106</v>
      </c>
      <c r="B16352" t="s">
        <v>111</v>
      </c>
      <c r="C16352">
        <v>12015020301</v>
      </c>
      <c r="D16352">
        <v>2015</v>
      </c>
      <c r="E16352">
        <v>12400</v>
      </c>
      <c r="F16352">
        <v>48100</v>
      </c>
      <c r="G16352">
        <v>0.107</v>
      </c>
      <c r="H16352">
        <v>195200</v>
      </c>
      <c r="I16352">
        <v>103200</v>
      </c>
    </row>
    <row r="16353" spans="1:9" x14ac:dyDescent="0.25">
      <c r="A16353" t="s">
        <v>106</v>
      </c>
      <c r="B16353" t="s">
        <v>111</v>
      </c>
      <c r="C16353">
        <v>12015020301</v>
      </c>
      <c r="D16353">
        <v>2016</v>
      </c>
      <c r="E16353">
        <v>13400</v>
      </c>
      <c r="F16353">
        <v>52200</v>
      </c>
      <c r="G16353">
        <v>0.104</v>
      </c>
      <c r="H16353">
        <v>217300</v>
      </c>
      <c r="I16353">
        <v>114500</v>
      </c>
    </row>
    <row r="16354" spans="1:9" x14ac:dyDescent="0.25">
      <c r="A16354" t="s">
        <v>106</v>
      </c>
      <c r="B16354" t="s">
        <v>111</v>
      </c>
      <c r="C16354">
        <v>12015020301</v>
      </c>
      <c r="D16354">
        <v>2017</v>
      </c>
      <c r="E16354">
        <v>9400</v>
      </c>
      <c r="F16354">
        <v>37500</v>
      </c>
      <c r="G16354">
        <v>6.8000000000000005E-2</v>
      </c>
      <c r="H16354">
        <v>235800</v>
      </c>
      <c r="I16354">
        <v>124700</v>
      </c>
    </row>
    <row r="16355" spans="1:9" x14ac:dyDescent="0.25">
      <c r="A16355" t="s">
        <v>106</v>
      </c>
      <c r="B16355" t="s">
        <v>111</v>
      </c>
      <c r="C16355">
        <v>12015020301</v>
      </c>
      <c r="D16355">
        <v>2018</v>
      </c>
      <c r="E16355">
        <v>13200</v>
      </c>
      <c r="F16355">
        <v>50900</v>
      </c>
      <c r="G16355">
        <v>8.6999999999999994E-2</v>
      </c>
      <c r="H16355">
        <v>253500</v>
      </c>
      <c r="I16355">
        <v>134700</v>
      </c>
    </row>
    <row r="16356" spans="1:9" x14ac:dyDescent="0.25">
      <c r="A16356" t="s">
        <v>106</v>
      </c>
      <c r="B16356" t="s">
        <v>111</v>
      </c>
      <c r="C16356">
        <v>12015020301</v>
      </c>
      <c r="D16356">
        <v>2019</v>
      </c>
      <c r="E16356">
        <v>18800</v>
      </c>
      <c r="F16356">
        <v>70600</v>
      </c>
      <c r="G16356">
        <v>0.113</v>
      </c>
      <c r="H16356">
        <v>266900</v>
      </c>
      <c r="I16356">
        <v>141300</v>
      </c>
    </row>
    <row r="16357" spans="1:9" x14ac:dyDescent="0.25">
      <c r="A16357" t="s">
        <v>106</v>
      </c>
      <c r="B16357" t="s">
        <v>111</v>
      </c>
      <c r="C16357">
        <v>12015020301</v>
      </c>
      <c r="D16357">
        <v>2020</v>
      </c>
      <c r="E16357">
        <v>16400</v>
      </c>
      <c r="F16357">
        <v>62200</v>
      </c>
      <c r="G16357">
        <v>9.2999999999999999E-2</v>
      </c>
      <c r="H16357">
        <v>287400</v>
      </c>
      <c r="I16357">
        <v>155800</v>
      </c>
    </row>
    <row r="16358" spans="1:9" x14ac:dyDescent="0.25">
      <c r="A16358" t="s">
        <v>106</v>
      </c>
      <c r="B16358" t="s">
        <v>111</v>
      </c>
      <c r="C16358">
        <v>12015020301</v>
      </c>
      <c r="D16358">
        <v>2021</v>
      </c>
      <c r="E16358">
        <v>20000</v>
      </c>
      <c r="F16358">
        <v>78800</v>
      </c>
      <c r="G16358">
        <v>9.6000000000000002E-2</v>
      </c>
      <c r="H16358">
        <v>348900</v>
      </c>
      <c r="I16358">
        <v>189200</v>
      </c>
    </row>
    <row r="16359" spans="1:9" x14ac:dyDescent="0.25">
      <c r="A16359" t="s">
        <v>106</v>
      </c>
      <c r="B16359" t="s">
        <v>111</v>
      </c>
      <c r="C16359">
        <v>12015020301</v>
      </c>
      <c r="D16359">
        <v>2022</v>
      </c>
      <c r="E16359">
        <v>32000</v>
      </c>
      <c r="F16359">
        <v>127800</v>
      </c>
      <c r="G16359">
        <v>0.121</v>
      </c>
      <c r="H16359">
        <v>454400</v>
      </c>
      <c r="I16359">
        <v>242200</v>
      </c>
    </row>
    <row r="16360" spans="1:9" x14ac:dyDescent="0.25">
      <c r="A16360" t="s">
        <v>106</v>
      </c>
      <c r="B16360" t="s">
        <v>111</v>
      </c>
      <c r="C16360">
        <v>12015020303</v>
      </c>
      <c r="D16360">
        <v>2012</v>
      </c>
      <c r="E16360">
        <v>8500</v>
      </c>
      <c r="F16360">
        <v>32500</v>
      </c>
      <c r="G16360">
        <v>0.127</v>
      </c>
      <c r="H16360">
        <v>120600</v>
      </c>
      <c r="I16360">
        <v>67300</v>
      </c>
    </row>
    <row r="16361" spans="1:9" x14ac:dyDescent="0.25">
      <c r="A16361" t="s">
        <v>106</v>
      </c>
      <c r="B16361" t="s">
        <v>111</v>
      </c>
      <c r="C16361">
        <v>12015020303</v>
      </c>
      <c r="D16361">
        <v>2013</v>
      </c>
      <c r="E16361">
        <v>10200</v>
      </c>
      <c r="F16361">
        <v>39200</v>
      </c>
      <c r="G16361">
        <v>0.125</v>
      </c>
      <c r="H16361">
        <v>147000</v>
      </c>
      <c r="I16361">
        <v>82500</v>
      </c>
    </row>
    <row r="16362" spans="1:9" x14ac:dyDescent="0.25">
      <c r="A16362" t="s">
        <v>106</v>
      </c>
      <c r="B16362" t="s">
        <v>111</v>
      </c>
      <c r="C16362">
        <v>12015020303</v>
      </c>
      <c r="D16362">
        <v>2014</v>
      </c>
      <c r="E16362">
        <v>11900</v>
      </c>
      <c r="F16362">
        <v>45900</v>
      </c>
      <c r="G16362">
        <v>0.123</v>
      </c>
      <c r="H16362">
        <v>173400</v>
      </c>
      <c r="I16362">
        <v>97700</v>
      </c>
    </row>
    <row r="16363" spans="1:9" x14ac:dyDescent="0.25">
      <c r="A16363" t="s">
        <v>106</v>
      </c>
      <c r="B16363" t="s">
        <v>111</v>
      </c>
      <c r="C16363">
        <v>12015020303</v>
      </c>
      <c r="D16363">
        <v>2015</v>
      </c>
      <c r="E16363">
        <v>11700</v>
      </c>
      <c r="F16363">
        <v>45000</v>
      </c>
      <c r="G16363">
        <v>0.11</v>
      </c>
      <c r="H16363">
        <v>191400</v>
      </c>
      <c r="I16363">
        <v>107700</v>
      </c>
    </row>
    <row r="16364" spans="1:9" x14ac:dyDescent="0.25">
      <c r="A16364" t="s">
        <v>106</v>
      </c>
      <c r="B16364" t="s">
        <v>111</v>
      </c>
      <c r="C16364">
        <v>12015020303</v>
      </c>
      <c r="D16364">
        <v>2016</v>
      </c>
      <c r="E16364">
        <v>11400</v>
      </c>
      <c r="F16364">
        <v>43800</v>
      </c>
      <c r="G16364">
        <v>9.5000000000000001E-2</v>
      </c>
      <c r="H16364">
        <v>213100</v>
      </c>
      <c r="I16364">
        <v>121300</v>
      </c>
    </row>
    <row r="16365" spans="1:9" x14ac:dyDescent="0.25">
      <c r="A16365" t="s">
        <v>106</v>
      </c>
      <c r="B16365" t="s">
        <v>111</v>
      </c>
      <c r="C16365">
        <v>12015020303</v>
      </c>
      <c r="D16365">
        <v>2017</v>
      </c>
      <c r="E16365">
        <v>12200</v>
      </c>
      <c r="F16365">
        <v>47300</v>
      </c>
      <c r="G16365">
        <v>9.2999999999999999E-2</v>
      </c>
      <c r="H16365">
        <v>236600</v>
      </c>
      <c r="I16365">
        <v>134000</v>
      </c>
    </row>
    <row r="16366" spans="1:9" x14ac:dyDescent="0.25">
      <c r="A16366" t="s">
        <v>106</v>
      </c>
      <c r="B16366" t="s">
        <v>111</v>
      </c>
      <c r="C16366">
        <v>12015020303</v>
      </c>
      <c r="D16366">
        <v>2018</v>
      </c>
      <c r="E16366">
        <v>12900</v>
      </c>
      <c r="F16366">
        <v>49700</v>
      </c>
      <c r="G16366">
        <v>9.5000000000000001E-2</v>
      </c>
      <c r="H16366">
        <v>240800</v>
      </c>
      <c r="I16366">
        <v>136800</v>
      </c>
    </row>
    <row r="16367" spans="1:9" x14ac:dyDescent="0.25">
      <c r="A16367" t="s">
        <v>106</v>
      </c>
      <c r="B16367" t="s">
        <v>111</v>
      </c>
      <c r="C16367">
        <v>12015020303</v>
      </c>
      <c r="D16367">
        <v>2019</v>
      </c>
      <c r="E16367">
        <v>11900</v>
      </c>
      <c r="F16367">
        <v>45800</v>
      </c>
      <c r="G16367">
        <v>8.5000000000000006E-2</v>
      </c>
      <c r="H16367">
        <v>250300</v>
      </c>
      <c r="I16367">
        <v>142400</v>
      </c>
    </row>
    <row r="16368" spans="1:9" x14ac:dyDescent="0.25">
      <c r="A16368" t="s">
        <v>106</v>
      </c>
      <c r="B16368" t="s">
        <v>111</v>
      </c>
      <c r="C16368">
        <v>12015020303</v>
      </c>
      <c r="D16368">
        <v>2020</v>
      </c>
      <c r="E16368">
        <v>12900</v>
      </c>
      <c r="F16368">
        <v>49500</v>
      </c>
      <c r="G16368">
        <v>8.1000000000000003E-2</v>
      </c>
      <c r="H16368">
        <v>280700</v>
      </c>
      <c r="I16368">
        <v>160900</v>
      </c>
    </row>
    <row r="16369" spans="1:9" x14ac:dyDescent="0.25">
      <c r="A16369" t="s">
        <v>106</v>
      </c>
      <c r="B16369" t="s">
        <v>111</v>
      </c>
      <c r="C16369">
        <v>12015020303</v>
      </c>
      <c r="D16369">
        <v>2021</v>
      </c>
      <c r="E16369">
        <v>19900</v>
      </c>
      <c r="F16369">
        <v>76300</v>
      </c>
      <c r="G16369">
        <v>0.10299999999999999</v>
      </c>
      <c r="H16369">
        <v>336500</v>
      </c>
      <c r="I16369">
        <v>196600</v>
      </c>
    </row>
    <row r="16370" spans="1:9" x14ac:dyDescent="0.25">
      <c r="A16370" t="s">
        <v>106</v>
      </c>
      <c r="B16370" t="s">
        <v>111</v>
      </c>
      <c r="C16370">
        <v>12015020303</v>
      </c>
      <c r="D16370">
        <v>2022</v>
      </c>
      <c r="E16370">
        <v>30400</v>
      </c>
      <c r="F16370">
        <v>117000</v>
      </c>
      <c r="G16370">
        <v>0.121</v>
      </c>
      <c r="H16370">
        <v>444800</v>
      </c>
      <c r="I16370">
        <v>255500</v>
      </c>
    </row>
    <row r="16371" spans="1:9" x14ac:dyDescent="0.25">
      <c r="A16371" t="s">
        <v>106</v>
      </c>
      <c r="B16371" t="s">
        <v>111</v>
      </c>
      <c r="C16371">
        <v>12015020400</v>
      </c>
      <c r="D16371">
        <v>2012</v>
      </c>
      <c r="E16371">
        <v>22000</v>
      </c>
      <c r="F16371">
        <v>76900</v>
      </c>
      <c r="G16371">
        <v>0.16600000000000001</v>
      </c>
      <c r="H16371">
        <v>194500</v>
      </c>
      <c r="I16371">
        <v>131700</v>
      </c>
    </row>
    <row r="16372" spans="1:9" x14ac:dyDescent="0.25">
      <c r="A16372" t="s">
        <v>106</v>
      </c>
      <c r="B16372" t="s">
        <v>111</v>
      </c>
      <c r="C16372">
        <v>12015020400</v>
      </c>
      <c r="D16372">
        <v>2013</v>
      </c>
      <c r="E16372">
        <v>33900</v>
      </c>
      <c r="F16372">
        <v>114300</v>
      </c>
      <c r="G16372">
        <v>0.23</v>
      </c>
      <c r="H16372">
        <v>213600</v>
      </c>
      <c r="I16372">
        <v>142200</v>
      </c>
    </row>
    <row r="16373" spans="1:9" x14ac:dyDescent="0.25">
      <c r="A16373" t="s">
        <v>106</v>
      </c>
      <c r="B16373" t="s">
        <v>111</v>
      </c>
      <c r="C16373">
        <v>12015020400</v>
      </c>
      <c r="D16373">
        <v>2014</v>
      </c>
      <c r="E16373">
        <v>30900</v>
      </c>
      <c r="F16373">
        <v>107000</v>
      </c>
      <c r="G16373">
        <v>0.19800000000000001</v>
      </c>
      <c r="H16373">
        <v>231200</v>
      </c>
      <c r="I16373">
        <v>153700</v>
      </c>
    </row>
    <row r="16374" spans="1:9" x14ac:dyDescent="0.25">
      <c r="A16374" t="s">
        <v>106</v>
      </c>
      <c r="B16374" t="s">
        <v>111</v>
      </c>
      <c r="C16374">
        <v>12015020400</v>
      </c>
      <c r="D16374">
        <v>2015</v>
      </c>
      <c r="E16374">
        <v>34300</v>
      </c>
      <c r="F16374">
        <v>116700</v>
      </c>
      <c r="G16374">
        <v>0.20599999999999999</v>
      </c>
      <c r="H16374">
        <v>242100</v>
      </c>
      <c r="I16374">
        <v>161000</v>
      </c>
    </row>
    <row r="16375" spans="1:9" x14ac:dyDescent="0.25">
      <c r="A16375" t="s">
        <v>106</v>
      </c>
      <c r="B16375" t="s">
        <v>111</v>
      </c>
      <c r="C16375">
        <v>12015020400</v>
      </c>
      <c r="D16375">
        <v>2016</v>
      </c>
      <c r="E16375">
        <v>29400</v>
      </c>
      <c r="F16375">
        <v>102400</v>
      </c>
      <c r="G16375">
        <v>0.16800000000000001</v>
      </c>
      <c r="H16375">
        <v>261700</v>
      </c>
      <c r="I16375">
        <v>173600</v>
      </c>
    </row>
    <row r="16376" spans="1:9" x14ac:dyDescent="0.25">
      <c r="A16376" t="s">
        <v>106</v>
      </c>
      <c r="B16376" t="s">
        <v>111</v>
      </c>
      <c r="C16376">
        <v>12015020400</v>
      </c>
      <c r="D16376">
        <v>2017</v>
      </c>
      <c r="E16376">
        <v>22400</v>
      </c>
      <c r="F16376">
        <v>77400</v>
      </c>
      <c r="G16376">
        <v>0.125</v>
      </c>
      <c r="H16376">
        <v>264800</v>
      </c>
      <c r="I16376">
        <v>177200</v>
      </c>
    </row>
    <row r="16377" spans="1:9" x14ac:dyDescent="0.25">
      <c r="A16377" t="s">
        <v>106</v>
      </c>
      <c r="B16377" t="s">
        <v>111</v>
      </c>
      <c r="C16377">
        <v>12015020400</v>
      </c>
      <c r="D16377">
        <v>2018</v>
      </c>
      <c r="E16377">
        <v>37700</v>
      </c>
      <c r="F16377">
        <v>128500</v>
      </c>
      <c r="G16377">
        <v>0.191</v>
      </c>
      <c r="H16377">
        <v>285100</v>
      </c>
      <c r="I16377">
        <v>191300</v>
      </c>
    </row>
    <row r="16378" spans="1:9" x14ac:dyDescent="0.25">
      <c r="A16378" t="s">
        <v>106</v>
      </c>
      <c r="B16378" t="s">
        <v>111</v>
      </c>
      <c r="C16378">
        <v>12015020400</v>
      </c>
      <c r="D16378">
        <v>2019</v>
      </c>
      <c r="E16378">
        <v>32600</v>
      </c>
      <c r="F16378">
        <v>112500</v>
      </c>
      <c r="G16378">
        <v>0.16200000000000001</v>
      </c>
      <c r="H16378">
        <v>297200</v>
      </c>
      <c r="I16378">
        <v>198700</v>
      </c>
    </row>
    <row r="16379" spans="1:9" x14ac:dyDescent="0.25">
      <c r="A16379" t="s">
        <v>106</v>
      </c>
      <c r="B16379" t="s">
        <v>111</v>
      </c>
      <c r="C16379">
        <v>12015020400</v>
      </c>
      <c r="D16379">
        <v>2020</v>
      </c>
      <c r="E16379">
        <v>29800</v>
      </c>
      <c r="F16379">
        <v>104600</v>
      </c>
      <c r="G16379">
        <v>0.14299999999999999</v>
      </c>
      <c r="H16379">
        <v>313300</v>
      </c>
      <c r="I16379">
        <v>210000</v>
      </c>
    </row>
    <row r="16380" spans="1:9" x14ac:dyDescent="0.25">
      <c r="A16380" t="s">
        <v>106</v>
      </c>
      <c r="B16380" t="s">
        <v>111</v>
      </c>
      <c r="C16380">
        <v>12015020400</v>
      </c>
      <c r="D16380">
        <v>2021</v>
      </c>
      <c r="E16380">
        <v>36600</v>
      </c>
      <c r="F16380">
        <v>129100</v>
      </c>
      <c r="G16380">
        <v>0.14599999999999999</v>
      </c>
      <c r="H16380">
        <v>369300</v>
      </c>
      <c r="I16380">
        <v>252600</v>
      </c>
    </row>
    <row r="16381" spans="1:9" x14ac:dyDescent="0.25">
      <c r="A16381" t="s">
        <v>106</v>
      </c>
      <c r="B16381" t="s">
        <v>111</v>
      </c>
      <c r="C16381">
        <v>12015020400</v>
      </c>
      <c r="D16381">
        <v>2022</v>
      </c>
      <c r="E16381">
        <v>46600</v>
      </c>
      <c r="F16381">
        <v>165100</v>
      </c>
      <c r="G16381">
        <v>0.14799999999999999</v>
      </c>
      <c r="H16381">
        <v>469600</v>
      </c>
      <c r="I16381">
        <v>318900</v>
      </c>
    </row>
    <row r="16382" spans="1:9" x14ac:dyDescent="0.25">
      <c r="A16382" t="s">
        <v>106</v>
      </c>
      <c r="B16382" t="s">
        <v>111</v>
      </c>
      <c r="C16382">
        <v>12015020501</v>
      </c>
      <c r="D16382">
        <v>2012</v>
      </c>
      <c r="E16382">
        <v>36700</v>
      </c>
      <c r="F16382">
        <v>136500</v>
      </c>
      <c r="G16382">
        <v>0.30599999999999999</v>
      </c>
      <c r="H16382">
        <v>195100</v>
      </c>
      <c r="I16382">
        <v>125100</v>
      </c>
    </row>
    <row r="16383" spans="1:9" x14ac:dyDescent="0.25">
      <c r="A16383" t="s">
        <v>106</v>
      </c>
      <c r="B16383" t="s">
        <v>111</v>
      </c>
      <c r="C16383">
        <v>12015020501</v>
      </c>
      <c r="D16383">
        <v>2013</v>
      </c>
      <c r="E16383">
        <v>31000</v>
      </c>
      <c r="F16383">
        <v>114500</v>
      </c>
      <c r="G16383">
        <v>0.248</v>
      </c>
      <c r="H16383">
        <v>207400</v>
      </c>
      <c r="I16383">
        <v>132200</v>
      </c>
    </row>
    <row r="16384" spans="1:9" x14ac:dyDescent="0.25">
      <c r="A16384" t="s">
        <v>106</v>
      </c>
      <c r="B16384" t="s">
        <v>111</v>
      </c>
      <c r="C16384">
        <v>12015020501</v>
      </c>
      <c r="D16384">
        <v>2014</v>
      </c>
      <c r="E16384">
        <v>25300</v>
      </c>
      <c r="F16384">
        <v>92500</v>
      </c>
      <c r="G16384">
        <v>0.19</v>
      </c>
      <c r="H16384">
        <v>219700</v>
      </c>
      <c r="I16384">
        <v>139300</v>
      </c>
    </row>
    <row r="16385" spans="1:9" x14ac:dyDescent="0.25">
      <c r="A16385" t="s">
        <v>106</v>
      </c>
      <c r="B16385" t="s">
        <v>111</v>
      </c>
      <c r="C16385">
        <v>12015020501</v>
      </c>
      <c r="D16385">
        <v>2015</v>
      </c>
      <c r="E16385">
        <v>29200</v>
      </c>
      <c r="F16385">
        <v>107500</v>
      </c>
      <c r="G16385">
        <v>0.19900000000000001</v>
      </c>
      <c r="H16385">
        <v>242800</v>
      </c>
      <c r="I16385">
        <v>155200</v>
      </c>
    </row>
    <row r="16386" spans="1:9" x14ac:dyDescent="0.25">
      <c r="A16386" t="s">
        <v>106</v>
      </c>
      <c r="B16386" t="s">
        <v>111</v>
      </c>
      <c r="C16386">
        <v>12015020501</v>
      </c>
      <c r="D16386">
        <v>2016</v>
      </c>
      <c r="E16386">
        <v>27300</v>
      </c>
      <c r="F16386">
        <v>100700</v>
      </c>
      <c r="G16386">
        <v>0.17399999999999999</v>
      </c>
      <c r="H16386">
        <v>260300</v>
      </c>
      <c r="I16386">
        <v>165700</v>
      </c>
    </row>
    <row r="16387" spans="1:9" x14ac:dyDescent="0.25">
      <c r="A16387" t="s">
        <v>106</v>
      </c>
      <c r="B16387" t="s">
        <v>111</v>
      </c>
      <c r="C16387">
        <v>12015020501</v>
      </c>
      <c r="D16387">
        <v>2017</v>
      </c>
      <c r="E16387">
        <v>27700</v>
      </c>
      <c r="F16387">
        <v>101700</v>
      </c>
      <c r="G16387">
        <v>0.16200000000000001</v>
      </c>
      <c r="H16387">
        <v>283200</v>
      </c>
      <c r="I16387">
        <v>180500</v>
      </c>
    </row>
    <row r="16388" spans="1:9" x14ac:dyDescent="0.25">
      <c r="A16388" t="s">
        <v>106</v>
      </c>
      <c r="B16388" t="s">
        <v>111</v>
      </c>
      <c r="C16388">
        <v>12015020501</v>
      </c>
      <c r="D16388">
        <v>2018</v>
      </c>
      <c r="E16388">
        <v>34000</v>
      </c>
      <c r="F16388">
        <v>125000</v>
      </c>
      <c r="G16388">
        <v>0.188</v>
      </c>
      <c r="H16388">
        <v>298000</v>
      </c>
      <c r="I16388">
        <v>189900</v>
      </c>
    </row>
    <row r="16389" spans="1:9" x14ac:dyDescent="0.25">
      <c r="A16389" t="s">
        <v>106</v>
      </c>
      <c r="B16389" t="s">
        <v>111</v>
      </c>
      <c r="C16389">
        <v>12015020501</v>
      </c>
      <c r="D16389">
        <v>2019</v>
      </c>
      <c r="E16389">
        <v>25700</v>
      </c>
      <c r="F16389">
        <v>93900</v>
      </c>
      <c r="G16389">
        <v>0.13300000000000001</v>
      </c>
      <c r="H16389">
        <v>317700</v>
      </c>
      <c r="I16389">
        <v>201700</v>
      </c>
    </row>
    <row r="16390" spans="1:9" x14ac:dyDescent="0.25">
      <c r="A16390" t="s">
        <v>106</v>
      </c>
      <c r="B16390" t="s">
        <v>111</v>
      </c>
      <c r="C16390">
        <v>12015020501</v>
      </c>
      <c r="D16390">
        <v>2020</v>
      </c>
      <c r="E16390">
        <v>37000</v>
      </c>
      <c r="F16390">
        <v>137000</v>
      </c>
      <c r="G16390">
        <v>0.17799999999999999</v>
      </c>
      <c r="H16390">
        <v>337900</v>
      </c>
      <c r="I16390">
        <v>221000</v>
      </c>
    </row>
    <row r="16391" spans="1:9" x14ac:dyDescent="0.25">
      <c r="A16391" t="s">
        <v>106</v>
      </c>
      <c r="B16391" t="s">
        <v>111</v>
      </c>
      <c r="C16391">
        <v>12015020501</v>
      </c>
      <c r="D16391">
        <v>2021</v>
      </c>
      <c r="E16391">
        <v>50200</v>
      </c>
      <c r="F16391">
        <v>184300</v>
      </c>
      <c r="G16391">
        <v>0.19</v>
      </c>
      <c r="H16391">
        <v>422100</v>
      </c>
      <c r="I16391">
        <v>277500</v>
      </c>
    </row>
    <row r="16392" spans="1:9" x14ac:dyDescent="0.25">
      <c r="A16392" t="s">
        <v>106</v>
      </c>
      <c r="B16392" t="s">
        <v>111</v>
      </c>
      <c r="C16392">
        <v>12015020501</v>
      </c>
      <c r="D16392">
        <v>2022</v>
      </c>
      <c r="E16392">
        <v>59100</v>
      </c>
      <c r="F16392">
        <v>216300</v>
      </c>
      <c r="G16392">
        <v>0.185</v>
      </c>
      <c r="H16392">
        <v>518800</v>
      </c>
      <c r="I16392">
        <v>334600</v>
      </c>
    </row>
    <row r="16393" spans="1:9" x14ac:dyDescent="0.25">
      <c r="A16393" t="s">
        <v>106</v>
      </c>
      <c r="B16393" t="s">
        <v>111</v>
      </c>
      <c r="C16393">
        <v>12015020900</v>
      </c>
      <c r="D16393">
        <v>2012</v>
      </c>
      <c r="E16393">
        <v>7800</v>
      </c>
      <c r="F16393">
        <v>29900</v>
      </c>
      <c r="G16393">
        <v>9.6000000000000002E-2</v>
      </c>
      <c r="H16393">
        <v>139400</v>
      </c>
      <c r="I16393">
        <v>82700</v>
      </c>
    </row>
    <row r="16394" spans="1:9" x14ac:dyDescent="0.25">
      <c r="A16394" t="s">
        <v>106</v>
      </c>
      <c r="B16394" t="s">
        <v>111</v>
      </c>
      <c r="C16394">
        <v>12015020900</v>
      </c>
      <c r="D16394">
        <v>2013</v>
      </c>
      <c r="E16394">
        <v>11500</v>
      </c>
      <c r="F16394">
        <v>44200</v>
      </c>
      <c r="G16394">
        <v>0.14099999999999999</v>
      </c>
      <c r="H16394">
        <v>139700</v>
      </c>
      <c r="I16394">
        <v>83200</v>
      </c>
    </row>
    <row r="16395" spans="1:9" x14ac:dyDescent="0.25">
      <c r="A16395" t="s">
        <v>106</v>
      </c>
      <c r="B16395" t="s">
        <v>111</v>
      </c>
      <c r="C16395">
        <v>12015020900</v>
      </c>
      <c r="D16395">
        <v>2014</v>
      </c>
      <c r="E16395">
        <v>13400</v>
      </c>
      <c r="F16395">
        <v>51600</v>
      </c>
      <c r="G16395">
        <v>0.14899999999999999</v>
      </c>
      <c r="H16395">
        <v>153300</v>
      </c>
      <c r="I16395">
        <v>91200</v>
      </c>
    </row>
    <row r="16396" spans="1:9" x14ac:dyDescent="0.25">
      <c r="A16396" t="s">
        <v>106</v>
      </c>
      <c r="B16396" t="s">
        <v>111</v>
      </c>
      <c r="C16396">
        <v>12015020900</v>
      </c>
      <c r="D16396">
        <v>2015</v>
      </c>
      <c r="E16396">
        <v>7600</v>
      </c>
      <c r="F16396">
        <v>29400</v>
      </c>
      <c r="G16396">
        <v>7.4999999999999997E-2</v>
      </c>
      <c r="H16396">
        <v>174000</v>
      </c>
      <c r="I16396">
        <v>103600</v>
      </c>
    </row>
    <row r="16397" spans="1:9" x14ac:dyDescent="0.25">
      <c r="A16397" t="s">
        <v>106</v>
      </c>
      <c r="B16397" t="s">
        <v>111</v>
      </c>
      <c r="C16397">
        <v>12015020900</v>
      </c>
      <c r="D16397">
        <v>2016</v>
      </c>
      <c r="E16397">
        <v>10700</v>
      </c>
      <c r="F16397">
        <v>41300</v>
      </c>
      <c r="G16397">
        <v>9.1999999999999998E-2</v>
      </c>
      <c r="H16397">
        <v>198500</v>
      </c>
      <c r="I16397">
        <v>118700</v>
      </c>
    </row>
    <row r="16398" spans="1:9" x14ac:dyDescent="0.25">
      <c r="A16398" t="s">
        <v>106</v>
      </c>
      <c r="B16398" t="s">
        <v>111</v>
      </c>
      <c r="C16398">
        <v>12015020900</v>
      </c>
      <c r="D16398">
        <v>2017</v>
      </c>
      <c r="E16398">
        <v>11000</v>
      </c>
      <c r="F16398">
        <v>42500</v>
      </c>
      <c r="G16398">
        <v>0.09</v>
      </c>
      <c r="H16398">
        <v>209000</v>
      </c>
      <c r="I16398">
        <v>124000</v>
      </c>
    </row>
    <row r="16399" spans="1:9" x14ac:dyDescent="0.25">
      <c r="A16399" t="s">
        <v>106</v>
      </c>
      <c r="B16399" t="s">
        <v>111</v>
      </c>
      <c r="C16399">
        <v>12015020900</v>
      </c>
      <c r="D16399">
        <v>2018</v>
      </c>
      <c r="E16399">
        <v>12000</v>
      </c>
      <c r="F16399">
        <v>46300</v>
      </c>
      <c r="G16399">
        <v>0.09</v>
      </c>
      <c r="H16399">
        <v>227800</v>
      </c>
      <c r="I16399">
        <v>136300</v>
      </c>
    </row>
    <row r="16400" spans="1:9" x14ac:dyDescent="0.25">
      <c r="A16400" t="s">
        <v>106</v>
      </c>
      <c r="B16400" t="s">
        <v>111</v>
      </c>
      <c r="C16400">
        <v>12015020900</v>
      </c>
      <c r="D16400">
        <v>2019</v>
      </c>
      <c r="E16400">
        <v>11100</v>
      </c>
      <c r="F16400">
        <v>42600</v>
      </c>
      <c r="G16400">
        <v>7.9000000000000001E-2</v>
      </c>
      <c r="H16400">
        <v>239000</v>
      </c>
      <c r="I16400">
        <v>143000</v>
      </c>
    </row>
    <row r="16401" spans="1:9" x14ac:dyDescent="0.25">
      <c r="A16401" t="s">
        <v>106</v>
      </c>
      <c r="B16401" t="s">
        <v>111</v>
      </c>
      <c r="C16401">
        <v>12015020900</v>
      </c>
      <c r="D16401">
        <v>2020</v>
      </c>
      <c r="E16401">
        <v>12300</v>
      </c>
      <c r="F16401">
        <v>47100</v>
      </c>
      <c r="G16401">
        <v>8.1000000000000003E-2</v>
      </c>
      <c r="H16401">
        <v>256900</v>
      </c>
      <c r="I16401">
        <v>155700</v>
      </c>
    </row>
    <row r="16402" spans="1:9" x14ac:dyDescent="0.25">
      <c r="A16402" t="s">
        <v>106</v>
      </c>
      <c r="B16402" t="s">
        <v>111</v>
      </c>
      <c r="C16402">
        <v>12015020900</v>
      </c>
      <c r="D16402">
        <v>2021</v>
      </c>
      <c r="E16402">
        <v>17600</v>
      </c>
      <c r="F16402">
        <v>67500</v>
      </c>
      <c r="G16402">
        <v>9.1999999999999998E-2</v>
      </c>
      <c r="H16402">
        <v>317800</v>
      </c>
      <c r="I16402">
        <v>194100</v>
      </c>
    </row>
    <row r="16403" spans="1:9" x14ac:dyDescent="0.25">
      <c r="A16403" t="s">
        <v>106</v>
      </c>
      <c r="B16403" t="s">
        <v>111</v>
      </c>
      <c r="C16403">
        <v>12015020900</v>
      </c>
      <c r="D16403">
        <v>2022</v>
      </c>
      <c r="E16403">
        <v>30200</v>
      </c>
      <c r="F16403">
        <v>116000</v>
      </c>
      <c r="G16403">
        <v>0.125</v>
      </c>
      <c r="H16403">
        <v>407400</v>
      </c>
      <c r="I16403">
        <v>245300</v>
      </c>
    </row>
    <row r="16404" spans="1:9" x14ac:dyDescent="0.25">
      <c r="A16404" t="s">
        <v>106</v>
      </c>
      <c r="B16404" t="s">
        <v>111</v>
      </c>
      <c r="C16404">
        <v>12015030100</v>
      </c>
      <c r="D16404">
        <v>2012</v>
      </c>
      <c r="E16404">
        <v>21100</v>
      </c>
      <c r="F16404">
        <v>76900</v>
      </c>
      <c r="G16404">
        <v>0.217</v>
      </c>
      <c r="H16404">
        <v>171500</v>
      </c>
      <c r="I16404">
        <v>104500</v>
      </c>
    </row>
    <row r="16405" spans="1:9" x14ac:dyDescent="0.25">
      <c r="A16405" t="s">
        <v>106</v>
      </c>
      <c r="B16405" t="s">
        <v>111</v>
      </c>
      <c r="C16405">
        <v>12015030100</v>
      </c>
      <c r="D16405">
        <v>2013</v>
      </c>
      <c r="E16405">
        <v>17000</v>
      </c>
      <c r="F16405">
        <v>61800</v>
      </c>
      <c r="G16405">
        <v>0.159</v>
      </c>
      <c r="H16405">
        <v>189100</v>
      </c>
      <c r="I16405">
        <v>114600</v>
      </c>
    </row>
    <row r="16406" spans="1:9" x14ac:dyDescent="0.25">
      <c r="A16406" t="s">
        <v>106</v>
      </c>
      <c r="B16406" t="s">
        <v>111</v>
      </c>
      <c r="C16406">
        <v>12015030100</v>
      </c>
      <c r="D16406">
        <v>2014</v>
      </c>
      <c r="E16406">
        <v>22600</v>
      </c>
      <c r="F16406">
        <v>82700</v>
      </c>
      <c r="G16406">
        <v>0.19800000000000001</v>
      </c>
      <c r="H16406">
        <v>204200</v>
      </c>
      <c r="I16406">
        <v>122900</v>
      </c>
    </row>
    <row r="16407" spans="1:9" x14ac:dyDescent="0.25">
      <c r="A16407" t="s">
        <v>106</v>
      </c>
      <c r="B16407" t="s">
        <v>111</v>
      </c>
      <c r="C16407">
        <v>12015030100</v>
      </c>
      <c r="D16407">
        <v>2015</v>
      </c>
      <c r="E16407">
        <v>20100</v>
      </c>
      <c r="F16407">
        <v>73200</v>
      </c>
      <c r="G16407">
        <v>0.155</v>
      </c>
      <c r="H16407">
        <v>226900</v>
      </c>
      <c r="I16407">
        <v>139000</v>
      </c>
    </row>
    <row r="16408" spans="1:9" x14ac:dyDescent="0.25">
      <c r="A16408" t="s">
        <v>106</v>
      </c>
      <c r="B16408" t="s">
        <v>111</v>
      </c>
      <c r="C16408">
        <v>12015030100</v>
      </c>
      <c r="D16408">
        <v>2016</v>
      </c>
      <c r="E16408">
        <v>31900</v>
      </c>
      <c r="F16408">
        <v>116500</v>
      </c>
      <c r="G16408">
        <v>0.217</v>
      </c>
      <c r="H16408">
        <v>261700</v>
      </c>
      <c r="I16408">
        <v>158600</v>
      </c>
    </row>
    <row r="16409" spans="1:9" x14ac:dyDescent="0.25">
      <c r="A16409" t="s">
        <v>106</v>
      </c>
      <c r="B16409" t="s">
        <v>111</v>
      </c>
      <c r="C16409">
        <v>12015030100</v>
      </c>
      <c r="D16409">
        <v>2017</v>
      </c>
      <c r="E16409">
        <v>23000</v>
      </c>
      <c r="F16409">
        <v>83600</v>
      </c>
      <c r="G16409">
        <v>0.14899999999999999</v>
      </c>
      <c r="H16409">
        <v>271400</v>
      </c>
      <c r="I16409">
        <v>165800</v>
      </c>
    </row>
    <row r="16410" spans="1:9" x14ac:dyDescent="0.25">
      <c r="A16410" t="s">
        <v>106</v>
      </c>
      <c r="B16410" t="s">
        <v>111</v>
      </c>
      <c r="C16410">
        <v>12015030100</v>
      </c>
      <c r="D16410">
        <v>2018</v>
      </c>
      <c r="E16410">
        <v>21000</v>
      </c>
      <c r="F16410">
        <v>75300</v>
      </c>
      <c r="G16410">
        <v>0.13100000000000001</v>
      </c>
      <c r="H16410">
        <v>277900</v>
      </c>
      <c r="I16410">
        <v>169800</v>
      </c>
    </row>
    <row r="16411" spans="1:9" x14ac:dyDescent="0.25">
      <c r="A16411" t="s">
        <v>106</v>
      </c>
      <c r="B16411" t="s">
        <v>111</v>
      </c>
      <c r="C16411">
        <v>12015030100</v>
      </c>
      <c r="D16411">
        <v>2019</v>
      </c>
      <c r="E16411">
        <v>31000</v>
      </c>
      <c r="F16411">
        <v>112900</v>
      </c>
      <c r="G16411">
        <v>0.187</v>
      </c>
      <c r="H16411">
        <v>290800</v>
      </c>
      <c r="I16411">
        <v>179000</v>
      </c>
    </row>
    <row r="16412" spans="1:9" x14ac:dyDescent="0.25">
      <c r="A16412" t="s">
        <v>106</v>
      </c>
      <c r="B16412" t="s">
        <v>111</v>
      </c>
      <c r="C16412">
        <v>12015030100</v>
      </c>
      <c r="D16412">
        <v>2020</v>
      </c>
      <c r="E16412">
        <v>26700</v>
      </c>
      <c r="F16412">
        <v>96800</v>
      </c>
      <c r="G16412">
        <v>0.14499999999999999</v>
      </c>
      <c r="H16412">
        <v>312500</v>
      </c>
      <c r="I16412">
        <v>196000</v>
      </c>
    </row>
    <row r="16413" spans="1:9" x14ac:dyDescent="0.25">
      <c r="A16413" t="s">
        <v>106</v>
      </c>
      <c r="B16413" t="s">
        <v>111</v>
      </c>
      <c r="C16413">
        <v>12015030100</v>
      </c>
      <c r="D16413">
        <v>2021</v>
      </c>
      <c r="E16413">
        <v>36500</v>
      </c>
      <c r="F16413">
        <v>132400</v>
      </c>
      <c r="G16413">
        <v>0.161</v>
      </c>
      <c r="H16413">
        <v>382500</v>
      </c>
      <c r="I16413">
        <v>240700</v>
      </c>
    </row>
    <row r="16414" spans="1:9" x14ac:dyDescent="0.25">
      <c r="A16414" t="s">
        <v>106</v>
      </c>
      <c r="B16414" t="s">
        <v>111</v>
      </c>
      <c r="C16414">
        <v>12015030100</v>
      </c>
      <c r="D16414">
        <v>2022</v>
      </c>
      <c r="E16414">
        <v>33800</v>
      </c>
      <c r="F16414">
        <v>121900</v>
      </c>
      <c r="G16414">
        <v>0.122</v>
      </c>
      <c r="H16414">
        <v>472300</v>
      </c>
      <c r="I16414">
        <v>292900</v>
      </c>
    </row>
    <row r="16415" spans="1:9" x14ac:dyDescent="0.25">
      <c r="A16415" t="s">
        <v>106</v>
      </c>
      <c r="B16415" t="s">
        <v>111</v>
      </c>
      <c r="C16415">
        <v>12015030200</v>
      </c>
      <c r="D16415">
        <v>2012</v>
      </c>
      <c r="E16415">
        <v>7800</v>
      </c>
      <c r="F16415">
        <v>28300</v>
      </c>
      <c r="G16415">
        <v>9.4E-2</v>
      </c>
      <c r="H16415">
        <v>154800</v>
      </c>
      <c r="I16415">
        <v>87700</v>
      </c>
    </row>
    <row r="16416" spans="1:9" x14ac:dyDescent="0.25">
      <c r="A16416" t="s">
        <v>106</v>
      </c>
      <c r="B16416" t="s">
        <v>111</v>
      </c>
      <c r="C16416">
        <v>12015030200</v>
      </c>
      <c r="D16416">
        <v>2013</v>
      </c>
      <c r="E16416">
        <v>9900</v>
      </c>
      <c r="F16416">
        <v>36200</v>
      </c>
      <c r="G16416">
        <v>0.10299999999999999</v>
      </c>
      <c r="H16416">
        <v>179300</v>
      </c>
      <c r="I16416">
        <v>101900</v>
      </c>
    </row>
    <row r="16417" spans="1:9" x14ac:dyDescent="0.25">
      <c r="A16417" t="s">
        <v>106</v>
      </c>
      <c r="B16417" t="s">
        <v>111</v>
      </c>
      <c r="C16417">
        <v>12015030200</v>
      </c>
      <c r="D16417">
        <v>2014</v>
      </c>
      <c r="E16417">
        <v>12500</v>
      </c>
      <c r="F16417">
        <v>45700</v>
      </c>
      <c r="G16417">
        <v>0.115</v>
      </c>
      <c r="H16417">
        <v>201900</v>
      </c>
      <c r="I16417">
        <v>115400</v>
      </c>
    </row>
    <row r="16418" spans="1:9" x14ac:dyDescent="0.25">
      <c r="A16418" t="s">
        <v>106</v>
      </c>
      <c r="B16418" t="s">
        <v>111</v>
      </c>
      <c r="C16418">
        <v>12015030200</v>
      </c>
      <c r="D16418">
        <v>2015</v>
      </c>
      <c r="E16418">
        <v>12800</v>
      </c>
      <c r="F16418">
        <v>46600</v>
      </c>
      <c r="G16418">
        <v>0.109</v>
      </c>
      <c r="H16418">
        <v>217600</v>
      </c>
      <c r="I16418">
        <v>124200</v>
      </c>
    </row>
    <row r="16419" spans="1:9" x14ac:dyDescent="0.25">
      <c r="A16419" t="s">
        <v>106</v>
      </c>
      <c r="B16419" t="s">
        <v>111</v>
      </c>
      <c r="C16419">
        <v>12015030200</v>
      </c>
      <c r="D16419">
        <v>2016</v>
      </c>
      <c r="E16419">
        <v>16900</v>
      </c>
      <c r="F16419">
        <v>61400</v>
      </c>
      <c r="G16419">
        <v>0.128</v>
      </c>
      <c r="H16419">
        <v>241300</v>
      </c>
      <c r="I16419">
        <v>138900</v>
      </c>
    </row>
    <row r="16420" spans="1:9" x14ac:dyDescent="0.25">
      <c r="A16420" t="s">
        <v>106</v>
      </c>
      <c r="B16420" t="s">
        <v>111</v>
      </c>
      <c r="C16420">
        <v>12015030200</v>
      </c>
      <c r="D16420">
        <v>2017</v>
      </c>
      <c r="E16420">
        <v>15700</v>
      </c>
      <c r="F16420">
        <v>57000</v>
      </c>
      <c r="G16420">
        <v>0.108</v>
      </c>
      <c r="H16420">
        <v>267600</v>
      </c>
      <c r="I16420">
        <v>153700</v>
      </c>
    </row>
    <row r="16421" spans="1:9" x14ac:dyDescent="0.25">
      <c r="A16421" t="s">
        <v>106</v>
      </c>
      <c r="B16421" t="s">
        <v>111</v>
      </c>
      <c r="C16421">
        <v>12015030200</v>
      </c>
      <c r="D16421">
        <v>2018</v>
      </c>
      <c r="E16421">
        <v>13300</v>
      </c>
      <c r="F16421">
        <v>48600</v>
      </c>
      <c r="G16421">
        <v>9.0999999999999998E-2</v>
      </c>
      <c r="H16421">
        <v>268300</v>
      </c>
      <c r="I16421">
        <v>154300</v>
      </c>
    </row>
    <row r="16422" spans="1:9" x14ac:dyDescent="0.25">
      <c r="A16422" t="s">
        <v>106</v>
      </c>
      <c r="B16422" t="s">
        <v>111</v>
      </c>
      <c r="C16422">
        <v>12015030200</v>
      </c>
      <c r="D16422">
        <v>2019</v>
      </c>
      <c r="E16422">
        <v>14300</v>
      </c>
      <c r="F16422">
        <v>52000</v>
      </c>
      <c r="G16422">
        <v>9.2999999999999999E-2</v>
      </c>
      <c r="H16422">
        <v>278500</v>
      </c>
      <c r="I16422">
        <v>163300</v>
      </c>
    </row>
    <row r="16423" spans="1:9" x14ac:dyDescent="0.25">
      <c r="A16423" t="s">
        <v>106</v>
      </c>
      <c r="B16423" t="s">
        <v>111</v>
      </c>
      <c r="C16423">
        <v>12015030200</v>
      </c>
      <c r="D16423">
        <v>2020</v>
      </c>
      <c r="E16423">
        <v>14200</v>
      </c>
      <c r="F16423">
        <v>51800</v>
      </c>
      <c r="G16423">
        <v>8.4000000000000005E-2</v>
      </c>
      <c r="H16423">
        <v>300500</v>
      </c>
      <c r="I16423">
        <v>180100</v>
      </c>
    </row>
    <row r="16424" spans="1:9" x14ac:dyDescent="0.25">
      <c r="A16424" t="s">
        <v>106</v>
      </c>
      <c r="B16424" t="s">
        <v>111</v>
      </c>
      <c r="C16424">
        <v>12015030200</v>
      </c>
      <c r="D16424">
        <v>2021</v>
      </c>
      <c r="E16424">
        <v>20300</v>
      </c>
      <c r="F16424">
        <v>73800</v>
      </c>
      <c r="G16424">
        <v>9.6000000000000002E-2</v>
      </c>
      <c r="H16424">
        <v>370000</v>
      </c>
      <c r="I16424">
        <v>223000</v>
      </c>
    </row>
    <row r="16425" spans="1:9" x14ac:dyDescent="0.25">
      <c r="A16425" t="s">
        <v>106</v>
      </c>
      <c r="B16425" t="s">
        <v>111</v>
      </c>
      <c r="C16425">
        <v>12015030200</v>
      </c>
      <c r="D16425">
        <v>2022</v>
      </c>
      <c r="E16425">
        <v>34400</v>
      </c>
      <c r="F16425">
        <v>125200</v>
      </c>
      <c r="G16425">
        <v>0.125</v>
      </c>
      <c r="H16425">
        <v>486200</v>
      </c>
      <c r="I16425">
        <v>291000</v>
      </c>
    </row>
    <row r="16426" spans="1:9" x14ac:dyDescent="0.25">
      <c r="A16426" t="s">
        <v>106</v>
      </c>
      <c r="B16426" t="s">
        <v>111</v>
      </c>
      <c r="C16426">
        <v>12015030402</v>
      </c>
      <c r="D16426">
        <v>2012</v>
      </c>
      <c r="E16426">
        <v>164400</v>
      </c>
      <c r="F16426">
        <v>502300</v>
      </c>
      <c r="G16426">
        <v>0.49</v>
      </c>
      <c r="H16426">
        <v>461300</v>
      </c>
      <c r="I16426">
        <v>360800</v>
      </c>
    </row>
    <row r="16427" spans="1:9" x14ac:dyDescent="0.25">
      <c r="A16427" t="s">
        <v>106</v>
      </c>
      <c r="B16427" t="s">
        <v>111</v>
      </c>
      <c r="C16427">
        <v>12015030402</v>
      </c>
      <c r="D16427">
        <v>2013</v>
      </c>
      <c r="E16427">
        <v>189200</v>
      </c>
      <c r="F16427">
        <v>576800</v>
      </c>
      <c r="G16427">
        <v>0.54300000000000004</v>
      </c>
      <c r="H16427">
        <v>458300</v>
      </c>
      <c r="I16427">
        <v>392900</v>
      </c>
    </row>
    <row r="16428" spans="1:9" x14ac:dyDescent="0.25">
      <c r="A16428" t="s">
        <v>106</v>
      </c>
      <c r="B16428" t="s">
        <v>111</v>
      </c>
      <c r="C16428">
        <v>12015030402</v>
      </c>
      <c r="D16428">
        <v>2014</v>
      </c>
      <c r="E16428">
        <v>148200</v>
      </c>
      <c r="F16428">
        <v>427500</v>
      </c>
      <c r="G16428">
        <v>0.42199999999999999</v>
      </c>
      <c r="H16428">
        <v>469900</v>
      </c>
      <c r="I16428">
        <v>370200</v>
      </c>
    </row>
    <row r="16429" spans="1:9" x14ac:dyDescent="0.25">
      <c r="A16429" t="s">
        <v>106</v>
      </c>
      <c r="B16429" t="s">
        <v>111</v>
      </c>
      <c r="C16429">
        <v>12015030402</v>
      </c>
      <c r="D16429">
        <v>2015</v>
      </c>
      <c r="E16429">
        <v>161900</v>
      </c>
      <c r="F16429">
        <v>477000</v>
      </c>
      <c r="G16429">
        <v>0.4</v>
      </c>
      <c r="H16429">
        <v>532800</v>
      </c>
      <c r="I16429">
        <v>439600</v>
      </c>
    </row>
    <row r="16430" spans="1:9" x14ac:dyDescent="0.25">
      <c r="A16430" t="s">
        <v>106</v>
      </c>
      <c r="B16430" t="s">
        <v>111</v>
      </c>
      <c r="C16430">
        <v>12015030402</v>
      </c>
      <c r="D16430">
        <v>2016</v>
      </c>
      <c r="E16430">
        <v>168700</v>
      </c>
      <c r="F16430">
        <v>529000</v>
      </c>
      <c r="G16430">
        <v>0.39200000000000002</v>
      </c>
      <c r="H16430">
        <v>573900</v>
      </c>
      <c r="I16430">
        <v>494100</v>
      </c>
    </row>
    <row r="16431" spans="1:9" x14ac:dyDescent="0.25">
      <c r="A16431" t="s">
        <v>106</v>
      </c>
      <c r="B16431" t="s">
        <v>111</v>
      </c>
      <c r="C16431">
        <v>12015030402</v>
      </c>
      <c r="D16431">
        <v>2017</v>
      </c>
      <c r="E16431">
        <v>264000</v>
      </c>
      <c r="F16431">
        <v>786700</v>
      </c>
      <c r="G16431">
        <v>0.54800000000000004</v>
      </c>
      <c r="H16431">
        <v>623400</v>
      </c>
      <c r="I16431">
        <v>534900</v>
      </c>
    </row>
    <row r="16432" spans="1:9" x14ac:dyDescent="0.25">
      <c r="A16432" t="s">
        <v>106</v>
      </c>
      <c r="B16432" t="s">
        <v>111</v>
      </c>
      <c r="C16432">
        <v>12015030402</v>
      </c>
      <c r="D16432">
        <v>2018</v>
      </c>
      <c r="E16432">
        <v>188400</v>
      </c>
      <c r="F16432">
        <v>584100</v>
      </c>
      <c r="G16432">
        <v>0.46100000000000002</v>
      </c>
      <c r="H16432">
        <v>562800</v>
      </c>
      <c r="I16432">
        <v>456400</v>
      </c>
    </row>
    <row r="16433" spans="1:9" x14ac:dyDescent="0.25">
      <c r="A16433" t="s">
        <v>106</v>
      </c>
      <c r="B16433" t="s">
        <v>111</v>
      </c>
      <c r="C16433">
        <v>12015030402</v>
      </c>
      <c r="D16433">
        <v>2019</v>
      </c>
      <c r="E16433">
        <v>259000</v>
      </c>
      <c r="F16433">
        <v>805000</v>
      </c>
      <c r="G16433">
        <v>0.51800000000000002</v>
      </c>
      <c r="H16433">
        <v>662300</v>
      </c>
      <c r="I16433">
        <v>567200</v>
      </c>
    </row>
    <row r="16434" spans="1:9" x14ac:dyDescent="0.25">
      <c r="A16434" t="s">
        <v>106</v>
      </c>
      <c r="B16434" t="s">
        <v>111</v>
      </c>
      <c r="C16434">
        <v>12015030402</v>
      </c>
      <c r="D16434">
        <v>2020</v>
      </c>
      <c r="E16434">
        <v>199200</v>
      </c>
      <c r="F16434">
        <v>632900</v>
      </c>
      <c r="G16434">
        <v>0.40500000000000003</v>
      </c>
      <c r="H16434">
        <v>675700</v>
      </c>
      <c r="I16434">
        <v>564200</v>
      </c>
    </row>
    <row r="16435" spans="1:9" x14ac:dyDescent="0.25">
      <c r="A16435" t="s">
        <v>106</v>
      </c>
      <c r="B16435" t="s">
        <v>111</v>
      </c>
      <c r="C16435">
        <v>12015030402</v>
      </c>
      <c r="D16435">
        <v>2021</v>
      </c>
      <c r="E16435">
        <v>241900</v>
      </c>
      <c r="F16435">
        <v>778600</v>
      </c>
      <c r="G16435">
        <v>0.39900000000000002</v>
      </c>
      <c r="H16435">
        <v>807200</v>
      </c>
      <c r="I16435">
        <v>667900</v>
      </c>
    </row>
    <row r="16436" spans="1:9" x14ac:dyDescent="0.25">
      <c r="A16436" t="s">
        <v>106</v>
      </c>
      <c r="B16436" t="s">
        <v>111</v>
      </c>
      <c r="C16436">
        <v>12015030402</v>
      </c>
      <c r="D16436">
        <v>2022</v>
      </c>
      <c r="E16436">
        <v>299200</v>
      </c>
      <c r="F16436">
        <v>890800</v>
      </c>
      <c r="G16436">
        <v>0.439</v>
      </c>
      <c r="H16436">
        <v>905700</v>
      </c>
      <c r="I16436">
        <v>746100</v>
      </c>
    </row>
    <row r="16437" spans="1:9" x14ac:dyDescent="0.25">
      <c r="A16437" t="s">
        <v>106</v>
      </c>
      <c r="B16437" t="s">
        <v>111</v>
      </c>
      <c r="C16437">
        <v>12015030501</v>
      </c>
      <c r="D16437">
        <v>2012</v>
      </c>
      <c r="E16437">
        <v>38900</v>
      </c>
      <c r="F16437">
        <v>153400</v>
      </c>
      <c r="G16437">
        <v>0.251</v>
      </c>
      <c r="H16437">
        <v>217000</v>
      </c>
      <c r="I16437">
        <v>154000</v>
      </c>
    </row>
    <row r="16438" spans="1:9" x14ac:dyDescent="0.25">
      <c r="A16438" t="s">
        <v>106</v>
      </c>
      <c r="B16438" t="s">
        <v>111</v>
      </c>
      <c r="C16438">
        <v>12015030501</v>
      </c>
      <c r="D16438">
        <v>2013</v>
      </c>
      <c r="E16438">
        <v>38700</v>
      </c>
      <c r="F16438">
        <v>147100</v>
      </c>
      <c r="G16438">
        <v>0.22500000000000001</v>
      </c>
      <c r="H16438">
        <v>237800</v>
      </c>
      <c r="I16438">
        <v>167400</v>
      </c>
    </row>
    <row r="16439" spans="1:9" x14ac:dyDescent="0.25">
      <c r="A16439" t="s">
        <v>106</v>
      </c>
      <c r="B16439" t="s">
        <v>111</v>
      </c>
      <c r="C16439">
        <v>12015030501</v>
      </c>
      <c r="D16439">
        <v>2014</v>
      </c>
      <c r="E16439">
        <v>40000</v>
      </c>
      <c r="F16439">
        <v>159600</v>
      </c>
      <c r="G16439">
        <v>0.22800000000000001</v>
      </c>
      <c r="H16439">
        <v>253700</v>
      </c>
      <c r="I16439">
        <v>178300</v>
      </c>
    </row>
    <row r="16440" spans="1:9" x14ac:dyDescent="0.25">
      <c r="A16440" t="s">
        <v>106</v>
      </c>
      <c r="B16440" t="s">
        <v>111</v>
      </c>
      <c r="C16440">
        <v>12015030501</v>
      </c>
      <c r="D16440">
        <v>2015</v>
      </c>
      <c r="E16440">
        <v>40800</v>
      </c>
      <c r="F16440">
        <v>162400</v>
      </c>
      <c r="G16440">
        <v>0.223</v>
      </c>
      <c r="H16440">
        <v>256100</v>
      </c>
      <c r="I16440">
        <v>185800</v>
      </c>
    </row>
    <row r="16441" spans="1:9" x14ac:dyDescent="0.25">
      <c r="A16441" t="s">
        <v>106</v>
      </c>
      <c r="B16441" t="s">
        <v>111</v>
      </c>
      <c r="C16441">
        <v>12015030501</v>
      </c>
      <c r="D16441">
        <v>2016</v>
      </c>
      <c r="E16441">
        <v>35800</v>
      </c>
      <c r="F16441">
        <v>137600</v>
      </c>
      <c r="G16441">
        <v>0.182</v>
      </c>
      <c r="H16441">
        <v>267600</v>
      </c>
      <c r="I16441">
        <v>192200</v>
      </c>
    </row>
    <row r="16442" spans="1:9" x14ac:dyDescent="0.25">
      <c r="A16442" t="s">
        <v>106</v>
      </c>
      <c r="B16442" t="s">
        <v>111</v>
      </c>
      <c r="C16442">
        <v>12015030501</v>
      </c>
      <c r="D16442">
        <v>2017</v>
      </c>
      <c r="E16442">
        <v>48000</v>
      </c>
      <c r="F16442">
        <v>185700</v>
      </c>
      <c r="G16442">
        <v>0.21099999999999999</v>
      </c>
      <c r="H16442">
        <v>307800</v>
      </c>
      <c r="I16442">
        <v>225300</v>
      </c>
    </row>
    <row r="16443" spans="1:9" x14ac:dyDescent="0.25">
      <c r="A16443" t="s">
        <v>106</v>
      </c>
      <c r="B16443" t="s">
        <v>111</v>
      </c>
      <c r="C16443">
        <v>12015030501</v>
      </c>
      <c r="D16443">
        <v>2018</v>
      </c>
      <c r="E16443">
        <v>47900</v>
      </c>
      <c r="F16443">
        <v>185900</v>
      </c>
      <c r="G16443">
        <v>0.20499999999999999</v>
      </c>
      <c r="H16443">
        <v>314800</v>
      </c>
      <c r="I16443">
        <v>230800</v>
      </c>
    </row>
    <row r="16444" spans="1:9" x14ac:dyDescent="0.25">
      <c r="A16444" t="s">
        <v>106</v>
      </c>
      <c r="B16444" t="s">
        <v>111</v>
      </c>
      <c r="C16444">
        <v>12015030501</v>
      </c>
      <c r="D16444">
        <v>2019</v>
      </c>
      <c r="E16444">
        <v>46700</v>
      </c>
      <c r="F16444">
        <v>180000</v>
      </c>
      <c r="G16444">
        <v>0.19</v>
      </c>
      <c r="H16444">
        <v>337500</v>
      </c>
      <c r="I16444">
        <v>243400</v>
      </c>
    </row>
    <row r="16445" spans="1:9" x14ac:dyDescent="0.25">
      <c r="A16445" t="s">
        <v>106</v>
      </c>
      <c r="B16445" t="s">
        <v>111</v>
      </c>
      <c r="C16445">
        <v>12015030501</v>
      </c>
      <c r="D16445">
        <v>2020</v>
      </c>
      <c r="E16445">
        <v>58400</v>
      </c>
      <c r="F16445">
        <v>219800</v>
      </c>
      <c r="G16445">
        <v>0.2</v>
      </c>
      <c r="H16445">
        <v>377000</v>
      </c>
      <c r="I16445">
        <v>287700</v>
      </c>
    </row>
    <row r="16446" spans="1:9" x14ac:dyDescent="0.25">
      <c r="A16446" t="s">
        <v>106</v>
      </c>
      <c r="B16446" t="s">
        <v>111</v>
      </c>
      <c r="C16446">
        <v>12015030501</v>
      </c>
      <c r="D16446">
        <v>2021</v>
      </c>
      <c r="E16446">
        <v>60800</v>
      </c>
      <c r="F16446">
        <v>233300</v>
      </c>
      <c r="G16446">
        <v>0.184</v>
      </c>
      <c r="H16446">
        <v>428300</v>
      </c>
      <c r="I16446">
        <v>336000</v>
      </c>
    </row>
    <row r="16447" spans="1:9" x14ac:dyDescent="0.25">
      <c r="A16447" t="s">
        <v>106</v>
      </c>
      <c r="B16447" t="s">
        <v>111</v>
      </c>
      <c r="C16447">
        <v>12015030501</v>
      </c>
      <c r="D16447">
        <v>2022</v>
      </c>
      <c r="E16447">
        <v>92600</v>
      </c>
      <c r="F16447">
        <v>362100</v>
      </c>
      <c r="G16447">
        <v>0.224</v>
      </c>
      <c r="H16447">
        <v>543800</v>
      </c>
      <c r="I16447">
        <v>412700</v>
      </c>
    </row>
    <row r="16448" spans="1:9" x14ac:dyDescent="0.25">
      <c r="A16448" t="s">
        <v>106</v>
      </c>
      <c r="B16448" t="s">
        <v>111</v>
      </c>
      <c r="C16448">
        <v>12015030502</v>
      </c>
      <c r="D16448">
        <v>2012</v>
      </c>
      <c r="E16448">
        <v>36900</v>
      </c>
      <c r="F16448">
        <v>139000</v>
      </c>
      <c r="G16448">
        <v>0.23100000000000001</v>
      </c>
      <c r="H16448">
        <v>228400</v>
      </c>
      <c r="I16448">
        <v>158900</v>
      </c>
    </row>
    <row r="16449" spans="1:9" x14ac:dyDescent="0.25">
      <c r="A16449" t="s">
        <v>106</v>
      </c>
      <c r="B16449" t="s">
        <v>111</v>
      </c>
      <c r="C16449">
        <v>12015030502</v>
      </c>
      <c r="D16449">
        <v>2013</v>
      </c>
      <c r="E16449">
        <v>40600</v>
      </c>
      <c r="F16449">
        <v>150800</v>
      </c>
      <c r="G16449">
        <v>0.252</v>
      </c>
      <c r="H16449">
        <v>226800</v>
      </c>
      <c r="I16449">
        <v>158600</v>
      </c>
    </row>
    <row r="16450" spans="1:9" x14ac:dyDescent="0.25">
      <c r="A16450" t="s">
        <v>106</v>
      </c>
      <c r="B16450" t="s">
        <v>111</v>
      </c>
      <c r="C16450">
        <v>12015030502</v>
      </c>
      <c r="D16450">
        <v>2014</v>
      </c>
      <c r="E16450">
        <v>36300</v>
      </c>
      <c r="F16450">
        <v>136800</v>
      </c>
      <c r="G16450">
        <v>0.22800000000000001</v>
      </c>
      <c r="H16450">
        <v>229000</v>
      </c>
      <c r="I16450">
        <v>159100</v>
      </c>
    </row>
    <row r="16451" spans="1:9" x14ac:dyDescent="0.25">
      <c r="A16451" t="s">
        <v>106</v>
      </c>
      <c r="B16451" t="s">
        <v>111</v>
      </c>
      <c r="C16451">
        <v>12015030502</v>
      </c>
      <c r="D16451">
        <v>2015</v>
      </c>
      <c r="E16451">
        <v>40300</v>
      </c>
      <c r="F16451">
        <v>151500</v>
      </c>
      <c r="G16451">
        <v>0.22900000000000001</v>
      </c>
      <c r="H16451">
        <v>251800</v>
      </c>
      <c r="I16451">
        <v>175600</v>
      </c>
    </row>
    <row r="16452" spans="1:9" x14ac:dyDescent="0.25">
      <c r="A16452" t="s">
        <v>106</v>
      </c>
      <c r="B16452" t="s">
        <v>111</v>
      </c>
      <c r="C16452">
        <v>12015030502</v>
      </c>
      <c r="D16452">
        <v>2016</v>
      </c>
      <c r="E16452">
        <v>38600</v>
      </c>
      <c r="F16452">
        <v>148600</v>
      </c>
      <c r="G16452">
        <v>0.21099999999999999</v>
      </c>
      <c r="H16452">
        <v>266900</v>
      </c>
      <c r="I16452">
        <v>186200</v>
      </c>
    </row>
    <row r="16453" spans="1:9" x14ac:dyDescent="0.25">
      <c r="A16453" t="s">
        <v>106</v>
      </c>
      <c r="B16453" t="s">
        <v>111</v>
      </c>
      <c r="C16453">
        <v>12015030502</v>
      </c>
      <c r="D16453">
        <v>2017</v>
      </c>
      <c r="E16453">
        <v>47300</v>
      </c>
      <c r="F16453">
        <v>181000</v>
      </c>
      <c r="G16453">
        <v>0.23799999999999999</v>
      </c>
      <c r="H16453">
        <v>289200</v>
      </c>
      <c r="I16453">
        <v>201700</v>
      </c>
    </row>
    <row r="16454" spans="1:9" x14ac:dyDescent="0.25">
      <c r="A16454" t="s">
        <v>106</v>
      </c>
      <c r="B16454" t="s">
        <v>111</v>
      </c>
      <c r="C16454">
        <v>12015030502</v>
      </c>
      <c r="D16454">
        <v>2018</v>
      </c>
      <c r="E16454">
        <v>44100</v>
      </c>
      <c r="F16454">
        <v>166500</v>
      </c>
      <c r="G16454">
        <v>0.22</v>
      </c>
      <c r="H16454">
        <v>287600</v>
      </c>
      <c r="I16454">
        <v>199700</v>
      </c>
    </row>
    <row r="16455" spans="1:9" x14ac:dyDescent="0.25">
      <c r="A16455" t="s">
        <v>106</v>
      </c>
      <c r="B16455" t="s">
        <v>111</v>
      </c>
      <c r="C16455">
        <v>12015030502</v>
      </c>
      <c r="D16455">
        <v>2019</v>
      </c>
      <c r="E16455">
        <v>47700</v>
      </c>
      <c r="F16455">
        <v>180900</v>
      </c>
      <c r="G16455">
        <v>0.218</v>
      </c>
      <c r="H16455">
        <v>314900</v>
      </c>
      <c r="I16455">
        <v>219600</v>
      </c>
    </row>
    <row r="16456" spans="1:9" x14ac:dyDescent="0.25">
      <c r="A16456" t="s">
        <v>106</v>
      </c>
      <c r="B16456" t="s">
        <v>111</v>
      </c>
      <c r="C16456">
        <v>12015030502</v>
      </c>
      <c r="D16456">
        <v>2020</v>
      </c>
      <c r="E16456">
        <v>41400</v>
      </c>
      <c r="F16456">
        <v>158400</v>
      </c>
      <c r="G16456">
        <v>0.182</v>
      </c>
      <c r="H16456">
        <v>328800</v>
      </c>
      <c r="I16456">
        <v>230000</v>
      </c>
    </row>
    <row r="16457" spans="1:9" x14ac:dyDescent="0.25">
      <c r="A16457" t="s">
        <v>106</v>
      </c>
      <c r="B16457" t="s">
        <v>111</v>
      </c>
      <c r="C16457">
        <v>12015030502</v>
      </c>
      <c r="D16457">
        <v>2021</v>
      </c>
      <c r="E16457">
        <v>58600</v>
      </c>
      <c r="F16457">
        <v>221500</v>
      </c>
      <c r="G16457">
        <v>0.20300000000000001</v>
      </c>
      <c r="H16457">
        <v>409800</v>
      </c>
      <c r="I16457">
        <v>286700</v>
      </c>
    </row>
    <row r="16458" spans="1:9" x14ac:dyDescent="0.25">
      <c r="A16458" t="s">
        <v>106</v>
      </c>
      <c r="B16458" t="s">
        <v>111</v>
      </c>
      <c r="C16458">
        <v>12015030502</v>
      </c>
      <c r="D16458">
        <v>2022</v>
      </c>
      <c r="E16458">
        <v>84400</v>
      </c>
      <c r="F16458">
        <v>317800</v>
      </c>
      <c r="G16458">
        <v>0.22500000000000001</v>
      </c>
      <c r="H16458">
        <v>530000</v>
      </c>
      <c r="I16458">
        <v>374600</v>
      </c>
    </row>
    <row r="16459" spans="1:9" x14ac:dyDescent="0.25">
      <c r="A16459" t="s">
        <v>106</v>
      </c>
      <c r="B16459" t="s">
        <v>111</v>
      </c>
      <c r="C16459">
        <v>12015030503</v>
      </c>
      <c r="D16459">
        <v>2012</v>
      </c>
      <c r="E16459">
        <v>15200</v>
      </c>
      <c r="F16459">
        <v>57300</v>
      </c>
      <c r="G16459">
        <v>0.11700000000000001</v>
      </c>
      <c r="H16459">
        <v>191100</v>
      </c>
      <c r="I16459">
        <v>132800</v>
      </c>
    </row>
    <row r="16460" spans="1:9" x14ac:dyDescent="0.25">
      <c r="A16460" t="s">
        <v>106</v>
      </c>
      <c r="B16460" t="s">
        <v>111</v>
      </c>
      <c r="C16460">
        <v>12015030503</v>
      </c>
      <c r="D16460">
        <v>2013</v>
      </c>
      <c r="E16460">
        <v>18300</v>
      </c>
      <c r="F16460">
        <v>69500</v>
      </c>
      <c r="G16460">
        <v>0.13300000000000001</v>
      </c>
      <c r="H16460">
        <v>203000</v>
      </c>
      <c r="I16460">
        <v>140600</v>
      </c>
    </row>
    <row r="16461" spans="1:9" x14ac:dyDescent="0.25">
      <c r="A16461" t="s">
        <v>106</v>
      </c>
      <c r="B16461" t="s">
        <v>111</v>
      </c>
      <c r="C16461">
        <v>12015030503</v>
      </c>
      <c r="D16461">
        <v>2014</v>
      </c>
      <c r="E16461">
        <v>24800</v>
      </c>
      <c r="F16461">
        <v>93600</v>
      </c>
      <c r="G16461">
        <v>0.17</v>
      </c>
      <c r="H16461">
        <v>215400</v>
      </c>
      <c r="I16461">
        <v>148600</v>
      </c>
    </row>
    <row r="16462" spans="1:9" x14ac:dyDescent="0.25">
      <c r="A16462" t="s">
        <v>106</v>
      </c>
      <c r="B16462" t="s">
        <v>111</v>
      </c>
      <c r="C16462">
        <v>12015030503</v>
      </c>
      <c r="D16462">
        <v>2015</v>
      </c>
      <c r="E16462">
        <v>25400</v>
      </c>
      <c r="F16462">
        <v>96000</v>
      </c>
      <c r="G16462">
        <v>0.157</v>
      </c>
      <c r="H16462">
        <v>237500</v>
      </c>
      <c r="I16462">
        <v>165000</v>
      </c>
    </row>
    <row r="16463" spans="1:9" x14ac:dyDescent="0.25">
      <c r="A16463" t="s">
        <v>106</v>
      </c>
      <c r="B16463" t="s">
        <v>111</v>
      </c>
      <c r="C16463">
        <v>12015030503</v>
      </c>
      <c r="D16463">
        <v>2016</v>
      </c>
      <c r="E16463">
        <v>29200</v>
      </c>
      <c r="F16463">
        <v>110600</v>
      </c>
      <c r="G16463">
        <v>0.16800000000000001</v>
      </c>
      <c r="H16463">
        <v>254800</v>
      </c>
      <c r="I16463">
        <v>177300</v>
      </c>
    </row>
    <row r="16464" spans="1:9" x14ac:dyDescent="0.25">
      <c r="A16464" t="s">
        <v>106</v>
      </c>
      <c r="B16464" t="s">
        <v>111</v>
      </c>
      <c r="C16464">
        <v>12015030503</v>
      </c>
      <c r="D16464">
        <v>2017</v>
      </c>
      <c r="E16464">
        <v>28500</v>
      </c>
      <c r="F16464">
        <v>108500</v>
      </c>
      <c r="G16464">
        <v>0.153</v>
      </c>
      <c r="H16464">
        <v>274300</v>
      </c>
      <c r="I16464">
        <v>191000</v>
      </c>
    </row>
    <row r="16465" spans="1:9" x14ac:dyDescent="0.25">
      <c r="A16465" t="s">
        <v>106</v>
      </c>
      <c r="B16465" t="s">
        <v>111</v>
      </c>
      <c r="C16465">
        <v>12015030503</v>
      </c>
      <c r="D16465">
        <v>2018</v>
      </c>
      <c r="E16465">
        <v>25100</v>
      </c>
      <c r="F16465">
        <v>95200</v>
      </c>
      <c r="G16465">
        <v>0.13100000000000001</v>
      </c>
      <c r="H16465">
        <v>280000</v>
      </c>
      <c r="I16465">
        <v>196200</v>
      </c>
    </row>
    <row r="16466" spans="1:9" x14ac:dyDescent="0.25">
      <c r="A16466" t="s">
        <v>106</v>
      </c>
      <c r="B16466" t="s">
        <v>111</v>
      </c>
      <c r="C16466">
        <v>12015030503</v>
      </c>
      <c r="D16466">
        <v>2019</v>
      </c>
      <c r="E16466">
        <v>26300</v>
      </c>
      <c r="F16466">
        <v>100000</v>
      </c>
      <c r="G16466">
        <v>0.129</v>
      </c>
      <c r="H16466">
        <v>298700</v>
      </c>
      <c r="I16466">
        <v>208700</v>
      </c>
    </row>
    <row r="16467" spans="1:9" x14ac:dyDescent="0.25">
      <c r="A16467" t="s">
        <v>106</v>
      </c>
      <c r="B16467" t="s">
        <v>111</v>
      </c>
      <c r="C16467">
        <v>12015030503</v>
      </c>
      <c r="D16467">
        <v>2020</v>
      </c>
      <c r="E16467">
        <v>26100</v>
      </c>
      <c r="F16467">
        <v>98600</v>
      </c>
      <c r="G16467">
        <v>0.11899999999999999</v>
      </c>
      <c r="H16467">
        <v>314900</v>
      </c>
      <c r="I16467">
        <v>223300</v>
      </c>
    </row>
    <row r="16468" spans="1:9" x14ac:dyDescent="0.25">
      <c r="A16468" t="s">
        <v>106</v>
      </c>
      <c r="B16468" t="s">
        <v>111</v>
      </c>
      <c r="C16468">
        <v>12015030503</v>
      </c>
      <c r="D16468">
        <v>2021</v>
      </c>
      <c r="E16468">
        <v>36200</v>
      </c>
      <c r="F16468">
        <v>137100</v>
      </c>
      <c r="G16468">
        <v>0.13</v>
      </c>
      <c r="H16468">
        <v>398400</v>
      </c>
      <c r="I16468">
        <v>283500</v>
      </c>
    </row>
    <row r="16469" spans="1:9" x14ac:dyDescent="0.25">
      <c r="A16469" t="s">
        <v>106</v>
      </c>
      <c r="B16469" t="s">
        <v>111</v>
      </c>
      <c r="C16469">
        <v>12015030503</v>
      </c>
      <c r="D16469">
        <v>2022</v>
      </c>
      <c r="E16469">
        <v>58200</v>
      </c>
      <c r="F16469">
        <v>221400</v>
      </c>
      <c r="G16469">
        <v>0.16400000000000001</v>
      </c>
      <c r="H16469">
        <v>511900</v>
      </c>
      <c r="I16469">
        <v>363500</v>
      </c>
    </row>
    <row r="16470" spans="1:9" x14ac:dyDescent="0.25">
      <c r="A16470" t="s">
        <v>106</v>
      </c>
      <c r="B16470" t="s">
        <v>112</v>
      </c>
      <c r="C16470">
        <v>12017450101</v>
      </c>
      <c r="D16470">
        <v>2012</v>
      </c>
      <c r="E16470">
        <v>14000</v>
      </c>
      <c r="F16470">
        <v>27200</v>
      </c>
      <c r="G16470">
        <v>0.156</v>
      </c>
      <c r="H16470">
        <v>130200</v>
      </c>
      <c r="I16470">
        <v>104000</v>
      </c>
    </row>
    <row r="16471" spans="1:9" x14ac:dyDescent="0.25">
      <c r="A16471" t="s">
        <v>106</v>
      </c>
      <c r="B16471" t="s">
        <v>112</v>
      </c>
      <c r="C16471">
        <v>12017450101</v>
      </c>
      <c r="D16471">
        <v>2013</v>
      </c>
      <c r="E16471">
        <v>12900</v>
      </c>
      <c r="F16471">
        <v>24600</v>
      </c>
      <c r="G16471">
        <v>0.13600000000000001</v>
      </c>
      <c r="H16471">
        <v>138700</v>
      </c>
      <c r="I16471">
        <v>109200</v>
      </c>
    </row>
    <row r="16472" spans="1:9" x14ac:dyDescent="0.25">
      <c r="A16472" t="s">
        <v>106</v>
      </c>
      <c r="B16472" t="s">
        <v>112</v>
      </c>
      <c r="C16472">
        <v>12017450101</v>
      </c>
      <c r="D16472">
        <v>2014</v>
      </c>
      <c r="E16472">
        <v>11800</v>
      </c>
      <c r="F16472">
        <v>22000</v>
      </c>
      <c r="G16472">
        <v>0.11600000000000001</v>
      </c>
      <c r="H16472">
        <v>147200</v>
      </c>
      <c r="I16472">
        <v>114400</v>
      </c>
    </row>
    <row r="16473" spans="1:9" x14ac:dyDescent="0.25">
      <c r="A16473" t="s">
        <v>106</v>
      </c>
      <c r="B16473" t="s">
        <v>112</v>
      </c>
      <c r="C16473">
        <v>12017450101</v>
      </c>
      <c r="D16473">
        <v>2015</v>
      </c>
      <c r="E16473">
        <v>13500</v>
      </c>
      <c r="F16473">
        <v>25200</v>
      </c>
      <c r="G16473">
        <v>0.125</v>
      </c>
      <c r="H16473">
        <v>157800</v>
      </c>
      <c r="I16473">
        <v>122100</v>
      </c>
    </row>
    <row r="16474" spans="1:9" x14ac:dyDescent="0.25">
      <c r="A16474" t="s">
        <v>106</v>
      </c>
      <c r="B16474" t="s">
        <v>112</v>
      </c>
      <c r="C16474">
        <v>12017450101</v>
      </c>
      <c r="D16474">
        <v>2016</v>
      </c>
      <c r="E16474">
        <v>12500</v>
      </c>
      <c r="F16474">
        <v>23700</v>
      </c>
      <c r="G16474">
        <v>0.111</v>
      </c>
      <c r="H16474">
        <v>169400</v>
      </c>
      <c r="I16474">
        <v>129300</v>
      </c>
    </row>
    <row r="16475" spans="1:9" x14ac:dyDescent="0.25">
      <c r="A16475" t="s">
        <v>106</v>
      </c>
      <c r="B16475" t="s">
        <v>112</v>
      </c>
      <c r="C16475">
        <v>12017450101</v>
      </c>
      <c r="D16475">
        <v>2017</v>
      </c>
      <c r="E16475">
        <v>14100</v>
      </c>
      <c r="F16475">
        <v>26500</v>
      </c>
      <c r="G16475">
        <v>0.115</v>
      </c>
      <c r="H16475">
        <v>181900</v>
      </c>
      <c r="I16475">
        <v>139100</v>
      </c>
    </row>
    <row r="16476" spans="1:9" x14ac:dyDescent="0.25">
      <c r="A16476" t="s">
        <v>106</v>
      </c>
      <c r="B16476" t="s">
        <v>112</v>
      </c>
      <c r="C16476">
        <v>12017450101</v>
      </c>
      <c r="D16476">
        <v>2018</v>
      </c>
      <c r="E16476">
        <v>16200</v>
      </c>
      <c r="F16476">
        <v>30100</v>
      </c>
      <c r="G16476">
        <v>0.12</v>
      </c>
      <c r="H16476">
        <v>194300</v>
      </c>
      <c r="I16476">
        <v>150900</v>
      </c>
    </row>
    <row r="16477" spans="1:9" x14ac:dyDescent="0.25">
      <c r="A16477" t="s">
        <v>106</v>
      </c>
      <c r="B16477" t="s">
        <v>112</v>
      </c>
      <c r="C16477">
        <v>12017450101</v>
      </c>
      <c r="D16477">
        <v>2019</v>
      </c>
      <c r="E16477">
        <v>15200</v>
      </c>
      <c r="F16477">
        <v>29100</v>
      </c>
      <c r="G16477">
        <v>0.109</v>
      </c>
      <c r="H16477">
        <v>208300</v>
      </c>
      <c r="I16477">
        <v>160700</v>
      </c>
    </row>
    <row r="16478" spans="1:9" x14ac:dyDescent="0.25">
      <c r="A16478" t="s">
        <v>106</v>
      </c>
      <c r="B16478" t="s">
        <v>112</v>
      </c>
      <c r="C16478">
        <v>12017450101</v>
      </c>
      <c r="D16478">
        <v>2020</v>
      </c>
      <c r="E16478">
        <v>17400</v>
      </c>
      <c r="F16478">
        <v>32600</v>
      </c>
      <c r="G16478">
        <v>0.114</v>
      </c>
      <c r="H16478">
        <v>224400</v>
      </c>
      <c r="I16478">
        <v>172600</v>
      </c>
    </row>
    <row r="16479" spans="1:9" x14ac:dyDescent="0.25">
      <c r="A16479" t="s">
        <v>106</v>
      </c>
      <c r="B16479" t="s">
        <v>112</v>
      </c>
      <c r="C16479">
        <v>12017450101</v>
      </c>
      <c r="D16479">
        <v>2021</v>
      </c>
      <c r="E16479">
        <v>20000</v>
      </c>
      <c r="F16479">
        <v>39100</v>
      </c>
      <c r="G16479">
        <v>0.112</v>
      </c>
      <c r="H16479">
        <v>266900</v>
      </c>
      <c r="I16479">
        <v>208100</v>
      </c>
    </row>
    <row r="16480" spans="1:9" x14ac:dyDescent="0.25">
      <c r="A16480" t="s">
        <v>106</v>
      </c>
      <c r="B16480" t="s">
        <v>112</v>
      </c>
      <c r="C16480">
        <v>12017450101</v>
      </c>
      <c r="D16480">
        <v>2022</v>
      </c>
      <c r="E16480">
        <v>25300</v>
      </c>
      <c r="F16480">
        <v>48500</v>
      </c>
      <c r="G16480">
        <v>0.115</v>
      </c>
      <c r="H16480">
        <v>331600</v>
      </c>
      <c r="I16480">
        <v>259000</v>
      </c>
    </row>
    <row r="16481" spans="1:9" x14ac:dyDescent="0.25">
      <c r="A16481" t="s">
        <v>106</v>
      </c>
      <c r="B16481" t="s">
        <v>112</v>
      </c>
      <c r="C16481">
        <v>12017450302</v>
      </c>
      <c r="D16481">
        <v>2012</v>
      </c>
      <c r="E16481">
        <v>6400</v>
      </c>
      <c r="F16481">
        <v>21000</v>
      </c>
      <c r="G16481">
        <v>8.3000000000000004E-2</v>
      </c>
      <c r="H16481">
        <v>110200</v>
      </c>
      <c r="I16481">
        <v>80700</v>
      </c>
    </row>
    <row r="16482" spans="1:9" x14ac:dyDescent="0.25">
      <c r="A16482" t="s">
        <v>106</v>
      </c>
      <c r="B16482" t="s">
        <v>112</v>
      </c>
      <c r="C16482">
        <v>12017450302</v>
      </c>
      <c r="D16482">
        <v>2013</v>
      </c>
      <c r="E16482">
        <v>5100</v>
      </c>
      <c r="F16482">
        <v>16900</v>
      </c>
      <c r="G16482">
        <v>6.5000000000000002E-2</v>
      </c>
      <c r="H16482">
        <v>115100</v>
      </c>
      <c r="I16482">
        <v>83100</v>
      </c>
    </row>
    <row r="16483" spans="1:9" x14ac:dyDescent="0.25">
      <c r="A16483" t="s">
        <v>106</v>
      </c>
      <c r="B16483" t="s">
        <v>112</v>
      </c>
      <c r="C16483">
        <v>12017450302</v>
      </c>
      <c r="D16483">
        <v>2014</v>
      </c>
      <c r="E16483">
        <v>4400</v>
      </c>
      <c r="F16483">
        <v>14500</v>
      </c>
      <c r="G16483">
        <v>5.6000000000000001E-2</v>
      </c>
      <c r="H16483">
        <v>115500</v>
      </c>
      <c r="I16483">
        <v>82900</v>
      </c>
    </row>
    <row r="16484" spans="1:9" x14ac:dyDescent="0.25">
      <c r="A16484" t="s">
        <v>106</v>
      </c>
      <c r="B16484" t="s">
        <v>112</v>
      </c>
      <c r="C16484">
        <v>12017450302</v>
      </c>
      <c r="D16484">
        <v>2015</v>
      </c>
      <c r="E16484">
        <v>5300</v>
      </c>
      <c r="F16484">
        <v>17100</v>
      </c>
      <c r="G16484">
        <v>5.8999999999999997E-2</v>
      </c>
      <c r="H16484">
        <v>131600</v>
      </c>
      <c r="I16484">
        <v>93300</v>
      </c>
    </row>
    <row r="16485" spans="1:9" x14ac:dyDescent="0.25">
      <c r="A16485" t="s">
        <v>106</v>
      </c>
      <c r="B16485" t="s">
        <v>112</v>
      </c>
      <c r="C16485">
        <v>12017450302</v>
      </c>
      <c r="D16485">
        <v>2016</v>
      </c>
      <c r="E16485">
        <v>5400</v>
      </c>
      <c r="F16485">
        <v>17800</v>
      </c>
      <c r="G16485">
        <v>5.7000000000000002E-2</v>
      </c>
      <c r="H16485">
        <v>142500</v>
      </c>
      <c r="I16485">
        <v>100900</v>
      </c>
    </row>
    <row r="16486" spans="1:9" x14ac:dyDescent="0.25">
      <c r="A16486" t="s">
        <v>106</v>
      </c>
      <c r="B16486" t="s">
        <v>112</v>
      </c>
      <c r="C16486">
        <v>12017450302</v>
      </c>
      <c r="D16486">
        <v>2017</v>
      </c>
      <c r="E16486">
        <v>5800</v>
      </c>
      <c r="F16486">
        <v>19100</v>
      </c>
      <c r="G16486">
        <v>5.2999999999999999E-2</v>
      </c>
      <c r="H16486">
        <v>159600</v>
      </c>
      <c r="I16486">
        <v>114800</v>
      </c>
    </row>
    <row r="16487" spans="1:9" x14ac:dyDescent="0.25">
      <c r="A16487" t="s">
        <v>106</v>
      </c>
      <c r="B16487" t="s">
        <v>112</v>
      </c>
      <c r="C16487">
        <v>12017450302</v>
      </c>
      <c r="D16487">
        <v>2018</v>
      </c>
      <c r="E16487">
        <v>5900</v>
      </c>
      <c r="F16487">
        <v>19200</v>
      </c>
      <c r="G16487">
        <v>4.8000000000000001E-2</v>
      </c>
      <c r="H16487">
        <v>177700</v>
      </c>
      <c r="I16487">
        <v>128200</v>
      </c>
    </row>
    <row r="16488" spans="1:9" x14ac:dyDescent="0.25">
      <c r="A16488" t="s">
        <v>106</v>
      </c>
      <c r="B16488" t="s">
        <v>112</v>
      </c>
      <c r="C16488">
        <v>12017450302</v>
      </c>
      <c r="D16488">
        <v>2019</v>
      </c>
      <c r="E16488">
        <v>6400</v>
      </c>
      <c r="F16488">
        <v>21000</v>
      </c>
      <c r="G16488">
        <v>4.9000000000000002E-2</v>
      </c>
      <c r="H16488">
        <v>191600</v>
      </c>
      <c r="I16488">
        <v>138300</v>
      </c>
    </row>
    <row r="16489" spans="1:9" x14ac:dyDescent="0.25">
      <c r="A16489" t="s">
        <v>106</v>
      </c>
      <c r="B16489" t="s">
        <v>112</v>
      </c>
      <c r="C16489">
        <v>12017450302</v>
      </c>
      <c r="D16489">
        <v>2020</v>
      </c>
      <c r="E16489">
        <v>7100</v>
      </c>
      <c r="F16489">
        <v>23000</v>
      </c>
      <c r="G16489">
        <v>4.8000000000000001E-2</v>
      </c>
      <c r="H16489">
        <v>205900</v>
      </c>
      <c r="I16489">
        <v>153100</v>
      </c>
    </row>
    <row r="16490" spans="1:9" x14ac:dyDescent="0.25">
      <c r="A16490" t="s">
        <v>106</v>
      </c>
      <c r="B16490" t="s">
        <v>112</v>
      </c>
      <c r="C16490">
        <v>12017450302</v>
      </c>
      <c r="D16490">
        <v>2021</v>
      </c>
      <c r="E16490">
        <v>9600</v>
      </c>
      <c r="F16490">
        <v>31500</v>
      </c>
      <c r="G16490">
        <v>5.2999999999999999E-2</v>
      </c>
      <c r="H16490">
        <v>249000</v>
      </c>
      <c r="I16490">
        <v>189100</v>
      </c>
    </row>
    <row r="16491" spans="1:9" x14ac:dyDescent="0.25">
      <c r="A16491" t="s">
        <v>106</v>
      </c>
      <c r="B16491" t="s">
        <v>112</v>
      </c>
      <c r="C16491">
        <v>12017450302</v>
      </c>
      <c r="D16491">
        <v>2022</v>
      </c>
      <c r="E16491">
        <v>12800</v>
      </c>
      <c r="F16491">
        <v>41800</v>
      </c>
      <c r="G16491">
        <v>5.8000000000000003E-2</v>
      </c>
      <c r="H16491">
        <v>293600</v>
      </c>
      <c r="I16491">
        <v>231000</v>
      </c>
    </row>
    <row r="16492" spans="1:9" x14ac:dyDescent="0.25">
      <c r="A16492" t="s">
        <v>106</v>
      </c>
      <c r="B16492" t="s">
        <v>112</v>
      </c>
      <c r="C16492">
        <v>12017450304</v>
      </c>
      <c r="D16492">
        <v>2012</v>
      </c>
      <c r="E16492">
        <v>20600</v>
      </c>
      <c r="F16492">
        <v>29000</v>
      </c>
      <c r="G16492">
        <v>0.17199999999999999</v>
      </c>
      <c r="H16492">
        <v>156900</v>
      </c>
      <c r="I16492">
        <v>161600</v>
      </c>
    </row>
    <row r="16493" spans="1:9" x14ac:dyDescent="0.25">
      <c r="A16493" t="s">
        <v>106</v>
      </c>
      <c r="B16493" t="s">
        <v>112</v>
      </c>
      <c r="C16493">
        <v>12017450304</v>
      </c>
      <c r="D16493">
        <v>2013</v>
      </c>
      <c r="E16493">
        <v>19100</v>
      </c>
      <c r="F16493">
        <v>26200</v>
      </c>
      <c r="G16493">
        <v>0.152</v>
      </c>
      <c r="H16493">
        <v>162600</v>
      </c>
      <c r="I16493">
        <v>166500</v>
      </c>
    </row>
    <row r="16494" spans="1:9" x14ac:dyDescent="0.25">
      <c r="A16494" t="s">
        <v>106</v>
      </c>
      <c r="B16494" t="s">
        <v>112</v>
      </c>
      <c r="C16494">
        <v>12017450304</v>
      </c>
      <c r="D16494">
        <v>2014</v>
      </c>
      <c r="E16494">
        <v>17800</v>
      </c>
      <c r="F16494">
        <v>24900</v>
      </c>
      <c r="G16494">
        <v>0.14499999999999999</v>
      </c>
      <c r="H16494">
        <v>162200</v>
      </c>
      <c r="I16494">
        <v>165000</v>
      </c>
    </row>
    <row r="16495" spans="1:9" x14ac:dyDescent="0.25">
      <c r="A16495" t="s">
        <v>106</v>
      </c>
      <c r="B16495" t="s">
        <v>112</v>
      </c>
      <c r="C16495">
        <v>12017450304</v>
      </c>
      <c r="D16495">
        <v>2015</v>
      </c>
      <c r="E16495">
        <v>18900</v>
      </c>
      <c r="F16495">
        <v>25800</v>
      </c>
      <c r="G16495">
        <v>0.14399999999999999</v>
      </c>
      <c r="H16495">
        <v>173000</v>
      </c>
      <c r="I16495">
        <v>172400</v>
      </c>
    </row>
    <row r="16496" spans="1:9" x14ac:dyDescent="0.25">
      <c r="A16496" t="s">
        <v>106</v>
      </c>
      <c r="B16496" t="s">
        <v>112</v>
      </c>
      <c r="C16496">
        <v>12017450304</v>
      </c>
      <c r="D16496">
        <v>2016</v>
      </c>
      <c r="E16496">
        <v>17000</v>
      </c>
      <c r="F16496">
        <v>24100</v>
      </c>
      <c r="G16496">
        <v>0.129</v>
      </c>
      <c r="H16496">
        <v>181700</v>
      </c>
      <c r="I16496">
        <v>179900</v>
      </c>
    </row>
    <row r="16497" spans="1:9" x14ac:dyDescent="0.25">
      <c r="A16497" t="s">
        <v>106</v>
      </c>
      <c r="B16497" t="s">
        <v>112</v>
      </c>
      <c r="C16497">
        <v>12017450304</v>
      </c>
      <c r="D16497">
        <v>2017</v>
      </c>
      <c r="E16497">
        <v>15400</v>
      </c>
      <c r="F16497">
        <v>22000</v>
      </c>
      <c r="G16497">
        <v>0.108</v>
      </c>
      <c r="H16497">
        <v>196400</v>
      </c>
      <c r="I16497">
        <v>195100</v>
      </c>
    </row>
    <row r="16498" spans="1:9" x14ac:dyDescent="0.25">
      <c r="A16498" t="s">
        <v>106</v>
      </c>
      <c r="B16498" t="s">
        <v>112</v>
      </c>
      <c r="C16498">
        <v>12017450304</v>
      </c>
      <c r="D16498">
        <v>2018</v>
      </c>
      <c r="E16498">
        <v>16200</v>
      </c>
      <c r="F16498">
        <v>23200</v>
      </c>
      <c r="G16498">
        <v>0.11</v>
      </c>
      <c r="H16498">
        <v>206300</v>
      </c>
      <c r="I16498">
        <v>203000</v>
      </c>
    </row>
    <row r="16499" spans="1:9" x14ac:dyDescent="0.25">
      <c r="A16499" t="s">
        <v>106</v>
      </c>
      <c r="B16499" t="s">
        <v>112</v>
      </c>
      <c r="C16499">
        <v>12017450304</v>
      </c>
      <c r="D16499">
        <v>2019</v>
      </c>
      <c r="E16499">
        <v>18000</v>
      </c>
      <c r="F16499">
        <v>25600</v>
      </c>
      <c r="G16499">
        <v>0.109</v>
      </c>
      <c r="H16499">
        <v>222400</v>
      </c>
      <c r="I16499">
        <v>225400</v>
      </c>
    </row>
    <row r="16500" spans="1:9" x14ac:dyDescent="0.25">
      <c r="A16500" t="s">
        <v>106</v>
      </c>
      <c r="B16500" t="s">
        <v>112</v>
      </c>
      <c r="C16500">
        <v>12017450304</v>
      </c>
      <c r="D16500">
        <v>2020</v>
      </c>
      <c r="E16500">
        <v>18500</v>
      </c>
      <c r="F16500">
        <v>26400</v>
      </c>
      <c r="G16500">
        <v>0.106</v>
      </c>
      <c r="H16500">
        <v>237400</v>
      </c>
      <c r="I16500">
        <v>239800</v>
      </c>
    </row>
    <row r="16501" spans="1:9" x14ac:dyDescent="0.25">
      <c r="A16501" t="s">
        <v>106</v>
      </c>
      <c r="B16501" t="s">
        <v>112</v>
      </c>
      <c r="C16501">
        <v>12017450304</v>
      </c>
      <c r="D16501">
        <v>2021</v>
      </c>
      <c r="E16501">
        <v>29800</v>
      </c>
      <c r="F16501">
        <v>42900</v>
      </c>
      <c r="G16501">
        <v>0.14199999999999999</v>
      </c>
      <c r="H16501">
        <v>287700</v>
      </c>
      <c r="I16501">
        <v>290100</v>
      </c>
    </row>
    <row r="16502" spans="1:9" x14ac:dyDescent="0.25">
      <c r="A16502" t="s">
        <v>106</v>
      </c>
      <c r="B16502" t="s">
        <v>112</v>
      </c>
      <c r="C16502">
        <v>12017450304</v>
      </c>
      <c r="D16502">
        <v>2022</v>
      </c>
      <c r="E16502">
        <v>32300</v>
      </c>
      <c r="F16502">
        <v>45500</v>
      </c>
      <c r="G16502">
        <v>0.14099999999999999</v>
      </c>
      <c r="H16502">
        <v>332200</v>
      </c>
      <c r="I16502">
        <v>325300</v>
      </c>
    </row>
    <row r="16503" spans="1:9" x14ac:dyDescent="0.25">
      <c r="A16503" t="s">
        <v>106</v>
      </c>
      <c r="B16503" t="s">
        <v>112</v>
      </c>
      <c r="C16503">
        <v>12017450701</v>
      </c>
      <c r="D16503">
        <v>2012</v>
      </c>
      <c r="E16503">
        <v>29500</v>
      </c>
      <c r="F16503">
        <v>49900</v>
      </c>
      <c r="G16503">
        <v>0.192</v>
      </c>
      <c r="H16503">
        <v>172700</v>
      </c>
      <c r="I16503">
        <v>172600</v>
      </c>
    </row>
    <row r="16504" spans="1:9" x14ac:dyDescent="0.25">
      <c r="A16504" t="s">
        <v>106</v>
      </c>
      <c r="B16504" t="s">
        <v>112</v>
      </c>
      <c r="C16504">
        <v>12017450701</v>
      </c>
      <c r="D16504">
        <v>2013</v>
      </c>
      <c r="E16504">
        <v>27100</v>
      </c>
      <c r="F16504">
        <v>46200</v>
      </c>
      <c r="G16504">
        <v>0.17199999999999999</v>
      </c>
      <c r="H16504">
        <v>177700</v>
      </c>
      <c r="I16504">
        <v>179100</v>
      </c>
    </row>
    <row r="16505" spans="1:9" x14ac:dyDescent="0.25">
      <c r="A16505" t="s">
        <v>106</v>
      </c>
      <c r="B16505" t="s">
        <v>112</v>
      </c>
      <c r="C16505">
        <v>12017450701</v>
      </c>
      <c r="D16505">
        <v>2014</v>
      </c>
      <c r="E16505">
        <v>28400</v>
      </c>
      <c r="F16505">
        <v>49000</v>
      </c>
      <c r="G16505">
        <v>0.17799999999999999</v>
      </c>
      <c r="H16505">
        <v>183200</v>
      </c>
      <c r="I16505">
        <v>182900</v>
      </c>
    </row>
    <row r="16506" spans="1:9" x14ac:dyDescent="0.25">
      <c r="A16506" t="s">
        <v>106</v>
      </c>
      <c r="B16506" t="s">
        <v>112</v>
      </c>
      <c r="C16506">
        <v>12017450701</v>
      </c>
      <c r="D16506">
        <v>2015</v>
      </c>
      <c r="E16506">
        <v>29500</v>
      </c>
      <c r="F16506">
        <v>50300</v>
      </c>
      <c r="G16506">
        <v>0.16400000000000001</v>
      </c>
      <c r="H16506">
        <v>202400</v>
      </c>
      <c r="I16506">
        <v>202800</v>
      </c>
    </row>
    <row r="16507" spans="1:9" x14ac:dyDescent="0.25">
      <c r="A16507" t="s">
        <v>106</v>
      </c>
      <c r="B16507" t="s">
        <v>112</v>
      </c>
      <c r="C16507">
        <v>12017450701</v>
      </c>
      <c r="D16507">
        <v>2016</v>
      </c>
      <c r="E16507">
        <v>30600</v>
      </c>
      <c r="F16507">
        <v>51700</v>
      </c>
      <c r="G16507">
        <v>0.16600000000000001</v>
      </c>
      <c r="H16507">
        <v>211300</v>
      </c>
      <c r="I16507">
        <v>208400</v>
      </c>
    </row>
    <row r="16508" spans="1:9" x14ac:dyDescent="0.25">
      <c r="A16508" t="s">
        <v>106</v>
      </c>
      <c r="B16508" t="s">
        <v>112</v>
      </c>
      <c r="C16508">
        <v>12017450701</v>
      </c>
      <c r="D16508">
        <v>2017</v>
      </c>
      <c r="E16508">
        <v>30600</v>
      </c>
      <c r="F16508">
        <v>52900</v>
      </c>
      <c r="G16508">
        <v>0.16300000000000001</v>
      </c>
      <c r="H16508">
        <v>220600</v>
      </c>
      <c r="I16508">
        <v>215300</v>
      </c>
    </row>
    <row r="16509" spans="1:9" x14ac:dyDescent="0.25">
      <c r="A16509" t="s">
        <v>106</v>
      </c>
      <c r="B16509" t="s">
        <v>112</v>
      </c>
      <c r="C16509">
        <v>12017450701</v>
      </c>
      <c r="D16509">
        <v>2018</v>
      </c>
      <c r="E16509">
        <v>31900</v>
      </c>
      <c r="F16509">
        <v>55200</v>
      </c>
      <c r="G16509">
        <v>0.158</v>
      </c>
      <c r="H16509">
        <v>233500</v>
      </c>
      <c r="I16509">
        <v>234300</v>
      </c>
    </row>
    <row r="16510" spans="1:9" x14ac:dyDescent="0.25">
      <c r="A16510" t="s">
        <v>106</v>
      </c>
      <c r="B16510" t="s">
        <v>112</v>
      </c>
      <c r="C16510">
        <v>12017450701</v>
      </c>
      <c r="D16510">
        <v>2019</v>
      </c>
      <c r="E16510">
        <v>32500</v>
      </c>
      <c r="F16510">
        <v>56100</v>
      </c>
      <c r="G16510">
        <v>0.158</v>
      </c>
      <c r="H16510">
        <v>241400</v>
      </c>
      <c r="I16510">
        <v>236300</v>
      </c>
    </row>
    <row r="16511" spans="1:9" x14ac:dyDescent="0.25">
      <c r="A16511" t="s">
        <v>106</v>
      </c>
      <c r="B16511" t="s">
        <v>112</v>
      </c>
      <c r="C16511">
        <v>12017450701</v>
      </c>
      <c r="D16511">
        <v>2020</v>
      </c>
      <c r="E16511">
        <v>33000</v>
      </c>
      <c r="F16511">
        <v>57100</v>
      </c>
      <c r="G16511">
        <v>0.15</v>
      </c>
      <c r="H16511">
        <v>259500</v>
      </c>
      <c r="I16511">
        <v>255000</v>
      </c>
    </row>
    <row r="16512" spans="1:9" x14ac:dyDescent="0.25">
      <c r="A16512" t="s">
        <v>106</v>
      </c>
      <c r="B16512" t="s">
        <v>112</v>
      </c>
      <c r="C16512">
        <v>12017450701</v>
      </c>
      <c r="D16512">
        <v>2021</v>
      </c>
      <c r="E16512">
        <v>33900</v>
      </c>
      <c r="F16512">
        <v>59800</v>
      </c>
      <c r="G16512">
        <v>0.13200000000000001</v>
      </c>
      <c r="H16512">
        <v>305800</v>
      </c>
      <c r="I16512">
        <v>303600</v>
      </c>
    </row>
    <row r="16513" spans="1:9" x14ac:dyDescent="0.25">
      <c r="A16513" t="s">
        <v>106</v>
      </c>
      <c r="B16513" t="s">
        <v>112</v>
      </c>
      <c r="C16513">
        <v>12017450701</v>
      </c>
      <c r="D16513">
        <v>2022</v>
      </c>
      <c r="E16513">
        <v>42800</v>
      </c>
      <c r="F16513">
        <v>77000</v>
      </c>
      <c r="G16513">
        <v>0.13800000000000001</v>
      </c>
      <c r="H16513">
        <v>375200</v>
      </c>
      <c r="I16513">
        <v>369900</v>
      </c>
    </row>
    <row r="16514" spans="1:9" x14ac:dyDescent="0.25">
      <c r="A16514" t="s">
        <v>106</v>
      </c>
      <c r="B16514" t="s">
        <v>112</v>
      </c>
      <c r="C16514">
        <v>12017450702</v>
      </c>
      <c r="D16514">
        <v>2012</v>
      </c>
      <c r="E16514">
        <v>11000</v>
      </c>
      <c r="F16514">
        <v>28600</v>
      </c>
      <c r="G16514">
        <v>0.159</v>
      </c>
      <c r="H16514">
        <v>122900</v>
      </c>
      <c r="I16514">
        <v>84800</v>
      </c>
    </row>
    <row r="16515" spans="1:9" x14ac:dyDescent="0.25">
      <c r="A16515" t="s">
        <v>106</v>
      </c>
      <c r="B16515" t="s">
        <v>112</v>
      </c>
      <c r="C16515">
        <v>12017450702</v>
      </c>
      <c r="D16515">
        <v>2013</v>
      </c>
      <c r="E16515">
        <v>9600</v>
      </c>
      <c r="F16515">
        <v>24400</v>
      </c>
      <c r="G16515">
        <v>0.13200000000000001</v>
      </c>
      <c r="H16515">
        <v>128000</v>
      </c>
      <c r="I16515">
        <v>87800</v>
      </c>
    </row>
    <row r="16516" spans="1:9" x14ac:dyDescent="0.25">
      <c r="A16516" t="s">
        <v>106</v>
      </c>
      <c r="B16516" t="s">
        <v>112</v>
      </c>
      <c r="C16516">
        <v>12017450702</v>
      </c>
      <c r="D16516">
        <v>2014</v>
      </c>
      <c r="E16516">
        <v>8200</v>
      </c>
      <c r="F16516">
        <v>20200</v>
      </c>
      <c r="G16516">
        <v>0.105</v>
      </c>
      <c r="H16516">
        <v>133100</v>
      </c>
      <c r="I16516">
        <v>90800</v>
      </c>
    </row>
    <row r="16517" spans="1:9" x14ac:dyDescent="0.25">
      <c r="A16517" t="s">
        <v>106</v>
      </c>
      <c r="B16517" t="s">
        <v>112</v>
      </c>
      <c r="C16517">
        <v>12017450702</v>
      </c>
      <c r="D16517">
        <v>2015</v>
      </c>
      <c r="E16517">
        <v>8700</v>
      </c>
      <c r="F16517">
        <v>21400</v>
      </c>
      <c r="G16517">
        <v>0.104</v>
      </c>
      <c r="H16517">
        <v>146900</v>
      </c>
      <c r="I16517">
        <v>98100</v>
      </c>
    </row>
    <row r="16518" spans="1:9" x14ac:dyDescent="0.25">
      <c r="A16518" t="s">
        <v>106</v>
      </c>
      <c r="B16518" t="s">
        <v>112</v>
      </c>
      <c r="C16518">
        <v>12017450702</v>
      </c>
      <c r="D16518">
        <v>2016</v>
      </c>
      <c r="E16518">
        <v>9100</v>
      </c>
      <c r="F16518">
        <v>22300</v>
      </c>
      <c r="G16518">
        <v>9.9000000000000005E-2</v>
      </c>
      <c r="H16518">
        <v>159600</v>
      </c>
      <c r="I16518">
        <v>106500</v>
      </c>
    </row>
    <row r="16519" spans="1:9" x14ac:dyDescent="0.25">
      <c r="A16519" t="s">
        <v>106</v>
      </c>
      <c r="B16519" t="s">
        <v>112</v>
      </c>
      <c r="C16519">
        <v>12017450702</v>
      </c>
      <c r="D16519">
        <v>2017</v>
      </c>
      <c r="E16519">
        <v>9300</v>
      </c>
      <c r="F16519">
        <v>22700</v>
      </c>
      <c r="G16519">
        <v>9.1999999999999998E-2</v>
      </c>
      <c r="H16519">
        <v>175400</v>
      </c>
      <c r="I16519">
        <v>117600</v>
      </c>
    </row>
    <row r="16520" spans="1:9" x14ac:dyDescent="0.25">
      <c r="A16520" t="s">
        <v>106</v>
      </c>
      <c r="B16520" t="s">
        <v>112</v>
      </c>
      <c r="C16520">
        <v>12017450702</v>
      </c>
      <c r="D16520">
        <v>2018</v>
      </c>
      <c r="E16520">
        <v>11400</v>
      </c>
      <c r="F16520">
        <v>28200</v>
      </c>
      <c r="G16520">
        <v>9.8000000000000004E-2</v>
      </c>
      <c r="H16520">
        <v>201600</v>
      </c>
      <c r="I16520">
        <v>136200</v>
      </c>
    </row>
    <row r="16521" spans="1:9" x14ac:dyDescent="0.25">
      <c r="A16521" t="s">
        <v>106</v>
      </c>
      <c r="B16521" t="s">
        <v>112</v>
      </c>
      <c r="C16521">
        <v>12017450702</v>
      </c>
      <c r="D16521">
        <v>2019</v>
      </c>
      <c r="E16521">
        <v>12100</v>
      </c>
      <c r="F16521">
        <v>29800</v>
      </c>
      <c r="G16521">
        <v>0.1</v>
      </c>
      <c r="H16521">
        <v>210200</v>
      </c>
      <c r="I16521">
        <v>140600</v>
      </c>
    </row>
    <row r="16522" spans="1:9" x14ac:dyDescent="0.25">
      <c r="A16522" t="s">
        <v>106</v>
      </c>
      <c r="B16522" t="s">
        <v>112</v>
      </c>
      <c r="C16522">
        <v>12017450702</v>
      </c>
      <c r="D16522">
        <v>2020</v>
      </c>
      <c r="E16522">
        <v>11800</v>
      </c>
      <c r="F16522">
        <v>28700</v>
      </c>
      <c r="G16522">
        <v>8.7999999999999995E-2</v>
      </c>
      <c r="H16522">
        <v>228300</v>
      </c>
      <c r="I16522">
        <v>155600</v>
      </c>
    </row>
    <row r="16523" spans="1:9" x14ac:dyDescent="0.25">
      <c r="A16523" t="s">
        <v>106</v>
      </c>
      <c r="B16523" t="s">
        <v>112</v>
      </c>
      <c r="C16523">
        <v>12017450702</v>
      </c>
      <c r="D16523">
        <v>2021</v>
      </c>
      <c r="E16523">
        <v>15100</v>
      </c>
      <c r="F16523">
        <v>34600</v>
      </c>
      <c r="G16523">
        <v>9.0999999999999998E-2</v>
      </c>
      <c r="H16523">
        <v>279800</v>
      </c>
      <c r="I16523">
        <v>199400</v>
      </c>
    </row>
    <row r="16524" spans="1:9" x14ac:dyDescent="0.25">
      <c r="A16524" t="s">
        <v>106</v>
      </c>
      <c r="B16524" t="s">
        <v>112</v>
      </c>
      <c r="C16524">
        <v>12017450702</v>
      </c>
      <c r="D16524">
        <v>2022</v>
      </c>
      <c r="E16524">
        <v>21200</v>
      </c>
      <c r="F16524">
        <v>51200</v>
      </c>
      <c r="G16524">
        <v>0.10299999999999999</v>
      </c>
      <c r="H16524">
        <v>343500</v>
      </c>
      <c r="I16524">
        <v>237000</v>
      </c>
    </row>
    <row r="16525" spans="1:9" x14ac:dyDescent="0.25">
      <c r="A16525" t="s">
        <v>106</v>
      </c>
      <c r="B16525" t="s">
        <v>112</v>
      </c>
      <c r="C16525">
        <v>12017451000</v>
      </c>
      <c r="D16525">
        <v>2012</v>
      </c>
      <c r="E16525">
        <v>17500</v>
      </c>
      <c r="F16525">
        <v>53200</v>
      </c>
      <c r="G16525">
        <v>0.20300000000000001</v>
      </c>
      <c r="H16525">
        <v>160600</v>
      </c>
      <c r="I16525">
        <v>97600</v>
      </c>
    </row>
    <row r="16526" spans="1:9" x14ac:dyDescent="0.25">
      <c r="A16526" t="s">
        <v>106</v>
      </c>
      <c r="B16526" t="s">
        <v>112</v>
      </c>
      <c r="C16526">
        <v>12017451000</v>
      </c>
      <c r="D16526">
        <v>2013</v>
      </c>
      <c r="E16526">
        <v>13800</v>
      </c>
      <c r="F16526">
        <v>41700</v>
      </c>
      <c r="G16526">
        <v>0.17299999999999999</v>
      </c>
      <c r="H16526">
        <v>144200</v>
      </c>
      <c r="I16526">
        <v>87100</v>
      </c>
    </row>
    <row r="16527" spans="1:9" x14ac:dyDescent="0.25">
      <c r="A16527" t="s">
        <v>106</v>
      </c>
      <c r="B16527" t="s">
        <v>112</v>
      </c>
      <c r="C16527">
        <v>12017451000</v>
      </c>
      <c r="D16527">
        <v>2014</v>
      </c>
      <c r="E16527">
        <v>10100</v>
      </c>
      <c r="F16527">
        <v>30200</v>
      </c>
      <c r="G16527">
        <v>0.14299999999999999</v>
      </c>
      <c r="H16527">
        <v>127800</v>
      </c>
      <c r="I16527">
        <v>76600</v>
      </c>
    </row>
    <row r="16528" spans="1:9" x14ac:dyDescent="0.25">
      <c r="A16528" t="s">
        <v>106</v>
      </c>
      <c r="B16528" t="s">
        <v>112</v>
      </c>
      <c r="C16528">
        <v>12017451000</v>
      </c>
      <c r="D16528">
        <v>2015</v>
      </c>
      <c r="E16528">
        <v>12900</v>
      </c>
      <c r="F16528">
        <v>37700</v>
      </c>
      <c r="G16528">
        <v>0.157</v>
      </c>
      <c r="H16528">
        <v>147600</v>
      </c>
      <c r="I16528">
        <v>87400</v>
      </c>
    </row>
    <row r="16529" spans="1:9" x14ac:dyDescent="0.25">
      <c r="A16529" t="s">
        <v>106</v>
      </c>
      <c r="B16529" t="s">
        <v>112</v>
      </c>
      <c r="C16529">
        <v>12017451000</v>
      </c>
      <c r="D16529">
        <v>2016</v>
      </c>
      <c r="E16529">
        <v>8700</v>
      </c>
      <c r="F16529">
        <v>25900</v>
      </c>
      <c r="G16529">
        <v>0.10100000000000001</v>
      </c>
      <c r="H16529">
        <v>154100</v>
      </c>
      <c r="I16529">
        <v>93100</v>
      </c>
    </row>
    <row r="16530" spans="1:9" x14ac:dyDescent="0.25">
      <c r="A16530" t="s">
        <v>106</v>
      </c>
      <c r="B16530" t="s">
        <v>112</v>
      </c>
      <c r="C16530">
        <v>12017451000</v>
      </c>
      <c r="D16530">
        <v>2017</v>
      </c>
      <c r="E16530">
        <v>10200</v>
      </c>
      <c r="F16530">
        <v>29500</v>
      </c>
      <c r="G16530">
        <v>0.10100000000000001</v>
      </c>
      <c r="H16530">
        <v>176400</v>
      </c>
      <c r="I16530">
        <v>105300</v>
      </c>
    </row>
    <row r="16531" spans="1:9" x14ac:dyDescent="0.25">
      <c r="A16531" t="s">
        <v>106</v>
      </c>
      <c r="B16531" t="s">
        <v>112</v>
      </c>
      <c r="C16531">
        <v>12017451000</v>
      </c>
      <c r="D16531">
        <v>2018</v>
      </c>
      <c r="E16531">
        <v>10300</v>
      </c>
      <c r="F16531">
        <v>30500</v>
      </c>
      <c r="G16531">
        <v>9.7000000000000003E-2</v>
      </c>
      <c r="H16531">
        <v>192300</v>
      </c>
      <c r="I16531">
        <v>114600</v>
      </c>
    </row>
    <row r="16532" spans="1:9" x14ac:dyDescent="0.25">
      <c r="A16532" t="s">
        <v>106</v>
      </c>
      <c r="B16532" t="s">
        <v>112</v>
      </c>
      <c r="C16532">
        <v>12017451000</v>
      </c>
      <c r="D16532">
        <v>2019</v>
      </c>
      <c r="E16532">
        <v>13300</v>
      </c>
      <c r="F16532">
        <v>39600</v>
      </c>
      <c r="G16532">
        <v>0.113</v>
      </c>
      <c r="H16532">
        <v>208600</v>
      </c>
      <c r="I16532">
        <v>127600</v>
      </c>
    </row>
    <row r="16533" spans="1:9" x14ac:dyDescent="0.25">
      <c r="A16533" t="s">
        <v>106</v>
      </c>
      <c r="B16533" t="s">
        <v>112</v>
      </c>
      <c r="C16533">
        <v>12017451000</v>
      </c>
      <c r="D16533">
        <v>2020</v>
      </c>
      <c r="E16533">
        <v>14100</v>
      </c>
      <c r="F16533">
        <v>42200</v>
      </c>
      <c r="G16533">
        <v>0.115</v>
      </c>
      <c r="H16533">
        <v>224300</v>
      </c>
      <c r="I16533">
        <v>133300</v>
      </c>
    </row>
    <row r="16534" spans="1:9" x14ac:dyDescent="0.25">
      <c r="A16534" t="s">
        <v>106</v>
      </c>
      <c r="B16534" t="s">
        <v>112</v>
      </c>
      <c r="C16534">
        <v>12017451000</v>
      </c>
      <c r="D16534">
        <v>2021</v>
      </c>
      <c r="E16534">
        <v>17800</v>
      </c>
      <c r="F16534">
        <v>52400</v>
      </c>
      <c r="G16534">
        <v>0.112</v>
      </c>
      <c r="H16534">
        <v>280700</v>
      </c>
      <c r="I16534">
        <v>169100</v>
      </c>
    </row>
    <row r="16535" spans="1:9" x14ac:dyDescent="0.25">
      <c r="A16535" t="s">
        <v>106</v>
      </c>
      <c r="B16535" t="s">
        <v>112</v>
      </c>
      <c r="C16535">
        <v>12017451000</v>
      </c>
      <c r="D16535">
        <v>2022</v>
      </c>
      <c r="E16535">
        <v>21900</v>
      </c>
      <c r="F16535">
        <v>64300</v>
      </c>
      <c r="G16535">
        <v>0.112</v>
      </c>
      <c r="H16535">
        <v>345000</v>
      </c>
      <c r="I16535">
        <v>207200</v>
      </c>
    </row>
    <row r="16536" spans="1:9" x14ac:dyDescent="0.25">
      <c r="A16536" t="s">
        <v>106</v>
      </c>
      <c r="B16536" t="s">
        <v>112</v>
      </c>
      <c r="C16536">
        <v>12017451601</v>
      </c>
      <c r="D16536">
        <v>2012</v>
      </c>
      <c r="E16536">
        <v>12000</v>
      </c>
      <c r="F16536">
        <v>31900</v>
      </c>
      <c r="G16536">
        <v>0.10100000000000001</v>
      </c>
      <c r="H16536">
        <v>139100</v>
      </c>
      <c r="I16536">
        <v>134300</v>
      </c>
    </row>
    <row r="16537" spans="1:9" x14ac:dyDescent="0.25">
      <c r="A16537" t="s">
        <v>106</v>
      </c>
      <c r="B16537" t="s">
        <v>112</v>
      </c>
      <c r="C16537">
        <v>12017451601</v>
      </c>
      <c r="D16537">
        <v>2013</v>
      </c>
      <c r="E16537">
        <v>12200</v>
      </c>
      <c r="F16537">
        <v>32600</v>
      </c>
      <c r="G16537">
        <v>9.7000000000000003E-2</v>
      </c>
      <c r="H16537">
        <v>147400</v>
      </c>
      <c r="I16537">
        <v>142500</v>
      </c>
    </row>
    <row r="16538" spans="1:9" x14ac:dyDescent="0.25">
      <c r="A16538" t="s">
        <v>106</v>
      </c>
      <c r="B16538" t="s">
        <v>112</v>
      </c>
      <c r="C16538">
        <v>12017451601</v>
      </c>
      <c r="D16538">
        <v>2014</v>
      </c>
      <c r="E16538">
        <v>13100</v>
      </c>
      <c r="F16538">
        <v>35100</v>
      </c>
      <c r="G16538">
        <v>9.8000000000000004E-2</v>
      </c>
      <c r="H16538">
        <v>156800</v>
      </c>
      <c r="I16538">
        <v>152000</v>
      </c>
    </row>
    <row r="16539" spans="1:9" x14ac:dyDescent="0.25">
      <c r="A16539" t="s">
        <v>106</v>
      </c>
      <c r="B16539" t="s">
        <v>112</v>
      </c>
      <c r="C16539">
        <v>12017451601</v>
      </c>
      <c r="D16539">
        <v>2015</v>
      </c>
      <c r="E16539">
        <v>14200</v>
      </c>
      <c r="F16539">
        <v>37600</v>
      </c>
      <c r="G16539">
        <v>0.104</v>
      </c>
      <c r="H16539">
        <v>160700</v>
      </c>
      <c r="I16539">
        <v>153000</v>
      </c>
    </row>
    <row r="16540" spans="1:9" x14ac:dyDescent="0.25">
      <c r="A16540" t="s">
        <v>106</v>
      </c>
      <c r="B16540" t="s">
        <v>112</v>
      </c>
      <c r="C16540">
        <v>12017451601</v>
      </c>
      <c r="D16540">
        <v>2016</v>
      </c>
      <c r="E16540">
        <v>14200</v>
      </c>
      <c r="F16540">
        <v>37500</v>
      </c>
      <c r="G16540">
        <v>9.6000000000000002E-2</v>
      </c>
      <c r="H16540">
        <v>174600</v>
      </c>
      <c r="I16540">
        <v>164800</v>
      </c>
    </row>
    <row r="16541" spans="1:9" x14ac:dyDescent="0.25">
      <c r="A16541" t="s">
        <v>106</v>
      </c>
      <c r="B16541" t="s">
        <v>112</v>
      </c>
      <c r="C16541">
        <v>12017451601</v>
      </c>
      <c r="D16541">
        <v>2017</v>
      </c>
      <c r="E16541">
        <v>13200</v>
      </c>
      <c r="F16541">
        <v>35000</v>
      </c>
      <c r="G16541">
        <v>8.5000000000000006E-2</v>
      </c>
      <c r="H16541">
        <v>183900</v>
      </c>
      <c r="I16541">
        <v>173400</v>
      </c>
    </row>
    <row r="16542" spans="1:9" x14ac:dyDescent="0.25">
      <c r="A16542" t="s">
        <v>106</v>
      </c>
      <c r="B16542" t="s">
        <v>112</v>
      </c>
      <c r="C16542">
        <v>12017451601</v>
      </c>
      <c r="D16542">
        <v>2018</v>
      </c>
      <c r="E16542">
        <v>16500</v>
      </c>
      <c r="F16542">
        <v>43500</v>
      </c>
      <c r="G16542">
        <v>0.10100000000000001</v>
      </c>
      <c r="H16542">
        <v>194200</v>
      </c>
      <c r="I16542">
        <v>182700</v>
      </c>
    </row>
    <row r="16543" spans="1:9" x14ac:dyDescent="0.25">
      <c r="A16543" t="s">
        <v>106</v>
      </c>
      <c r="B16543" t="s">
        <v>112</v>
      </c>
      <c r="C16543">
        <v>12017451601</v>
      </c>
      <c r="D16543">
        <v>2019</v>
      </c>
      <c r="E16543">
        <v>17000</v>
      </c>
      <c r="F16543">
        <v>44700</v>
      </c>
      <c r="G16543">
        <v>9.8000000000000004E-2</v>
      </c>
      <c r="H16543">
        <v>201800</v>
      </c>
      <c r="I16543">
        <v>192000</v>
      </c>
    </row>
    <row r="16544" spans="1:9" x14ac:dyDescent="0.25">
      <c r="A16544" t="s">
        <v>106</v>
      </c>
      <c r="B16544" t="s">
        <v>112</v>
      </c>
      <c r="C16544">
        <v>12017451601</v>
      </c>
      <c r="D16544">
        <v>2020</v>
      </c>
      <c r="E16544">
        <v>18100</v>
      </c>
      <c r="F16544">
        <v>47700</v>
      </c>
      <c r="G16544">
        <v>9.7000000000000003E-2</v>
      </c>
      <c r="H16544">
        <v>219000</v>
      </c>
      <c r="I16544">
        <v>209600</v>
      </c>
    </row>
    <row r="16545" spans="1:9" x14ac:dyDescent="0.25">
      <c r="A16545" t="s">
        <v>106</v>
      </c>
      <c r="B16545" t="s">
        <v>112</v>
      </c>
      <c r="C16545">
        <v>12017451601</v>
      </c>
      <c r="D16545">
        <v>2021</v>
      </c>
      <c r="E16545">
        <v>25200</v>
      </c>
      <c r="F16545">
        <v>66900</v>
      </c>
      <c r="G16545">
        <v>0.109</v>
      </c>
      <c r="H16545">
        <v>269100</v>
      </c>
      <c r="I16545">
        <v>257900</v>
      </c>
    </row>
    <row r="16546" spans="1:9" x14ac:dyDescent="0.25">
      <c r="A16546" t="s">
        <v>106</v>
      </c>
      <c r="B16546" t="s">
        <v>112</v>
      </c>
      <c r="C16546">
        <v>12017451601</v>
      </c>
      <c r="D16546">
        <v>2022</v>
      </c>
      <c r="E16546">
        <v>27300</v>
      </c>
      <c r="F16546">
        <v>72100</v>
      </c>
      <c r="G16546">
        <v>0.106</v>
      </c>
      <c r="H16546">
        <v>293100</v>
      </c>
      <c r="I16546">
        <v>289000</v>
      </c>
    </row>
    <row r="16547" spans="1:9" x14ac:dyDescent="0.25">
      <c r="A16547" t="s">
        <v>106</v>
      </c>
      <c r="B16547" t="s">
        <v>112</v>
      </c>
      <c r="C16547">
        <v>12017451602</v>
      </c>
      <c r="D16547">
        <v>2012</v>
      </c>
      <c r="E16547">
        <v>11100</v>
      </c>
      <c r="F16547">
        <v>26100</v>
      </c>
      <c r="G16547">
        <v>0.123</v>
      </c>
      <c r="H16547">
        <v>125800</v>
      </c>
      <c r="I16547">
        <v>98700</v>
      </c>
    </row>
    <row r="16548" spans="1:9" x14ac:dyDescent="0.25">
      <c r="A16548" t="s">
        <v>106</v>
      </c>
      <c r="B16548" t="s">
        <v>112</v>
      </c>
      <c r="C16548">
        <v>12017451602</v>
      </c>
      <c r="D16548">
        <v>2013</v>
      </c>
      <c r="E16548">
        <v>11100</v>
      </c>
      <c r="F16548">
        <v>26500</v>
      </c>
      <c r="G16548">
        <v>0.11899999999999999</v>
      </c>
      <c r="H16548">
        <v>130300</v>
      </c>
      <c r="I16548">
        <v>103000</v>
      </c>
    </row>
    <row r="16549" spans="1:9" x14ac:dyDescent="0.25">
      <c r="A16549" t="s">
        <v>106</v>
      </c>
      <c r="B16549" t="s">
        <v>112</v>
      </c>
      <c r="C16549">
        <v>12017451602</v>
      </c>
      <c r="D16549">
        <v>2014</v>
      </c>
      <c r="E16549">
        <v>11900</v>
      </c>
      <c r="F16549">
        <v>28100</v>
      </c>
      <c r="G16549">
        <v>0.13100000000000001</v>
      </c>
      <c r="H16549">
        <v>125400</v>
      </c>
      <c r="I16549">
        <v>99000</v>
      </c>
    </row>
    <row r="16550" spans="1:9" x14ac:dyDescent="0.25">
      <c r="A16550" t="s">
        <v>106</v>
      </c>
      <c r="B16550" t="s">
        <v>112</v>
      </c>
      <c r="C16550">
        <v>12017451602</v>
      </c>
      <c r="D16550">
        <v>2015</v>
      </c>
      <c r="E16550">
        <v>12000</v>
      </c>
      <c r="F16550">
        <v>28000</v>
      </c>
      <c r="G16550">
        <v>0.106</v>
      </c>
      <c r="H16550">
        <v>158100</v>
      </c>
      <c r="I16550">
        <v>121600</v>
      </c>
    </row>
    <row r="16551" spans="1:9" x14ac:dyDescent="0.25">
      <c r="A16551" t="s">
        <v>106</v>
      </c>
      <c r="B16551" t="s">
        <v>112</v>
      </c>
      <c r="C16551">
        <v>12017451602</v>
      </c>
      <c r="D16551">
        <v>2016</v>
      </c>
      <c r="E16551">
        <v>11600</v>
      </c>
      <c r="F16551">
        <v>27500</v>
      </c>
      <c r="G16551">
        <v>0.10299999999999999</v>
      </c>
      <c r="H16551">
        <v>159500</v>
      </c>
      <c r="I16551">
        <v>122500</v>
      </c>
    </row>
    <row r="16552" spans="1:9" x14ac:dyDescent="0.25">
      <c r="A16552" t="s">
        <v>106</v>
      </c>
      <c r="B16552" t="s">
        <v>112</v>
      </c>
      <c r="C16552">
        <v>12017451602</v>
      </c>
      <c r="D16552">
        <v>2017</v>
      </c>
      <c r="E16552">
        <v>12200</v>
      </c>
      <c r="F16552">
        <v>28700</v>
      </c>
      <c r="G16552">
        <v>9.8000000000000004E-2</v>
      </c>
      <c r="H16552">
        <v>176500</v>
      </c>
      <c r="I16552">
        <v>135200</v>
      </c>
    </row>
    <row r="16553" spans="1:9" x14ac:dyDescent="0.25">
      <c r="A16553" t="s">
        <v>106</v>
      </c>
      <c r="B16553" t="s">
        <v>112</v>
      </c>
      <c r="C16553">
        <v>12017451602</v>
      </c>
      <c r="D16553">
        <v>2018</v>
      </c>
      <c r="E16553">
        <v>14500</v>
      </c>
      <c r="F16553">
        <v>34000</v>
      </c>
      <c r="G16553">
        <v>0.109</v>
      </c>
      <c r="H16553">
        <v>186000</v>
      </c>
      <c r="I16553">
        <v>143100</v>
      </c>
    </row>
    <row r="16554" spans="1:9" x14ac:dyDescent="0.25">
      <c r="A16554" t="s">
        <v>106</v>
      </c>
      <c r="B16554" t="s">
        <v>112</v>
      </c>
      <c r="C16554">
        <v>12017451602</v>
      </c>
      <c r="D16554">
        <v>2019</v>
      </c>
      <c r="E16554">
        <v>15400</v>
      </c>
      <c r="F16554">
        <v>36400</v>
      </c>
      <c r="G16554">
        <v>0.107</v>
      </c>
      <c r="H16554">
        <v>201700</v>
      </c>
      <c r="I16554">
        <v>157000</v>
      </c>
    </row>
    <row r="16555" spans="1:9" x14ac:dyDescent="0.25">
      <c r="A16555" t="s">
        <v>106</v>
      </c>
      <c r="B16555" t="s">
        <v>112</v>
      </c>
      <c r="C16555">
        <v>12017451602</v>
      </c>
      <c r="D16555">
        <v>2020</v>
      </c>
      <c r="E16555">
        <v>15200</v>
      </c>
      <c r="F16555">
        <v>36100</v>
      </c>
      <c r="G16555">
        <v>0.1</v>
      </c>
      <c r="H16555">
        <v>216500</v>
      </c>
      <c r="I16555">
        <v>166600</v>
      </c>
    </row>
    <row r="16556" spans="1:9" x14ac:dyDescent="0.25">
      <c r="A16556" t="s">
        <v>106</v>
      </c>
      <c r="B16556" t="s">
        <v>112</v>
      </c>
      <c r="C16556">
        <v>12017451602</v>
      </c>
      <c r="D16556">
        <v>2021</v>
      </c>
      <c r="E16556">
        <v>20500</v>
      </c>
      <c r="F16556">
        <v>49200</v>
      </c>
      <c r="G16556">
        <v>0.113</v>
      </c>
      <c r="H16556">
        <v>261900</v>
      </c>
      <c r="I16556">
        <v>201400</v>
      </c>
    </row>
    <row r="16557" spans="1:9" x14ac:dyDescent="0.25">
      <c r="A16557" t="s">
        <v>106</v>
      </c>
      <c r="B16557" t="s">
        <v>112</v>
      </c>
      <c r="C16557">
        <v>12017451602</v>
      </c>
      <c r="D16557">
        <v>2022</v>
      </c>
      <c r="E16557">
        <v>25800</v>
      </c>
      <c r="F16557">
        <v>62300</v>
      </c>
      <c r="G16557">
        <v>0.126</v>
      </c>
      <c r="H16557">
        <v>307300</v>
      </c>
      <c r="I16557">
        <v>236200</v>
      </c>
    </row>
    <row r="16558" spans="1:9" x14ac:dyDescent="0.25">
      <c r="A16558" t="s">
        <v>106</v>
      </c>
      <c r="B16558" t="s">
        <v>113</v>
      </c>
      <c r="C16558">
        <v>12019030201</v>
      </c>
      <c r="D16558">
        <v>2012</v>
      </c>
      <c r="E16558">
        <v>31200</v>
      </c>
      <c r="F16558">
        <v>74000</v>
      </c>
      <c r="G16558">
        <v>0.246</v>
      </c>
      <c r="H16558">
        <v>145900</v>
      </c>
      <c r="I16558">
        <v>137800</v>
      </c>
    </row>
    <row r="16559" spans="1:9" x14ac:dyDescent="0.25">
      <c r="A16559" t="s">
        <v>106</v>
      </c>
      <c r="B16559" t="s">
        <v>113</v>
      </c>
      <c r="C16559">
        <v>12019030201</v>
      </c>
      <c r="D16559">
        <v>2013</v>
      </c>
      <c r="E16559">
        <v>34000</v>
      </c>
      <c r="F16559">
        <v>83500</v>
      </c>
      <c r="G16559">
        <v>0.255</v>
      </c>
      <c r="H16559">
        <v>152500</v>
      </c>
      <c r="I16559">
        <v>149000</v>
      </c>
    </row>
    <row r="16560" spans="1:9" x14ac:dyDescent="0.25">
      <c r="A16560" t="s">
        <v>106</v>
      </c>
      <c r="B16560" t="s">
        <v>113</v>
      </c>
      <c r="C16560">
        <v>12019030201</v>
      </c>
      <c r="D16560">
        <v>2014</v>
      </c>
      <c r="E16560">
        <v>35900</v>
      </c>
      <c r="F16560">
        <v>85500</v>
      </c>
      <c r="G16560">
        <v>0.248</v>
      </c>
      <c r="H16560">
        <v>161400</v>
      </c>
      <c r="I16560">
        <v>156100</v>
      </c>
    </row>
    <row r="16561" spans="1:9" x14ac:dyDescent="0.25">
      <c r="A16561" t="s">
        <v>106</v>
      </c>
      <c r="B16561" t="s">
        <v>113</v>
      </c>
      <c r="C16561">
        <v>12019030201</v>
      </c>
      <c r="D16561">
        <v>2015</v>
      </c>
      <c r="E16561">
        <v>39200</v>
      </c>
      <c r="F16561">
        <v>94100</v>
      </c>
      <c r="G16561">
        <v>0.254</v>
      </c>
      <c r="H16561">
        <v>172500</v>
      </c>
      <c r="I16561">
        <v>167500</v>
      </c>
    </row>
    <row r="16562" spans="1:9" x14ac:dyDescent="0.25">
      <c r="A16562" t="s">
        <v>106</v>
      </c>
      <c r="B16562" t="s">
        <v>113</v>
      </c>
      <c r="C16562">
        <v>12019030201</v>
      </c>
      <c r="D16562">
        <v>2016</v>
      </c>
      <c r="E16562">
        <v>42200</v>
      </c>
      <c r="F16562">
        <v>102700</v>
      </c>
      <c r="G16562">
        <v>0.26800000000000002</v>
      </c>
      <c r="H16562">
        <v>179300</v>
      </c>
      <c r="I16562">
        <v>173400</v>
      </c>
    </row>
    <row r="16563" spans="1:9" x14ac:dyDescent="0.25">
      <c r="A16563" t="s">
        <v>106</v>
      </c>
      <c r="B16563" t="s">
        <v>113</v>
      </c>
      <c r="C16563">
        <v>12019030201</v>
      </c>
      <c r="D16563">
        <v>2017</v>
      </c>
      <c r="E16563">
        <v>42200</v>
      </c>
      <c r="F16563">
        <v>104100</v>
      </c>
      <c r="G16563">
        <v>0.255</v>
      </c>
      <c r="H16563">
        <v>192000</v>
      </c>
      <c r="I16563">
        <v>183000</v>
      </c>
    </row>
    <row r="16564" spans="1:9" x14ac:dyDescent="0.25">
      <c r="A16564" t="s">
        <v>106</v>
      </c>
      <c r="B16564" t="s">
        <v>113</v>
      </c>
      <c r="C16564">
        <v>12019030201</v>
      </c>
      <c r="D16564">
        <v>2018</v>
      </c>
      <c r="E16564">
        <v>51900</v>
      </c>
      <c r="F16564">
        <v>126800</v>
      </c>
      <c r="G16564">
        <v>0.28499999999999998</v>
      </c>
      <c r="H16564">
        <v>209300</v>
      </c>
      <c r="I16564">
        <v>199000</v>
      </c>
    </row>
    <row r="16565" spans="1:9" x14ac:dyDescent="0.25">
      <c r="A16565" t="s">
        <v>106</v>
      </c>
      <c r="B16565" t="s">
        <v>113</v>
      </c>
      <c r="C16565">
        <v>12019030201</v>
      </c>
      <c r="D16565">
        <v>2019</v>
      </c>
      <c r="E16565">
        <v>47000</v>
      </c>
      <c r="F16565">
        <v>114100</v>
      </c>
      <c r="G16565">
        <v>0.24099999999999999</v>
      </c>
      <c r="H16565">
        <v>219400</v>
      </c>
      <c r="I16565">
        <v>209500</v>
      </c>
    </row>
    <row r="16566" spans="1:9" x14ac:dyDescent="0.25">
      <c r="A16566" t="s">
        <v>106</v>
      </c>
      <c r="B16566" t="s">
        <v>113</v>
      </c>
      <c r="C16566">
        <v>12019030201</v>
      </c>
      <c r="D16566">
        <v>2020</v>
      </c>
      <c r="E16566">
        <v>49000</v>
      </c>
      <c r="F16566">
        <v>102900</v>
      </c>
      <c r="G16566">
        <v>0.26400000000000001</v>
      </c>
      <c r="H16566">
        <v>235800</v>
      </c>
      <c r="I16566">
        <v>212900</v>
      </c>
    </row>
    <row r="16567" spans="1:9" x14ac:dyDescent="0.25">
      <c r="A16567" t="s">
        <v>106</v>
      </c>
      <c r="B16567" t="s">
        <v>113</v>
      </c>
      <c r="C16567">
        <v>12019030201</v>
      </c>
      <c r="D16567">
        <v>2021</v>
      </c>
      <c r="E16567">
        <v>53200</v>
      </c>
      <c r="F16567">
        <v>112200</v>
      </c>
      <c r="G16567">
        <v>0.24099999999999999</v>
      </c>
      <c r="H16567">
        <v>283900</v>
      </c>
      <c r="I16567">
        <v>255300</v>
      </c>
    </row>
    <row r="16568" spans="1:9" x14ac:dyDescent="0.25">
      <c r="A16568" t="s">
        <v>106</v>
      </c>
      <c r="B16568" t="s">
        <v>113</v>
      </c>
      <c r="C16568">
        <v>12019030201</v>
      </c>
      <c r="D16568">
        <v>2022</v>
      </c>
      <c r="E16568">
        <v>70600</v>
      </c>
      <c r="F16568">
        <v>147100</v>
      </c>
      <c r="G16568">
        <v>0.25800000000000001</v>
      </c>
      <c r="H16568">
        <v>350700</v>
      </c>
      <c r="I16568">
        <v>312800</v>
      </c>
    </row>
    <row r="16569" spans="1:9" x14ac:dyDescent="0.25">
      <c r="A16569" t="s">
        <v>106</v>
      </c>
      <c r="B16569" t="s">
        <v>113</v>
      </c>
      <c r="C16569">
        <v>12019030203</v>
      </c>
      <c r="D16569">
        <v>2012</v>
      </c>
      <c r="E16569">
        <v>27600</v>
      </c>
      <c r="F16569">
        <v>116700</v>
      </c>
      <c r="G16569">
        <v>0.24299999999999999</v>
      </c>
      <c r="H16569">
        <v>133100</v>
      </c>
      <c r="I16569">
        <v>106800</v>
      </c>
    </row>
    <row r="16570" spans="1:9" x14ac:dyDescent="0.25">
      <c r="A16570" t="s">
        <v>106</v>
      </c>
      <c r="B16570" t="s">
        <v>113</v>
      </c>
      <c r="C16570">
        <v>12019030203</v>
      </c>
      <c r="D16570">
        <v>2013</v>
      </c>
      <c r="E16570">
        <v>28400</v>
      </c>
      <c r="F16570">
        <v>120700</v>
      </c>
      <c r="G16570">
        <v>0.22800000000000001</v>
      </c>
      <c r="H16570">
        <v>144600</v>
      </c>
      <c r="I16570">
        <v>117200</v>
      </c>
    </row>
    <row r="16571" spans="1:9" x14ac:dyDescent="0.25">
      <c r="A16571" t="s">
        <v>106</v>
      </c>
      <c r="B16571" t="s">
        <v>113</v>
      </c>
      <c r="C16571">
        <v>12019030203</v>
      </c>
      <c r="D16571">
        <v>2014</v>
      </c>
      <c r="E16571">
        <v>33900</v>
      </c>
      <c r="F16571">
        <v>143500</v>
      </c>
      <c r="G16571">
        <v>0.25</v>
      </c>
      <c r="H16571">
        <v>158600</v>
      </c>
      <c r="I16571">
        <v>127100</v>
      </c>
    </row>
    <row r="16572" spans="1:9" x14ac:dyDescent="0.25">
      <c r="A16572" t="s">
        <v>106</v>
      </c>
      <c r="B16572" t="s">
        <v>113</v>
      </c>
      <c r="C16572">
        <v>12019030203</v>
      </c>
      <c r="D16572">
        <v>2015</v>
      </c>
      <c r="E16572">
        <v>34700</v>
      </c>
      <c r="F16572">
        <v>147000</v>
      </c>
      <c r="G16572">
        <v>0.23200000000000001</v>
      </c>
      <c r="H16572">
        <v>176500</v>
      </c>
      <c r="I16572">
        <v>140500</v>
      </c>
    </row>
    <row r="16573" spans="1:9" x14ac:dyDescent="0.25">
      <c r="A16573" t="s">
        <v>106</v>
      </c>
      <c r="B16573" t="s">
        <v>113</v>
      </c>
      <c r="C16573">
        <v>12019030203</v>
      </c>
      <c r="D16573">
        <v>2016</v>
      </c>
      <c r="E16573">
        <v>38000</v>
      </c>
      <c r="F16573">
        <v>160300</v>
      </c>
      <c r="G16573">
        <v>0.23899999999999999</v>
      </c>
      <c r="H16573">
        <v>186500</v>
      </c>
      <c r="I16573">
        <v>148400</v>
      </c>
    </row>
    <row r="16574" spans="1:9" x14ac:dyDescent="0.25">
      <c r="A16574" t="s">
        <v>106</v>
      </c>
      <c r="B16574" t="s">
        <v>113</v>
      </c>
      <c r="C16574">
        <v>12019030203</v>
      </c>
      <c r="D16574">
        <v>2017</v>
      </c>
      <c r="E16574">
        <v>42200</v>
      </c>
      <c r="F16574">
        <v>178500</v>
      </c>
      <c r="G16574">
        <v>0.251</v>
      </c>
      <c r="H16574">
        <v>195900</v>
      </c>
      <c r="I16574">
        <v>156800</v>
      </c>
    </row>
    <row r="16575" spans="1:9" x14ac:dyDescent="0.25">
      <c r="A16575" t="s">
        <v>106</v>
      </c>
      <c r="B16575" t="s">
        <v>113</v>
      </c>
      <c r="C16575">
        <v>12019030203</v>
      </c>
      <c r="D16575">
        <v>2018</v>
      </c>
      <c r="E16575">
        <v>45600</v>
      </c>
      <c r="F16575">
        <v>193500</v>
      </c>
      <c r="G16575">
        <v>0.253</v>
      </c>
      <c r="H16575">
        <v>213100</v>
      </c>
      <c r="I16575">
        <v>168600</v>
      </c>
    </row>
    <row r="16576" spans="1:9" x14ac:dyDescent="0.25">
      <c r="A16576" t="s">
        <v>106</v>
      </c>
      <c r="B16576" t="s">
        <v>113</v>
      </c>
      <c r="C16576">
        <v>12019030203</v>
      </c>
      <c r="D16576">
        <v>2019</v>
      </c>
      <c r="E16576">
        <v>46300</v>
      </c>
      <c r="F16576">
        <v>195200</v>
      </c>
      <c r="G16576">
        <v>0.246</v>
      </c>
      <c r="H16576">
        <v>220500</v>
      </c>
      <c r="I16576">
        <v>175400</v>
      </c>
    </row>
    <row r="16577" spans="1:9" x14ac:dyDescent="0.25">
      <c r="A16577" t="s">
        <v>106</v>
      </c>
      <c r="B16577" t="s">
        <v>113</v>
      </c>
      <c r="C16577">
        <v>12019030203</v>
      </c>
      <c r="D16577">
        <v>2020</v>
      </c>
      <c r="E16577">
        <v>41700</v>
      </c>
      <c r="F16577">
        <v>176000</v>
      </c>
      <c r="G16577">
        <v>0.20399999999999999</v>
      </c>
      <c r="H16577">
        <v>241300</v>
      </c>
      <c r="I16577">
        <v>194200</v>
      </c>
    </row>
    <row r="16578" spans="1:9" x14ac:dyDescent="0.25">
      <c r="A16578" t="s">
        <v>106</v>
      </c>
      <c r="B16578" t="s">
        <v>113</v>
      </c>
      <c r="C16578">
        <v>12019030203</v>
      </c>
      <c r="D16578">
        <v>2021</v>
      </c>
      <c r="E16578">
        <v>55900</v>
      </c>
      <c r="F16578">
        <v>235000</v>
      </c>
      <c r="G16578">
        <v>0.22700000000000001</v>
      </c>
      <c r="H16578">
        <v>290200</v>
      </c>
      <c r="I16578">
        <v>232500</v>
      </c>
    </row>
    <row r="16579" spans="1:9" x14ac:dyDescent="0.25">
      <c r="A16579" t="s">
        <v>106</v>
      </c>
      <c r="B16579" t="s">
        <v>113</v>
      </c>
      <c r="C16579">
        <v>12019030203</v>
      </c>
      <c r="D16579">
        <v>2022</v>
      </c>
      <c r="E16579">
        <v>73700</v>
      </c>
      <c r="F16579">
        <v>309600</v>
      </c>
      <c r="G16579">
        <v>0.251</v>
      </c>
      <c r="H16579">
        <v>347500</v>
      </c>
      <c r="I16579">
        <v>277300</v>
      </c>
    </row>
    <row r="16580" spans="1:9" x14ac:dyDescent="0.25">
      <c r="A16580" t="s">
        <v>106</v>
      </c>
      <c r="B16580" t="s">
        <v>113</v>
      </c>
      <c r="C16580">
        <v>12019030701</v>
      </c>
      <c r="D16580">
        <v>2012</v>
      </c>
      <c r="E16580">
        <v>74700</v>
      </c>
      <c r="F16580">
        <v>180900</v>
      </c>
      <c r="G16580">
        <v>0.45500000000000002</v>
      </c>
      <c r="H16580">
        <v>210100</v>
      </c>
      <c r="I16580">
        <v>196900</v>
      </c>
    </row>
    <row r="16581" spans="1:9" x14ac:dyDescent="0.25">
      <c r="A16581" t="s">
        <v>106</v>
      </c>
      <c r="B16581" t="s">
        <v>113</v>
      </c>
      <c r="C16581">
        <v>12019030701</v>
      </c>
      <c r="D16581">
        <v>2013</v>
      </c>
      <c r="E16581">
        <v>45400</v>
      </c>
      <c r="F16581">
        <v>107600</v>
      </c>
      <c r="G16581">
        <v>0.30399999999999999</v>
      </c>
      <c r="H16581">
        <v>192400</v>
      </c>
      <c r="I16581">
        <v>177800</v>
      </c>
    </row>
    <row r="16582" spans="1:9" x14ac:dyDescent="0.25">
      <c r="A16582" t="s">
        <v>106</v>
      </c>
      <c r="B16582" t="s">
        <v>113</v>
      </c>
      <c r="C16582">
        <v>12019030701</v>
      </c>
      <c r="D16582">
        <v>2014</v>
      </c>
      <c r="E16582">
        <v>45500</v>
      </c>
      <c r="F16582">
        <v>107300</v>
      </c>
      <c r="G16582">
        <v>0.27300000000000002</v>
      </c>
      <c r="H16582">
        <v>211800</v>
      </c>
      <c r="I16582">
        <v>199600</v>
      </c>
    </row>
    <row r="16583" spans="1:9" x14ac:dyDescent="0.25">
      <c r="A16583" t="s">
        <v>106</v>
      </c>
      <c r="B16583" t="s">
        <v>113</v>
      </c>
      <c r="C16583">
        <v>12019030701</v>
      </c>
      <c r="D16583">
        <v>2015</v>
      </c>
      <c r="E16583">
        <v>64500</v>
      </c>
      <c r="F16583">
        <v>153400</v>
      </c>
      <c r="G16583">
        <v>0.38</v>
      </c>
      <c r="H16583">
        <v>215200</v>
      </c>
      <c r="I16583">
        <v>202600</v>
      </c>
    </row>
    <row r="16584" spans="1:9" x14ac:dyDescent="0.25">
      <c r="A16584" t="s">
        <v>106</v>
      </c>
      <c r="B16584" t="s">
        <v>113</v>
      </c>
      <c r="C16584">
        <v>12019030701</v>
      </c>
      <c r="D16584">
        <v>2016</v>
      </c>
      <c r="E16584">
        <v>64900</v>
      </c>
      <c r="F16584">
        <v>155900</v>
      </c>
      <c r="G16584">
        <v>0.36599999999999999</v>
      </c>
      <c r="H16584">
        <v>228600</v>
      </c>
      <c r="I16584">
        <v>213900</v>
      </c>
    </row>
    <row r="16585" spans="1:9" x14ac:dyDescent="0.25">
      <c r="A16585" t="s">
        <v>106</v>
      </c>
      <c r="B16585" t="s">
        <v>113</v>
      </c>
      <c r="C16585">
        <v>12019030701</v>
      </c>
      <c r="D16585">
        <v>2017</v>
      </c>
      <c r="E16585">
        <v>62400</v>
      </c>
      <c r="F16585">
        <v>149200</v>
      </c>
      <c r="G16585">
        <v>0.33</v>
      </c>
      <c r="H16585">
        <v>240500</v>
      </c>
      <c r="I16585">
        <v>225100</v>
      </c>
    </row>
    <row r="16586" spans="1:9" x14ac:dyDescent="0.25">
      <c r="A16586" t="s">
        <v>106</v>
      </c>
      <c r="B16586" t="s">
        <v>113</v>
      </c>
      <c r="C16586">
        <v>12019030701</v>
      </c>
      <c r="D16586">
        <v>2018</v>
      </c>
      <c r="E16586">
        <v>61400</v>
      </c>
      <c r="F16586">
        <v>147100</v>
      </c>
      <c r="G16586">
        <v>0.316</v>
      </c>
      <c r="H16586">
        <v>249100</v>
      </c>
      <c r="I16586">
        <v>232100</v>
      </c>
    </row>
    <row r="16587" spans="1:9" x14ac:dyDescent="0.25">
      <c r="A16587" t="s">
        <v>106</v>
      </c>
      <c r="B16587" t="s">
        <v>113</v>
      </c>
      <c r="C16587">
        <v>12019030701</v>
      </c>
      <c r="D16587">
        <v>2019</v>
      </c>
      <c r="E16587">
        <v>74900</v>
      </c>
      <c r="F16587">
        <v>180300</v>
      </c>
      <c r="G16587">
        <v>0.35</v>
      </c>
      <c r="H16587">
        <v>270100</v>
      </c>
      <c r="I16587">
        <v>255800</v>
      </c>
    </row>
    <row r="16588" spans="1:9" x14ac:dyDescent="0.25">
      <c r="A16588" t="s">
        <v>106</v>
      </c>
      <c r="B16588" t="s">
        <v>113</v>
      </c>
      <c r="C16588">
        <v>12019030701</v>
      </c>
      <c r="D16588">
        <v>2020</v>
      </c>
      <c r="E16588">
        <v>92700</v>
      </c>
      <c r="F16588">
        <v>221500</v>
      </c>
      <c r="G16588">
        <v>0.38900000000000001</v>
      </c>
      <c r="H16588">
        <v>297200</v>
      </c>
      <c r="I16588">
        <v>284300</v>
      </c>
    </row>
    <row r="16589" spans="1:9" x14ac:dyDescent="0.25">
      <c r="A16589" t="s">
        <v>106</v>
      </c>
      <c r="B16589" t="s">
        <v>113</v>
      </c>
      <c r="C16589">
        <v>12019030701</v>
      </c>
      <c r="D16589">
        <v>2021</v>
      </c>
      <c r="E16589">
        <v>93100</v>
      </c>
      <c r="F16589">
        <v>223200</v>
      </c>
      <c r="G16589">
        <v>0.35299999999999998</v>
      </c>
      <c r="H16589">
        <v>337900</v>
      </c>
      <c r="I16589">
        <v>317800</v>
      </c>
    </row>
    <row r="16590" spans="1:9" x14ac:dyDescent="0.25">
      <c r="A16590" t="s">
        <v>106</v>
      </c>
      <c r="B16590" t="s">
        <v>113</v>
      </c>
      <c r="C16590">
        <v>12019030701</v>
      </c>
      <c r="D16590">
        <v>2022</v>
      </c>
      <c r="E16590">
        <v>91700</v>
      </c>
      <c r="F16590">
        <v>217600</v>
      </c>
      <c r="G16590">
        <v>0.28899999999999998</v>
      </c>
      <c r="H16590">
        <v>410100</v>
      </c>
      <c r="I16590">
        <v>377300</v>
      </c>
    </row>
    <row r="16591" spans="1:9" x14ac:dyDescent="0.25">
      <c r="A16591" t="s">
        <v>106</v>
      </c>
      <c r="B16591" t="s">
        <v>113</v>
      </c>
      <c r="C16591">
        <v>12019030702</v>
      </c>
      <c r="D16591">
        <v>2012</v>
      </c>
      <c r="E16591">
        <v>38200</v>
      </c>
      <c r="F16591">
        <v>141200</v>
      </c>
      <c r="G16591">
        <v>0.28100000000000003</v>
      </c>
      <c r="H16591">
        <v>168100</v>
      </c>
      <c r="I16591">
        <v>134500</v>
      </c>
    </row>
    <row r="16592" spans="1:9" x14ac:dyDescent="0.25">
      <c r="A16592" t="s">
        <v>106</v>
      </c>
      <c r="B16592" t="s">
        <v>113</v>
      </c>
      <c r="C16592">
        <v>12019030702</v>
      </c>
      <c r="D16592">
        <v>2013</v>
      </c>
      <c r="E16592">
        <v>45400</v>
      </c>
      <c r="F16592">
        <v>169200</v>
      </c>
      <c r="G16592">
        <v>0.29799999999999999</v>
      </c>
      <c r="H16592">
        <v>191400</v>
      </c>
      <c r="I16592">
        <v>151400</v>
      </c>
    </row>
    <row r="16593" spans="1:9" x14ac:dyDescent="0.25">
      <c r="A16593" t="s">
        <v>106</v>
      </c>
      <c r="B16593" t="s">
        <v>113</v>
      </c>
      <c r="C16593">
        <v>12019030702</v>
      </c>
      <c r="D16593">
        <v>2014</v>
      </c>
      <c r="E16593">
        <v>45700</v>
      </c>
      <c r="F16593">
        <v>169200</v>
      </c>
      <c r="G16593">
        <v>0.29299999999999998</v>
      </c>
      <c r="H16593">
        <v>194800</v>
      </c>
      <c r="I16593">
        <v>153800</v>
      </c>
    </row>
    <row r="16594" spans="1:9" x14ac:dyDescent="0.25">
      <c r="A16594" t="s">
        <v>106</v>
      </c>
      <c r="B16594" t="s">
        <v>113</v>
      </c>
      <c r="C16594">
        <v>12019030702</v>
      </c>
      <c r="D16594">
        <v>2015</v>
      </c>
      <c r="E16594">
        <v>43300</v>
      </c>
      <c r="F16594">
        <v>160400</v>
      </c>
      <c r="G16594">
        <v>0.27200000000000002</v>
      </c>
      <c r="H16594">
        <v>198300</v>
      </c>
      <c r="I16594">
        <v>157200</v>
      </c>
    </row>
    <row r="16595" spans="1:9" x14ac:dyDescent="0.25">
      <c r="A16595" t="s">
        <v>106</v>
      </c>
      <c r="B16595" t="s">
        <v>113</v>
      </c>
      <c r="C16595">
        <v>12019030702</v>
      </c>
      <c r="D16595">
        <v>2016</v>
      </c>
      <c r="E16595">
        <v>45700</v>
      </c>
      <c r="F16595">
        <v>167400</v>
      </c>
      <c r="G16595">
        <v>0.27</v>
      </c>
      <c r="H16595">
        <v>208200</v>
      </c>
      <c r="I16595">
        <v>165400</v>
      </c>
    </row>
    <row r="16596" spans="1:9" x14ac:dyDescent="0.25">
      <c r="A16596" t="s">
        <v>106</v>
      </c>
      <c r="B16596" t="s">
        <v>113</v>
      </c>
      <c r="C16596">
        <v>12019030702</v>
      </c>
      <c r="D16596">
        <v>2017</v>
      </c>
      <c r="E16596">
        <v>58100</v>
      </c>
      <c r="F16596">
        <v>216000</v>
      </c>
      <c r="G16596">
        <v>0.318</v>
      </c>
      <c r="H16596">
        <v>228000</v>
      </c>
      <c r="I16596">
        <v>181500</v>
      </c>
    </row>
    <row r="16597" spans="1:9" x14ac:dyDescent="0.25">
      <c r="A16597" t="s">
        <v>106</v>
      </c>
      <c r="B16597" t="s">
        <v>113</v>
      </c>
      <c r="C16597">
        <v>12019030702</v>
      </c>
      <c r="D16597">
        <v>2018</v>
      </c>
      <c r="E16597">
        <v>58500</v>
      </c>
      <c r="F16597">
        <v>217600</v>
      </c>
      <c r="G16597">
        <v>0.313</v>
      </c>
      <c r="H16597">
        <v>235100</v>
      </c>
      <c r="I16597">
        <v>185400</v>
      </c>
    </row>
    <row r="16598" spans="1:9" x14ac:dyDescent="0.25">
      <c r="A16598" t="s">
        <v>106</v>
      </c>
      <c r="B16598" t="s">
        <v>113</v>
      </c>
      <c r="C16598">
        <v>12019030702</v>
      </c>
      <c r="D16598">
        <v>2019</v>
      </c>
      <c r="E16598">
        <v>61300</v>
      </c>
      <c r="F16598">
        <v>227700</v>
      </c>
      <c r="G16598">
        <v>0.29899999999999999</v>
      </c>
      <c r="H16598">
        <v>255200</v>
      </c>
      <c r="I16598">
        <v>202900</v>
      </c>
    </row>
    <row r="16599" spans="1:9" x14ac:dyDescent="0.25">
      <c r="A16599" t="s">
        <v>106</v>
      </c>
      <c r="B16599" t="s">
        <v>113</v>
      </c>
      <c r="C16599">
        <v>12019030702</v>
      </c>
      <c r="D16599">
        <v>2020</v>
      </c>
      <c r="E16599">
        <v>67600</v>
      </c>
      <c r="F16599">
        <v>252800</v>
      </c>
      <c r="G16599">
        <v>0.317</v>
      </c>
      <c r="H16599">
        <v>265800</v>
      </c>
      <c r="I16599">
        <v>212200</v>
      </c>
    </row>
    <row r="16600" spans="1:9" x14ac:dyDescent="0.25">
      <c r="A16600" t="s">
        <v>106</v>
      </c>
      <c r="B16600" t="s">
        <v>113</v>
      </c>
      <c r="C16600">
        <v>12019030702</v>
      </c>
      <c r="D16600">
        <v>2021</v>
      </c>
      <c r="E16600">
        <v>70800</v>
      </c>
      <c r="F16600">
        <v>260400</v>
      </c>
      <c r="G16600">
        <v>0.28299999999999997</v>
      </c>
      <c r="H16600">
        <v>313300</v>
      </c>
      <c r="I16600">
        <v>249100</v>
      </c>
    </row>
    <row r="16601" spans="1:9" x14ac:dyDescent="0.25">
      <c r="A16601" t="s">
        <v>106</v>
      </c>
      <c r="B16601" t="s">
        <v>113</v>
      </c>
      <c r="C16601">
        <v>12019030702</v>
      </c>
      <c r="D16601">
        <v>2022</v>
      </c>
      <c r="E16601">
        <v>87100</v>
      </c>
      <c r="F16601">
        <v>323100</v>
      </c>
      <c r="G16601">
        <v>0.28000000000000003</v>
      </c>
      <c r="H16601">
        <v>393500</v>
      </c>
      <c r="I16601">
        <v>308000</v>
      </c>
    </row>
    <row r="16602" spans="1:9" x14ac:dyDescent="0.25">
      <c r="A16602" t="s">
        <v>106</v>
      </c>
      <c r="B16602" t="s">
        <v>113</v>
      </c>
      <c r="C16602">
        <v>12019030703</v>
      </c>
      <c r="D16602">
        <v>2012</v>
      </c>
      <c r="E16602">
        <v>56900</v>
      </c>
      <c r="F16602">
        <v>179300</v>
      </c>
      <c r="G16602">
        <v>0.307</v>
      </c>
      <c r="H16602">
        <v>200900</v>
      </c>
      <c r="I16602">
        <v>198700</v>
      </c>
    </row>
    <row r="16603" spans="1:9" x14ac:dyDescent="0.25">
      <c r="A16603" t="s">
        <v>106</v>
      </c>
      <c r="B16603" t="s">
        <v>113</v>
      </c>
      <c r="C16603">
        <v>12019030703</v>
      </c>
      <c r="D16603">
        <v>2013</v>
      </c>
      <c r="E16603">
        <v>54700</v>
      </c>
      <c r="F16603">
        <v>172400</v>
      </c>
      <c r="G16603">
        <v>0.28100000000000003</v>
      </c>
      <c r="H16603">
        <v>212500</v>
      </c>
      <c r="I16603">
        <v>208500</v>
      </c>
    </row>
    <row r="16604" spans="1:9" x14ac:dyDescent="0.25">
      <c r="A16604" t="s">
        <v>106</v>
      </c>
      <c r="B16604" t="s">
        <v>113</v>
      </c>
      <c r="C16604">
        <v>12019030703</v>
      </c>
      <c r="D16604">
        <v>2014</v>
      </c>
      <c r="E16604">
        <v>56700</v>
      </c>
      <c r="F16604">
        <v>176700</v>
      </c>
      <c r="G16604">
        <v>0.26700000000000002</v>
      </c>
      <c r="H16604">
        <v>230200</v>
      </c>
      <c r="I16604">
        <v>225100</v>
      </c>
    </row>
    <row r="16605" spans="1:9" x14ac:dyDescent="0.25">
      <c r="A16605" t="s">
        <v>106</v>
      </c>
      <c r="B16605" t="s">
        <v>113</v>
      </c>
      <c r="C16605">
        <v>12019030703</v>
      </c>
      <c r="D16605">
        <v>2015</v>
      </c>
      <c r="E16605">
        <v>62900</v>
      </c>
      <c r="F16605">
        <v>198000</v>
      </c>
      <c r="G16605">
        <v>0.29699999999999999</v>
      </c>
      <c r="H16605">
        <v>232300</v>
      </c>
      <c r="I16605">
        <v>226700</v>
      </c>
    </row>
    <row r="16606" spans="1:9" x14ac:dyDescent="0.25">
      <c r="A16606" t="s">
        <v>106</v>
      </c>
      <c r="B16606" t="s">
        <v>113</v>
      </c>
      <c r="C16606">
        <v>12019030703</v>
      </c>
      <c r="D16606">
        <v>2016</v>
      </c>
      <c r="E16606">
        <v>66500</v>
      </c>
      <c r="F16606">
        <v>209600</v>
      </c>
      <c r="G16606">
        <v>0.29199999999999998</v>
      </c>
      <c r="H16606">
        <v>246700</v>
      </c>
      <c r="I16606">
        <v>243100</v>
      </c>
    </row>
    <row r="16607" spans="1:9" x14ac:dyDescent="0.25">
      <c r="A16607" t="s">
        <v>106</v>
      </c>
      <c r="B16607" t="s">
        <v>113</v>
      </c>
      <c r="C16607">
        <v>12019030703</v>
      </c>
      <c r="D16607">
        <v>2017</v>
      </c>
      <c r="E16607">
        <v>79600</v>
      </c>
      <c r="F16607">
        <v>254500</v>
      </c>
      <c r="G16607">
        <v>0.34300000000000003</v>
      </c>
      <c r="H16607">
        <v>253800</v>
      </c>
      <c r="I16607">
        <v>249900</v>
      </c>
    </row>
    <row r="16608" spans="1:9" x14ac:dyDescent="0.25">
      <c r="A16608" t="s">
        <v>106</v>
      </c>
      <c r="B16608" t="s">
        <v>113</v>
      </c>
      <c r="C16608">
        <v>12019030703</v>
      </c>
      <c r="D16608">
        <v>2018</v>
      </c>
      <c r="E16608">
        <v>67200</v>
      </c>
      <c r="F16608">
        <v>213500</v>
      </c>
      <c r="G16608">
        <v>0.28399999999999997</v>
      </c>
      <c r="H16608">
        <v>260700</v>
      </c>
      <c r="I16608">
        <v>254500</v>
      </c>
    </row>
    <row r="16609" spans="1:9" x14ac:dyDescent="0.25">
      <c r="A16609" t="s">
        <v>106</v>
      </c>
      <c r="B16609" t="s">
        <v>113</v>
      </c>
      <c r="C16609">
        <v>12019030703</v>
      </c>
      <c r="D16609">
        <v>2019</v>
      </c>
      <c r="E16609">
        <v>77700</v>
      </c>
      <c r="F16609">
        <v>244100</v>
      </c>
      <c r="G16609">
        <v>0.311</v>
      </c>
      <c r="H16609">
        <v>273000</v>
      </c>
      <c r="I16609">
        <v>266700</v>
      </c>
    </row>
    <row r="16610" spans="1:9" x14ac:dyDescent="0.25">
      <c r="A16610" t="s">
        <v>106</v>
      </c>
      <c r="B16610" t="s">
        <v>113</v>
      </c>
      <c r="C16610">
        <v>12019030703</v>
      </c>
      <c r="D16610">
        <v>2020</v>
      </c>
      <c r="E16610">
        <v>87600</v>
      </c>
      <c r="F16610">
        <v>276100</v>
      </c>
      <c r="G16610">
        <v>0.32100000000000001</v>
      </c>
      <c r="H16610">
        <v>296100</v>
      </c>
      <c r="I16610">
        <v>290900</v>
      </c>
    </row>
    <row r="16611" spans="1:9" x14ac:dyDescent="0.25">
      <c r="A16611" t="s">
        <v>106</v>
      </c>
      <c r="B16611" t="s">
        <v>113</v>
      </c>
      <c r="C16611">
        <v>12019030703</v>
      </c>
      <c r="D16611">
        <v>2021</v>
      </c>
      <c r="E16611">
        <v>94500</v>
      </c>
      <c r="F16611">
        <v>296600</v>
      </c>
      <c r="G16611">
        <v>0.29599999999999999</v>
      </c>
      <c r="H16611">
        <v>346300</v>
      </c>
      <c r="I16611">
        <v>339100</v>
      </c>
    </row>
    <row r="16612" spans="1:9" x14ac:dyDescent="0.25">
      <c r="A16612" t="s">
        <v>106</v>
      </c>
      <c r="B16612" t="s">
        <v>113</v>
      </c>
      <c r="C16612">
        <v>12019030703</v>
      </c>
      <c r="D16612">
        <v>2022</v>
      </c>
      <c r="E16612">
        <v>130400</v>
      </c>
      <c r="F16612">
        <v>408900</v>
      </c>
      <c r="G16612">
        <v>0.33900000000000002</v>
      </c>
      <c r="H16612">
        <v>424400</v>
      </c>
      <c r="I16612">
        <v>410300</v>
      </c>
    </row>
    <row r="16613" spans="1:9" x14ac:dyDescent="0.25">
      <c r="A16613" t="s">
        <v>106</v>
      </c>
      <c r="B16613" t="s">
        <v>113</v>
      </c>
      <c r="C16613">
        <v>12019031200</v>
      </c>
      <c r="D16613">
        <v>2012</v>
      </c>
      <c r="E16613">
        <v>26800</v>
      </c>
      <c r="F16613">
        <v>61900</v>
      </c>
      <c r="G16613">
        <v>0.3</v>
      </c>
      <c r="H16613">
        <v>141700</v>
      </c>
      <c r="I16613">
        <v>118200</v>
      </c>
    </row>
    <row r="16614" spans="1:9" x14ac:dyDescent="0.25">
      <c r="A16614" t="s">
        <v>106</v>
      </c>
      <c r="B16614" t="s">
        <v>113</v>
      </c>
      <c r="C16614">
        <v>12019031200</v>
      </c>
      <c r="D16614">
        <v>2013</v>
      </c>
      <c r="E16614">
        <v>30700</v>
      </c>
      <c r="F16614">
        <v>66000</v>
      </c>
      <c r="G16614">
        <v>0.29799999999999999</v>
      </c>
      <c r="H16614">
        <v>153000</v>
      </c>
      <c r="I16614">
        <v>127200</v>
      </c>
    </row>
    <row r="16615" spans="1:9" x14ac:dyDescent="0.25">
      <c r="A16615" t="s">
        <v>106</v>
      </c>
      <c r="B16615" t="s">
        <v>113</v>
      </c>
      <c r="C16615">
        <v>12019031200</v>
      </c>
      <c r="D16615">
        <v>2014</v>
      </c>
      <c r="E16615">
        <v>27900</v>
      </c>
      <c r="F16615">
        <v>59500</v>
      </c>
      <c r="G16615">
        <v>0.253</v>
      </c>
      <c r="H16615">
        <v>161800</v>
      </c>
      <c r="I16615">
        <v>134900</v>
      </c>
    </row>
    <row r="16616" spans="1:9" x14ac:dyDescent="0.25">
      <c r="A16616" t="s">
        <v>106</v>
      </c>
      <c r="B16616" t="s">
        <v>113</v>
      </c>
      <c r="C16616">
        <v>12019031200</v>
      </c>
      <c r="D16616">
        <v>2015</v>
      </c>
      <c r="E16616">
        <v>34300</v>
      </c>
      <c r="F16616">
        <v>74900</v>
      </c>
      <c r="G16616">
        <v>0.30299999999999999</v>
      </c>
      <c r="H16616">
        <v>169200</v>
      </c>
      <c r="I16616">
        <v>141600</v>
      </c>
    </row>
    <row r="16617" spans="1:9" x14ac:dyDescent="0.25">
      <c r="A16617" t="s">
        <v>106</v>
      </c>
      <c r="B16617" t="s">
        <v>113</v>
      </c>
      <c r="C16617">
        <v>12019031200</v>
      </c>
      <c r="D16617">
        <v>2016</v>
      </c>
      <c r="E16617">
        <v>33500</v>
      </c>
      <c r="F16617">
        <v>71100</v>
      </c>
      <c r="G16617">
        <v>0.27</v>
      </c>
      <c r="H16617">
        <v>179600</v>
      </c>
      <c r="I16617">
        <v>150700</v>
      </c>
    </row>
    <row r="16618" spans="1:9" x14ac:dyDescent="0.25">
      <c r="A16618" t="s">
        <v>106</v>
      </c>
      <c r="B16618" t="s">
        <v>113</v>
      </c>
      <c r="C16618">
        <v>12019031200</v>
      </c>
      <c r="D16618">
        <v>2017</v>
      </c>
      <c r="E16618">
        <v>39500</v>
      </c>
      <c r="F16618">
        <v>84300</v>
      </c>
      <c r="G16618">
        <v>0.29499999999999998</v>
      </c>
      <c r="H16618">
        <v>196200</v>
      </c>
      <c r="I16618">
        <v>164100</v>
      </c>
    </row>
    <row r="16619" spans="1:9" x14ac:dyDescent="0.25">
      <c r="A16619" t="s">
        <v>106</v>
      </c>
      <c r="B16619" t="s">
        <v>113</v>
      </c>
      <c r="C16619">
        <v>12019031200</v>
      </c>
      <c r="D16619">
        <v>2018</v>
      </c>
      <c r="E16619">
        <v>37800</v>
      </c>
      <c r="F16619">
        <v>80500</v>
      </c>
      <c r="G16619">
        <v>0.25600000000000001</v>
      </c>
      <c r="H16619">
        <v>211900</v>
      </c>
      <c r="I16619">
        <v>178300</v>
      </c>
    </row>
    <row r="16620" spans="1:9" x14ac:dyDescent="0.25">
      <c r="A16620" t="s">
        <v>106</v>
      </c>
      <c r="B16620" t="s">
        <v>113</v>
      </c>
      <c r="C16620">
        <v>12019031200</v>
      </c>
      <c r="D16620">
        <v>2019</v>
      </c>
      <c r="E16620">
        <v>42000</v>
      </c>
      <c r="F16620">
        <v>91300</v>
      </c>
      <c r="G16620">
        <v>0.27100000000000002</v>
      </c>
      <c r="H16620">
        <v>228500</v>
      </c>
      <c r="I16620">
        <v>191300</v>
      </c>
    </row>
    <row r="16621" spans="1:9" x14ac:dyDescent="0.25">
      <c r="A16621" t="s">
        <v>106</v>
      </c>
      <c r="B16621" t="s">
        <v>113</v>
      </c>
      <c r="C16621">
        <v>12019031200</v>
      </c>
      <c r="D16621">
        <v>2020</v>
      </c>
      <c r="E16621">
        <v>43100</v>
      </c>
      <c r="F16621">
        <v>88400</v>
      </c>
      <c r="G16621">
        <v>0.25700000000000001</v>
      </c>
      <c r="H16621">
        <v>245700</v>
      </c>
      <c r="I16621">
        <v>208700</v>
      </c>
    </row>
    <row r="16622" spans="1:9" x14ac:dyDescent="0.25">
      <c r="A16622" t="s">
        <v>106</v>
      </c>
      <c r="B16622" t="s">
        <v>113</v>
      </c>
      <c r="C16622">
        <v>12019031200</v>
      </c>
      <c r="D16622">
        <v>2021</v>
      </c>
      <c r="E16622">
        <v>51700</v>
      </c>
      <c r="F16622">
        <v>106700</v>
      </c>
      <c r="G16622">
        <v>0.26500000000000001</v>
      </c>
      <c r="H16622">
        <v>290300</v>
      </c>
      <c r="I16622">
        <v>244900</v>
      </c>
    </row>
    <row r="16623" spans="1:9" x14ac:dyDescent="0.25">
      <c r="A16623" t="s">
        <v>106</v>
      </c>
      <c r="B16623" t="s">
        <v>113</v>
      </c>
      <c r="C16623">
        <v>12019031200</v>
      </c>
      <c r="D16623">
        <v>2022</v>
      </c>
      <c r="E16623">
        <v>73500</v>
      </c>
      <c r="F16623">
        <v>151000</v>
      </c>
      <c r="G16623">
        <v>0.313</v>
      </c>
      <c r="H16623">
        <v>347500</v>
      </c>
      <c r="I16623">
        <v>290000</v>
      </c>
    </row>
    <row r="16624" spans="1:9" x14ac:dyDescent="0.25">
      <c r="A16624" t="s">
        <v>106</v>
      </c>
      <c r="B16624" t="s">
        <v>114</v>
      </c>
      <c r="C16624">
        <v>12021010102</v>
      </c>
      <c r="D16624">
        <v>2012</v>
      </c>
      <c r="E16624">
        <v>110000</v>
      </c>
      <c r="F16624">
        <v>383300</v>
      </c>
      <c r="G16624">
        <v>0.159</v>
      </c>
      <c r="H16624">
        <v>337300</v>
      </c>
      <c r="I16624">
        <v>718400</v>
      </c>
    </row>
    <row r="16625" spans="1:9" x14ac:dyDescent="0.25">
      <c r="A16625" t="s">
        <v>106</v>
      </c>
      <c r="B16625" t="s">
        <v>114</v>
      </c>
      <c r="C16625">
        <v>12021010102</v>
      </c>
      <c r="D16625">
        <v>2013</v>
      </c>
      <c r="E16625">
        <v>126800</v>
      </c>
      <c r="F16625">
        <v>447400</v>
      </c>
      <c r="G16625">
        <v>0.18</v>
      </c>
      <c r="H16625">
        <v>352500</v>
      </c>
      <c r="I16625">
        <v>738900</v>
      </c>
    </row>
    <row r="16626" spans="1:9" x14ac:dyDescent="0.25">
      <c r="A16626" t="s">
        <v>106</v>
      </c>
      <c r="B16626" t="s">
        <v>114</v>
      </c>
      <c r="C16626">
        <v>12021010102</v>
      </c>
      <c r="D16626">
        <v>2014</v>
      </c>
      <c r="E16626">
        <v>146600</v>
      </c>
      <c r="F16626">
        <v>540800</v>
      </c>
      <c r="G16626">
        <v>0.188</v>
      </c>
      <c r="H16626">
        <v>391600</v>
      </c>
      <c r="I16626">
        <v>851000</v>
      </c>
    </row>
    <row r="16627" spans="1:9" x14ac:dyDescent="0.25">
      <c r="A16627" t="s">
        <v>106</v>
      </c>
      <c r="B16627" t="s">
        <v>114</v>
      </c>
      <c r="C16627">
        <v>12021010102</v>
      </c>
      <c r="D16627">
        <v>2015</v>
      </c>
      <c r="E16627">
        <v>159700</v>
      </c>
      <c r="F16627">
        <v>577400</v>
      </c>
      <c r="G16627">
        <v>0.182</v>
      </c>
      <c r="H16627">
        <v>428200</v>
      </c>
      <c r="I16627">
        <v>940800</v>
      </c>
    </row>
    <row r="16628" spans="1:9" x14ac:dyDescent="0.25">
      <c r="A16628" t="s">
        <v>106</v>
      </c>
      <c r="B16628" t="s">
        <v>114</v>
      </c>
      <c r="C16628">
        <v>12021010102</v>
      </c>
      <c r="D16628">
        <v>2016</v>
      </c>
      <c r="E16628">
        <v>175900</v>
      </c>
      <c r="F16628">
        <v>632500</v>
      </c>
      <c r="G16628">
        <v>0.19700000000000001</v>
      </c>
      <c r="H16628">
        <v>444600</v>
      </c>
      <c r="I16628">
        <v>944400</v>
      </c>
    </row>
    <row r="16629" spans="1:9" x14ac:dyDescent="0.25">
      <c r="A16629" t="s">
        <v>106</v>
      </c>
      <c r="B16629" t="s">
        <v>114</v>
      </c>
      <c r="C16629">
        <v>12021010102</v>
      </c>
      <c r="D16629">
        <v>2017</v>
      </c>
      <c r="E16629">
        <v>190800</v>
      </c>
      <c r="F16629">
        <v>698100</v>
      </c>
      <c r="G16629">
        <v>0.20699999999999999</v>
      </c>
      <c r="H16629">
        <v>458900</v>
      </c>
      <c r="I16629">
        <v>993500</v>
      </c>
    </row>
    <row r="16630" spans="1:9" x14ac:dyDescent="0.25">
      <c r="A16630" t="s">
        <v>106</v>
      </c>
      <c r="B16630" t="s">
        <v>114</v>
      </c>
      <c r="C16630">
        <v>12021010102</v>
      </c>
      <c r="D16630">
        <v>2018</v>
      </c>
      <c r="E16630">
        <v>210300</v>
      </c>
      <c r="F16630">
        <v>760700</v>
      </c>
      <c r="G16630">
        <v>0.24099999999999999</v>
      </c>
      <c r="H16630">
        <v>444900</v>
      </c>
      <c r="I16630">
        <v>929500</v>
      </c>
    </row>
    <row r="16631" spans="1:9" x14ac:dyDescent="0.25">
      <c r="A16631" t="s">
        <v>106</v>
      </c>
      <c r="B16631" t="s">
        <v>114</v>
      </c>
      <c r="C16631">
        <v>12021010102</v>
      </c>
      <c r="D16631">
        <v>2019</v>
      </c>
      <c r="E16631">
        <v>174800</v>
      </c>
      <c r="F16631">
        <v>631500</v>
      </c>
      <c r="G16631">
        <v>0.19400000000000001</v>
      </c>
      <c r="H16631">
        <v>455200</v>
      </c>
      <c r="I16631">
        <v>963000</v>
      </c>
    </row>
    <row r="16632" spans="1:9" x14ac:dyDescent="0.25">
      <c r="A16632" t="s">
        <v>106</v>
      </c>
      <c r="B16632" t="s">
        <v>114</v>
      </c>
      <c r="C16632">
        <v>12021010102</v>
      </c>
      <c r="D16632">
        <v>2020</v>
      </c>
      <c r="E16632">
        <v>172900</v>
      </c>
      <c r="F16632">
        <v>629500</v>
      </c>
      <c r="G16632">
        <v>0.188</v>
      </c>
      <c r="H16632">
        <v>472200</v>
      </c>
      <c r="I16632">
        <v>978500</v>
      </c>
    </row>
    <row r="16633" spans="1:9" x14ac:dyDescent="0.25">
      <c r="A16633" t="s">
        <v>106</v>
      </c>
      <c r="B16633" t="s">
        <v>114</v>
      </c>
      <c r="C16633">
        <v>12021010102</v>
      </c>
      <c r="D16633">
        <v>2021</v>
      </c>
      <c r="E16633">
        <v>230800</v>
      </c>
      <c r="F16633">
        <v>850600</v>
      </c>
      <c r="G16633">
        <v>0.214</v>
      </c>
      <c r="H16633">
        <v>578400</v>
      </c>
      <c r="I16633">
        <v>1154400</v>
      </c>
    </row>
    <row r="16634" spans="1:9" x14ac:dyDescent="0.25">
      <c r="A16634" t="s">
        <v>106</v>
      </c>
      <c r="B16634" t="s">
        <v>114</v>
      </c>
      <c r="C16634">
        <v>12021010102</v>
      </c>
      <c r="D16634">
        <v>2022</v>
      </c>
      <c r="E16634">
        <v>316200</v>
      </c>
      <c r="F16634">
        <v>1158100</v>
      </c>
      <c r="G16634">
        <v>0.20599999999999999</v>
      </c>
      <c r="H16634">
        <v>807900</v>
      </c>
      <c r="I16634">
        <v>1639600</v>
      </c>
    </row>
    <row r="16635" spans="1:9" x14ac:dyDescent="0.25">
      <c r="A16635" t="s">
        <v>106</v>
      </c>
      <c r="B16635" t="s">
        <v>114</v>
      </c>
      <c r="C16635">
        <v>12021010107</v>
      </c>
      <c r="D16635">
        <v>2012</v>
      </c>
      <c r="E16635">
        <v>70800</v>
      </c>
      <c r="F16635">
        <v>252800</v>
      </c>
      <c r="G16635">
        <v>0.24099999999999999</v>
      </c>
      <c r="H16635">
        <v>283100</v>
      </c>
      <c r="I16635">
        <v>318200</v>
      </c>
    </row>
    <row r="16636" spans="1:9" x14ac:dyDescent="0.25">
      <c r="A16636" t="s">
        <v>106</v>
      </c>
      <c r="B16636" t="s">
        <v>114</v>
      </c>
      <c r="C16636">
        <v>12021010107</v>
      </c>
      <c r="D16636">
        <v>2013</v>
      </c>
      <c r="E16636">
        <v>97800</v>
      </c>
      <c r="F16636">
        <v>350000</v>
      </c>
      <c r="G16636">
        <v>0.27400000000000002</v>
      </c>
      <c r="H16636">
        <v>317700</v>
      </c>
      <c r="I16636">
        <v>369800</v>
      </c>
    </row>
    <row r="16637" spans="1:9" x14ac:dyDescent="0.25">
      <c r="A16637" t="s">
        <v>106</v>
      </c>
      <c r="B16637" t="s">
        <v>114</v>
      </c>
      <c r="C16637">
        <v>12021010107</v>
      </c>
      <c r="D16637">
        <v>2014</v>
      </c>
      <c r="E16637">
        <v>124800</v>
      </c>
      <c r="F16637">
        <v>447200</v>
      </c>
      <c r="G16637">
        <v>0.307</v>
      </c>
      <c r="H16637">
        <v>352300</v>
      </c>
      <c r="I16637">
        <v>421400</v>
      </c>
    </row>
    <row r="16638" spans="1:9" x14ac:dyDescent="0.25">
      <c r="A16638" t="s">
        <v>106</v>
      </c>
      <c r="B16638" t="s">
        <v>114</v>
      </c>
      <c r="C16638">
        <v>12021010107</v>
      </c>
      <c r="D16638">
        <v>2015</v>
      </c>
      <c r="E16638">
        <v>150400</v>
      </c>
      <c r="F16638">
        <v>539100</v>
      </c>
      <c r="G16638">
        <v>0.34499999999999997</v>
      </c>
      <c r="H16638">
        <v>389100</v>
      </c>
      <c r="I16638">
        <v>451500</v>
      </c>
    </row>
    <row r="16639" spans="1:9" x14ac:dyDescent="0.25">
      <c r="A16639" t="s">
        <v>106</v>
      </c>
      <c r="B16639" t="s">
        <v>114</v>
      </c>
      <c r="C16639">
        <v>12021010107</v>
      </c>
      <c r="D16639">
        <v>2016</v>
      </c>
      <c r="E16639">
        <v>156000</v>
      </c>
      <c r="F16639">
        <v>558400</v>
      </c>
      <c r="G16639">
        <v>0.33400000000000002</v>
      </c>
      <c r="H16639">
        <v>421000</v>
      </c>
      <c r="I16639">
        <v>483600</v>
      </c>
    </row>
    <row r="16640" spans="1:9" x14ac:dyDescent="0.25">
      <c r="A16640" t="s">
        <v>106</v>
      </c>
      <c r="B16640" t="s">
        <v>114</v>
      </c>
      <c r="C16640">
        <v>12021010107</v>
      </c>
      <c r="D16640">
        <v>2017</v>
      </c>
      <c r="E16640">
        <v>183400</v>
      </c>
      <c r="F16640">
        <v>656200</v>
      </c>
      <c r="G16640">
        <v>0.38200000000000001</v>
      </c>
      <c r="H16640">
        <v>427200</v>
      </c>
      <c r="I16640">
        <v>497100</v>
      </c>
    </row>
    <row r="16641" spans="1:9" x14ac:dyDescent="0.25">
      <c r="A16641" t="s">
        <v>106</v>
      </c>
      <c r="B16641" t="s">
        <v>114</v>
      </c>
      <c r="C16641">
        <v>12021010107</v>
      </c>
      <c r="D16641">
        <v>2018</v>
      </c>
      <c r="E16641">
        <v>181300</v>
      </c>
      <c r="F16641">
        <v>644800</v>
      </c>
      <c r="G16641">
        <v>0.38700000000000001</v>
      </c>
      <c r="H16641">
        <v>420900</v>
      </c>
      <c r="I16641">
        <v>484400</v>
      </c>
    </row>
    <row r="16642" spans="1:9" x14ac:dyDescent="0.25">
      <c r="A16642" t="s">
        <v>106</v>
      </c>
      <c r="B16642" t="s">
        <v>114</v>
      </c>
      <c r="C16642">
        <v>12021010107</v>
      </c>
      <c r="D16642">
        <v>2019</v>
      </c>
      <c r="E16642">
        <v>165200</v>
      </c>
      <c r="F16642">
        <v>590900</v>
      </c>
      <c r="G16642">
        <v>0.35199999999999998</v>
      </c>
      <c r="H16642">
        <v>424900</v>
      </c>
      <c r="I16642">
        <v>486000</v>
      </c>
    </row>
    <row r="16643" spans="1:9" x14ac:dyDescent="0.25">
      <c r="A16643" t="s">
        <v>106</v>
      </c>
      <c r="B16643" t="s">
        <v>114</v>
      </c>
      <c r="C16643">
        <v>12021010107</v>
      </c>
      <c r="D16643">
        <v>2020</v>
      </c>
      <c r="E16643">
        <v>158900</v>
      </c>
      <c r="F16643">
        <v>564200</v>
      </c>
      <c r="G16643">
        <v>0.314</v>
      </c>
      <c r="H16643">
        <v>463700</v>
      </c>
      <c r="I16643">
        <v>526200</v>
      </c>
    </row>
    <row r="16644" spans="1:9" x14ac:dyDescent="0.25">
      <c r="A16644" t="s">
        <v>106</v>
      </c>
      <c r="B16644" t="s">
        <v>114</v>
      </c>
      <c r="C16644">
        <v>12021010107</v>
      </c>
      <c r="D16644">
        <v>2021</v>
      </c>
      <c r="E16644">
        <v>230500</v>
      </c>
      <c r="F16644">
        <v>822300</v>
      </c>
      <c r="G16644">
        <v>0.35699999999999998</v>
      </c>
      <c r="H16644">
        <v>580500</v>
      </c>
      <c r="I16644">
        <v>671300</v>
      </c>
    </row>
    <row r="16645" spans="1:9" x14ac:dyDescent="0.25">
      <c r="A16645" t="s">
        <v>106</v>
      </c>
      <c r="B16645" t="s">
        <v>114</v>
      </c>
      <c r="C16645">
        <v>12021010107</v>
      </c>
      <c r="D16645">
        <v>2022</v>
      </c>
      <c r="E16645">
        <v>265000</v>
      </c>
      <c r="F16645">
        <v>947000</v>
      </c>
      <c r="G16645">
        <v>0.32100000000000001</v>
      </c>
      <c r="H16645">
        <v>743700</v>
      </c>
      <c r="I16645">
        <v>856700</v>
      </c>
    </row>
    <row r="16646" spans="1:9" x14ac:dyDescent="0.25">
      <c r="A16646" t="s">
        <v>106</v>
      </c>
      <c r="B16646" t="s">
        <v>114</v>
      </c>
      <c r="C16646">
        <v>12021010110</v>
      </c>
      <c r="D16646">
        <v>2012</v>
      </c>
      <c r="E16646">
        <v>128000</v>
      </c>
      <c r="F16646">
        <v>660300</v>
      </c>
      <c r="G16646">
        <v>0.376</v>
      </c>
      <c r="H16646">
        <v>370400</v>
      </c>
      <c r="I16646">
        <v>303000</v>
      </c>
    </row>
    <row r="16647" spans="1:9" x14ac:dyDescent="0.25">
      <c r="A16647" t="s">
        <v>106</v>
      </c>
      <c r="B16647" t="s">
        <v>114</v>
      </c>
      <c r="C16647">
        <v>12021010110</v>
      </c>
      <c r="D16647">
        <v>2013</v>
      </c>
      <c r="E16647">
        <v>147500</v>
      </c>
      <c r="F16647">
        <v>763200</v>
      </c>
      <c r="G16647">
        <v>0.41199999999999998</v>
      </c>
      <c r="H16647">
        <v>386700</v>
      </c>
      <c r="I16647">
        <v>318500</v>
      </c>
    </row>
    <row r="16648" spans="1:9" x14ac:dyDescent="0.25">
      <c r="A16648" t="s">
        <v>106</v>
      </c>
      <c r="B16648" t="s">
        <v>114</v>
      </c>
      <c r="C16648">
        <v>12021010110</v>
      </c>
      <c r="D16648">
        <v>2014</v>
      </c>
      <c r="E16648">
        <v>177800</v>
      </c>
      <c r="F16648">
        <v>918100</v>
      </c>
      <c r="G16648">
        <v>0.42399999999999999</v>
      </c>
      <c r="H16648">
        <v>457200</v>
      </c>
      <c r="I16648">
        <v>372200</v>
      </c>
    </row>
    <row r="16649" spans="1:9" x14ac:dyDescent="0.25">
      <c r="A16649" t="s">
        <v>106</v>
      </c>
      <c r="B16649" t="s">
        <v>114</v>
      </c>
      <c r="C16649">
        <v>12021010110</v>
      </c>
      <c r="D16649">
        <v>2015</v>
      </c>
      <c r="E16649">
        <v>216200</v>
      </c>
      <c r="F16649">
        <v>1118300</v>
      </c>
      <c r="G16649">
        <v>0.45800000000000002</v>
      </c>
      <c r="H16649">
        <v>514000</v>
      </c>
      <c r="I16649">
        <v>419900</v>
      </c>
    </row>
    <row r="16650" spans="1:9" x14ac:dyDescent="0.25">
      <c r="A16650" t="s">
        <v>106</v>
      </c>
      <c r="B16650" t="s">
        <v>114</v>
      </c>
      <c r="C16650">
        <v>12021010110</v>
      </c>
      <c r="D16650">
        <v>2016</v>
      </c>
      <c r="E16650">
        <v>245200</v>
      </c>
      <c r="F16650">
        <v>1269900</v>
      </c>
      <c r="G16650">
        <v>0.48799999999999999</v>
      </c>
      <c r="H16650">
        <v>539900</v>
      </c>
      <c r="I16650">
        <v>445500</v>
      </c>
    </row>
    <row r="16651" spans="1:9" x14ac:dyDescent="0.25">
      <c r="A16651" t="s">
        <v>106</v>
      </c>
      <c r="B16651" t="s">
        <v>114</v>
      </c>
      <c r="C16651">
        <v>12021010110</v>
      </c>
      <c r="D16651">
        <v>2017</v>
      </c>
      <c r="E16651">
        <v>297500</v>
      </c>
      <c r="F16651">
        <v>1544300</v>
      </c>
      <c r="G16651">
        <v>0.54900000000000004</v>
      </c>
      <c r="H16651">
        <v>580800</v>
      </c>
      <c r="I16651">
        <v>481200</v>
      </c>
    </row>
    <row r="16652" spans="1:9" x14ac:dyDescent="0.25">
      <c r="A16652" t="s">
        <v>106</v>
      </c>
      <c r="B16652" t="s">
        <v>114</v>
      </c>
      <c r="C16652">
        <v>12021010110</v>
      </c>
      <c r="D16652">
        <v>2018</v>
      </c>
      <c r="E16652">
        <v>337000</v>
      </c>
      <c r="F16652">
        <v>1748000</v>
      </c>
      <c r="G16652">
        <v>0.58599999999999997</v>
      </c>
      <c r="H16652">
        <v>606000</v>
      </c>
      <c r="I16652">
        <v>511100</v>
      </c>
    </row>
    <row r="16653" spans="1:9" x14ac:dyDescent="0.25">
      <c r="A16653" t="s">
        <v>106</v>
      </c>
      <c r="B16653" t="s">
        <v>114</v>
      </c>
      <c r="C16653">
        <v>12021010110</v>
      </c>
      <c r="D16653">
        <v>2019</v>
      </c>
      <c r="E16653">
        <v>337200</v>
      </c>
      <c r="F16653">
        <v>1752500</v>
      </c>
      <c r="G16653">
        <v>0.55600000000000005</v>
      </c>
      <c r="H16653">
        <v>650500</v>
      </c>
      <c r="I16653">
        <v>538000</v>
      </c>
    </row>
    <row r="16654" spans="1:9" x14ac:dyDescent="0.25">
      <c r="A16654" t="s">
        <v>106</v>
      </c>
      <c r="B16654" t="s">
        <v>114</v>
      </c>
      <c r="C16654">
        <v>12021010110</v>
      </c>
      <c r="D16654">
        <v>2020</v>
      </c>
      <c r="E16654">
        <v>338000</v>
      </c>
      <c r="F16654">
        <v>1749500</v>
      </c>
      <c r="G16654">
        <v>0.54300000000000004</v>
      </c>
      <c r="H16654">
        <v>672400</v>
      </c>
      <c r="I16654">
        <v>552900</v>
      </c>
    </row>
    <row r="16655" spans="1:9" x14ac:dyDescent="0.25">
      <c r="A16655" t="s">
        <v>106</v>
      </c>
      <c r="B16655" t="s">
        <v>114</v>
      </c>
      <c r="C16655">
        <v>12021010110</v>
      </c>
      <c r="D16655">
        <v>2021</v>
      </c>
      <c r="E16655">
        <v>473800</v>
      </c>
      <c r="F16655">
        <v>2461400</v>
      </c>
      <c r="G16655">
        <v>0.55600000000000005</v>
      </c>
      <c r="H16655">
        <v>919900</v>
      </c>
      <c r="I16655">
        <v>756400</v>
      </c>
    </row>
    <row r="16656" spans="1:9" x14ac:dyDescent="0.25">
      <c r="A16656" t="s">
        <v>106</v>
      </c>
      <c r="B16656" t="s">
        <v>114</v>
      </c>
      <c r="C16656">
        <v>12021010110</v>
      </c>
      <c r="D16656">
        <v>2022</v>
      </c>
      <c r="E16656">
        <v>646500</v>
      </c>
      <c r="F16656">
        <v>3338400</v>
      </c>
      <c r="G16656">
        <v>0.501</v>
      </c>
      <c r="H16656">
        <v>1393300</v>
      </c>
      <c r="I16656">
        <v>1147200</v>
      </c>
    </row>
    <row r="16657" spans="1:9" x14ac:dyDescent="0.25">
      <c r="A16657" t="s">
        <v>106</v>
      </c>
      <c r="B16657" t="s">
        <v>114</v>
      </c>
      <c r="C16657">
        <v>12021010205</v>
      </c>
      <c r="D16657">
        <v>2012</v>
      </c>
      <c r="E16657">
        <v>201000</v>
      </c>
      <c r="F16657">
        <v>314000</v>
      </c>
      <c r="G16657">
        <v>0.3</v>
      </c>
      <c r="H16657">
        <v>342000</v>
      </c>
      <c r="I16657">
        <v>906800</v>
      </c>
    </row>
    <row r="16658" spans="1:9" x14ac:dyDescent="0.25">
      <c r="A16658" t="s">
        <v>106</v>
      </c>
      <c r="B16658" t="s">
        <v>114</v>
      </c>
      <c r="C16658">
        <v>12021010205</v>
      </c>
      <c r="D16658">
        <v>2013</v>
      </c>
      <c r="E16658">
        <v>221500</v>
      </c>
      <c r="F16658">
        <v>355200</v>
      </c>
      <c r="G16658">
        <v>0.28499999999999998</v>
      </c>
      <c r="H16658">
        <v>426200</v>
      </c>
      <c r="I16658">
        <v>1099000</v>
      </c>
    </row>
    <row r="16659" spans="1:9" x14ac:dyDescent="0.25">
      <c r="A16659" t="s">
        <v>106</v>
      </c>
      <c r="B16659" t="s">
        <v>114</v>
      </c>
      <c r="C16659">
        <v>12021010205</v>
      </c>
      <c r="D16659">
        <v>2014</v>
      </c>
      <c r="E16659">
        <v>242000</v>
      </c>
      <c r="F16659">
        <v>396400</v>
      </c>
      <c r="G16659">
        <v>0.27</v>
      </c>
      <c r="H16659">
        <v>510400</v>
      </c>
      <c r="I16659">
        <v>1291200</v>
      </c>
    </row>
    <row r="16660" spans="1:9" x14ac:dyDescent="0.25">
      <c r="A16660" t="s">
        <v>106</v>
      </c>
      <c r="B16660" t="s">
        <v>114</v>
      </c>
      <c r="C16660">
        <v>12021010205</v>
      </c>
      <c r="D16660">
        <v>2015</v>
      </c>
      <c r="E16660">
        <v>305900</v>
      </c>
      <c r="F16660">
        <v>486900</v>
      </c>
      <c r="G16660">
        <v>0.312</v>
      </c>
      <c r="H16660">
        <v>530000</v>
      </c>
      <c r="I16660">
        <v>1377600</v>
      </c>
    </row>
    <row r="16661" spans="1:9" x14ac:dyDescent="0.25">
      <c r="A16661" t="s">
        <v>106</v>
      </c>
      <c r="B16661" t="s">
        <v>114</v>
      </c>
      <c r="C16661">
        <v>12021010205</v>
      </c>
      <c r="D16661">
        <v>2016</v>
      </c>
      <c r="E16661">
        <v>322200</v>
      </c>
      <c r="F16661">
        <v>534200</v>
      </c>
      <c r="G16661">
        <v>0.30099999999999999</v>
      </c>
      <c r="H16661">
        <v>597400</v>
      </c>
      <c r="I16661">
        <v>1560600</v>
      </c>
    </row>
    <row r="16662" spans="1:9" x14ac:dyDescent="0.25">
      <c r="A16662" t="s">
        <v>106</v>
      </c>
      <c r="B16662" t="s">
        <v>114</v>
      </c>
      <c r="C16662">
        <v>12021010205</v>
      </c>
      <c r="D16662">
        <v>2017</v>
      </c>
      <c r="E16662">
        <v>305200</v>
      </c>
      <c r="F16662">
        <v>481300</v>
      </c>
      <c r="G16662">
        <v>0.26500000000000001</v>
      </c>
      <c r="H16662">
        <v>638100</v>
      </c>
      <c r="I16662">
        <v>1611500</v>
      </c>
    </row>
    <row r="16663" spans="1:9" x14ac:dyDescent="0.25">
      <c r="A16663" t="s">
        <v>106</v>
      </c>
      <c r="B16663" t="s">
        <v>114</v>
      </c>
      <c r="C16663">
        <v>12021010205</v>
      </c>
      <c r="D16663">
        <v>2018</v>
      </c>
      <c r="E16663">
        <v>494300</v>
      </c>
      <c r="F16663">
        <v>785700</v>
      </c>
      <c r="G16663">
        <v>0.374</v>
      </c>
      <c r="H16663">
        <v>685900</v>
      </c>
      <c r="I16663">
        <v>1829300</v>
      </c>
    </row>
    <row r="16664" spans="1:9" x14ac:dyDescent="0.25">
      <c r="A16664" t="s">
        <v>106</v>
      </c>
      <c r="B16664" t="s">
        <v>114</v>
      </c>
      <c r="C16664">
        <v>12021010205</v>
      </c>
      <c r="D16664">
        <v>2019</v>
      </c>
      <c r="E16664">
        <v>452300</v>
      </c>
      <c r="F16664">
        <v>721300</v>
      </c>
      <c r="G16664">
        <v>0.34300000000000003</v>
      </c>
      <c r="H16664">
        <v>703300</v>
      </c>
      <c r="I16664">
        <v>1853000</v>
      </c>
    </row>
    <row r="16665" spans="1:9" x14ac:dyDescent="0.25">
      <c r="A16665" t="s">
        <v>106</v>
      </c>
      <c r="B16665" t="s">
        <v>114</v>
      </c>
      <c r="C16665">
        <v>12021010205</v>
      </c>
      <c r="D16665">
        <v>2020</v>
      </c>
      <c r="E16665">
        <v>452800</v>
      </c>
      <c r="F16665">
        <v>740400</v>
      </c>
      <c r="G16665">
        <v>0.33100000000000002</v>
      </c>
      <c r="H16665">
        <v>726200</v>
      </c>
      <c r="I16665">
        <v>1937300</v>
      </c>
    </row>
    <row r="16666" spans="1:9" x14ac:dyDescent="0.25">
      <c r="A16666" t="s">
        <v>106</v>
      </c>
      <c r="B16666" t="s">
        <v>114</v>
      </c>
      <c r="C16666">
        <v>12021010205</v>
      </c>
      <c r="D16666">
        <v>2021</v>
      </c>
      <c r="E16666">
        <v>666500</v>
      </c>
      <c r="F16666">
        <v>1083300</v>
      </c>
      <c r="G16666">
        <v>0.38600000000000001</v>
      </c>
      <c r="H16666">
        <v>900800</v>
      </c>
      <c r="I16666">
        <v>2394900</v>
      </c>
    </row>
    <row r="16667" spans="1:9" x14ac:dyDescent="0.25">
      <c r="A16667" t="s">
        <v>106</v>
      </c>
      <c r="B16667" t="s">
        <v>114</v>
      </c>
      <c r="C16667">
        <v>12021010205</v>
      </c>
      <c r="D16667">
        <v>2022</v>
      </c>
      <c r="E16667">
        <v>802100</v>
      </c>
      <c r="F16667">
        <v>1226000</v>
      </c>
      <c r="G16667">
        <v>0.33300000000000002</v>
      </c>
      <c r="H16667">
        <v>1230200</v>
      </c>
      <c r="I16667">
        <v>3272200</v>
      </c>
    </row>
    <row r="16668" spans="1:9" x14ac:dyDescent="0.25">
      <c r="A16668" t="s">
        <v>106</v>
      </c>
      <c r="B16668" t="s">
        <v>114</v>
      </c>
      <c r="C16668">
        <v>12021010212</v>
      </c>
      <c r="D16668">
        <v>2012</v>
      </c>
      <c r="E16668">
        <v>132400</v>
      </c>
      <c r="F16668">
        <v>514200</v>
      </c>
      <c r="G16668">
        <v>0.26700000000000002</v>
      </c>
      <c r="H16668">
        <v>346700</v>
      </c>
      <c r="I16668">
        <v>488100</v>
      </c>
    </row>
    <row r="16669" spans="1:9" x14ac:dyDescent="0.25">
      <c r="A16669" t="s">
        <v>106</v>
      </c>
      <c r="B16669" t="s">
        <v>114</v>
      </c>
      <c r="C16669">
        <v>12021010212</v>
      </c>
      <c r="D16669">
        <v>2013</v>
      </c>
      <c r="E16669">
        <v>145600</v>
      </c>
      <c r="F16669">
        <v>564700</v>
      </c>
      <c r="G16669">
        <v>0.27400000000000002</v>
      </c>
      <c r="H16669">
        <v>374000</v>
      </c>
      <c r="I16669">
        <v>520300</v>
      </c>
    </row>
    <row r="16670" spans="1:9" x14ac:dyDescent="0.25">
      <c r="A16670" t="s">
        <v>106</v>
      </c>
      <c r="B16670" t="s">
        <v>114</v>
      </c>
      <c r="C16670">
        <v>12021010212</v>
      </c>
      <c r="D16670">
        <v>2014</v>
      </c>
      <c r="E16670">
        <v>213900</v>
      </c>
      <c r="F16670">
        <v>835200</v>
      </c>
      <c r="G16670">
        <v>0.34899999999999998</v>
      </c>
      <c r="H16670">
        <v>434800</v>
      </c>
      <c r="I16670">
        <v>600900</v>
      </c>
    </row>
    <row r="16671" spans="1:9" x14ac:dyDescent="0.25">
      <c r="A16671" t="s">
        <v>106</v>
      </c>
      <c r="B16671" t="s">
        <v>114</v>
      </c>
      <c r="C16671">
        <v>12021010212</v>
      </c>
      <c r="D16671">
        <v>2015</v>
      </c>
      <c r="E16671">
        <v>217100</v>
      </c>
      <c r="F16671">
        <v>846700</v>
      </c>
      <c r="G16671">
        <v>0.33100000000000002</v>
      </c>
      <c r="H16671">
        <v>458500</v>
      </c>
      <c r="I16671">
        <v>644800</v>
      </c>
    </row>
    <row r="16672" spans="1:9" x14ac:dyDescent="0.25">
      <c r="A16672" t="s">
        <v>106</v>
      </c>
      <c r="B16672" t="s">
        <v>114</v>
      </c>
      <c r="C16672">
        <v>12021010212</v>
      </c>
      <c r="D16672">
        <v>2016</v>
      </c>
      <c r="E16672">
        <v>245800</v>
      </c>
      <c r="F16672">
        <v>947800</v>
      </c>
      <c r="G16672">
        <v>0.35099999999999998</v>
      </c>
      <c r="H16672">
        <v>484400</v>
      </c>
      <c r="I16672">
        <v>684800</v>
      </c>
    </row>
    <row r="16673" spans="1:9" x14ac:dyDescent="0.25">
      <c r="A16673" t="s">
        <v>106</v>
      </c>
      <c r="B16673" t="s">
        <v>114</v>
      </c>
      <c r="C16673">
        <v>12021010212</v>
      </c>
      <c r="D16673">
        <v>2017</v>
      </c>
      <c r="E16673">
        <v>231300</v>
      </c>
      <c r="F16673">
        <v>896700</v>
      </c>
      <c r="G16673">
        <v>0.33500000000000002</v>
      </c>
      <c r="H16673">
        <v>477900</v>
      </c>
      <c r="I16673">
        <v>674800</v>
      </c>
    </row>
    <row r="16674" spans="1:9" x14ac:dyDescent="0.25">
      <c r="A16674" t="s">
        <v>106</v>
      </c>
      <c r="B16674" t="s">
        <v>114</v>
      </c>
      <c r="C16674">
        <v>12021010212</v>
      </c>
      <c r="D16674">
        <v>2018</v>
      </c>
      <c r="E16674">
        <v>294500</v>
      </c>
      <c r="F16674">
        <v>1134800</v>
      </c>
      <c r="G16674">
        <v>0.42599999999999999</v>
      </c>
      <c r="H16674">
        <v>485200</v>
      </c>
      <c r="I16674">
        <v>678600</v>
      </c>
    </row>
    <row r="16675" spans="1:9" x14ac:dyDescent="0.25">
      <c r="A16675" t="s">
        <v>106</v>
      </c>
      <c r="B16675" t="s">
        <v>114</v>
      </c>
      <c r="C16675">
        <v>12021010212</v>
      </c>
      <c r="D16675">
        <v>2019</v>
      </c>
      <c r="E16675">
        <v>245800</v>
      </c>
      <c r="F16675">
        <v>951200</v>
      </c>
      <c r="G16675">
        <v>0.35799999999999998</v>
      </c>
      <c r="H16675">
        <v>489800</v>
      </c>
      <c r="I16675">
        <v>677600</v>
      </c>
    </row>
    <row r="16676" spans="1:9" x14ac:dyDescent="0.25">
      <c r="A16676" t="s">
        <v>106</v>
      </c>
      <c r="B16676" t="s">
        <v>114</v>
      </c>
      <c r="C16676">
        <v>12021010212</v>
      </c>
      <c r="D16676">
        <v>2020</v>
      </c>
      <c r="E16676">
        <v>204600</v>
      </c>
      <c r="F16676">
        <v>790200</v>
      </c>
      <c r="G16676">
        <v>0.28799999999999998</v>
      </c>
      <c r="H16676">
        <v>508400</v>
      </c>
      <c r="I16676">
        <v>695800</v>
      </c>
    </row>
    <row r="16677" spans="1:9" x14ac:dyDescent="0.25">
      <c r="A16677" t="s">
        <v>106</v>
      </c>
      <c r="B16677" t="s">
        <v>114</v>
      </c>
      <c r="C16677">
        <v>12021010212</v>
      </c>
      <c r="D16677">
        <v>2021</v>
      </c>
      <c r="E16677">
        <v>329100</v>
      </c>
      <c r="F16677">
        <v>1260700</v>
      </c>
      <c r="G16677">
        <v>0.379</v>
      </c>
      <c r="H16677">
        <v>621800</v>
      </c>
      <c r="I16677">
        <v>855400</v>
      </c>
    </row>
    <row r="16678" spans="1:9" x14ac:dyDescent="0.25">
      <c r="A16678" t="s">
        <v>106</v>
      </c>
      <c r="B16678" t="s">
        <v>114</v>
      </c>
      <c r="C16678">
        <v>12021010212</v>
      </c>
      <c r="D16678">
        <v>2022</v>
      </c>
      <c r="E16678">
        <v>398100</v>
      </c>
      <c r="F16678">
        <v>1542500</v>
      </c>
      <c r="G16678">
        <v>0.33500000000000002</v>
      </c>
      <c r="H16678">
        <v>859400</v>
      </c>
      <c r="I16678">
        <v>1165800</v>
      </c>
    </row>
    <row r="16679" spans="1:9" x14ac:dyDescent="0.25">
      <c r="A16679" t="s">
        <v>106</v>
      </c>
      <c r="B16679" t="s">
        <v>114</v>
      </c>
      <c r="C16679">
        <v>12021010405</v>
      </c>
      <c r="D16679">
        <v>2012</v>
      </c>
      <c r="E16679">
        <v>115700</v>
      </c>
      <c r="F16679">
        <v>459400</v>
      </c>
      <c r="G16679">
        <v>0.253</v>
      </c>
      <c r="H16679">
        <v>309400</v>
      </c>
      <c r="I16679">
        <v>430400</v>
      </c>
    </row>
    <row r="16680" spans="1:9" x14ac:dyDescent="0.25">
      <c r="A16680" t="s">
        <v>106</v>
      </c>
      <c r="B16680" t="s">
        <v>114</v>
      </c>
      <c r="C16680">
        <v>12021010405</v>
      </c>
      <c r="D16680">
        <v>2013</v>
      </c>
      <c r="E16680">
        <v>108700</v>
      </c>
      <c r="F16680">
        <v>434300</v>
      </c>
      <c r="G16680">
        <v>0.23</v>
      </c>
      <c r="H16680">
        <v>330000</v>
      </c>
      <c r="I16680">
        <v>444800</v>
      </c>
    </row>
    <row r="16681" spans="1:9" x14ac:dyDescent="0.25">
      <c r="A16681" t="s">
        <v>106</v>
      </c>
      <c r="B16681" t="s">
        <v>114</v>
      </c>
      <c r="C16681">
        <v>12021010405</v>
      </c>
      <c r="D16681">
        <v>2014</v>
      </c>
      <c r="E16681">
        <v>121500</v>
      </c>
      <c r="F16681">
        <v>484200</v>
      </c>
      <c r="G16681">
        <v>0.24</v>
      </c>
      <c r="H16681">
        <v>355200</v>
      </c>
      <c r="I16681">
        <v>475300</v>
      </c>
    </row>
    <row r="16682" spans="1:9" x14ac:dyDescent="0.25">
      <c r="A16682" t="s">
        <v>106</v>
      </c>
      <c r="B16682" t="s">
        <v>114</v>
      </c>
      <c r="C16682">
        <v>12021010405</v>
      </c>
      <c r="D16682">
        <v>2015</v>
      </c>
      <c r="E16682">
        <v>159700</v>
      </c>
      <c r="F16682">
        <v>640500</v>
      </c>
      <c r="G16682">
        <v>0.27400000000000002</v>
      </c>
      <c r="H16682">
        <v>401900</v>
      </c>
      <c r="I16682">
        <v>552000</v>
      </c>
    </row>
    <row r="16683" spans="1:9" x14ac:dyDescent="0.25">
      <c r="A16683" t="s">
        <v>106</v>
      </c>
      <c r="B16683" t="s">
        <v>114</v>
      </c>
      <c r="C16683">
        <v>12021010405</v>
      </c>
      <c r="D16683">
        <v>2016</v>
      </c>
      <c r="E16683">
        <v>166200</v>
      </c>
      <c r="F16683">
        <v>653100</v>
      </c>
      <c r="G16683">
        <v>0.27</v>
      </c>
      <c r="H16683">
        <v>417800</v>
      </c>
      <c r="I16683">
        <v>571600</v>
      </c>
    </row>
    <row r="16684" spans="1:9" x14ac:dyDescent="0.25">
      <c r="A16684" t="s">
        <v>106</v>
      </c>
      <c r="B16684" t="s">
        <v>114</v>
      </c>
      <c r="C16684">
        <v>12021010405</v>
      </c>
      <c r="D16684">
        <v>2017</v>
      </c>
      <c r="E16684">
        <v>173100</v>
      </c>
      <c r="F16684">
        <v>693100</v>
      </c>
      <c r="G16684">
        <v>0.29899999999999999</v>
      </c>
      <c r="H16684">
        <v>400700</v>
      </c>
      <c r="I16684">
        <v>544300</v>
      </c>
    </row>
    <row r="16685" spans="1:9" x14ac:dyDescent="0.25">
      <c r="A16685" t="s">
        <v>106</v>
      </c>
      <c r="B16685" t="s">
        <v>114</v>
      </c>
      <c r="C16685">
        <v>12021010405</v>
      </c>
      <c r="D16685">
        <v>2018</v>
      </c>
      <c r="E16685">
        <v>177000</v>
      </c>
      <c r="F16685">
        <v>700400</v>
      </c>
      <c r="G16685">
        <v>0.30499999999999999</v>
      </c>
      <c r="H16685">
        <v>409700</v>
      </c>
      <c r="I16685">
        <v>540600</v>
      </c>
    </row>
    <row r="16686" spans="1:9" x14ac:dyDescent="0.25">
      <c r="A16686" t="s">
        <v>106</v>
      </c>
      <c r="B16686" t="s">
        <v>114</v>
      </c>
      <c r="C16686">
        <v>12021010405</v>
      </c>
      <c r="D16686">
        <v>2019</v>
      </c>
      <c r="E16686">
        <v>151200</v>
      </c>
      <c r="F16686">
        <v>601400</v>
      </c>
      <c r="G16686">
        <v>0.25600000000000001</v>
      </c>
      <c r="H16686">
        <v>424200</v>
      </c>
      <c r="I16686">
        <v>554300</v>
      </c>
    </row>
    <row r="16687" spans="1:9" x14ac:dyDescent="0.25">
      <c r="A16687" t="s">
        <v>106</v>
      </c>
      <c r="B16687" t="s">
        <v>114</v>
      </c>
      <c r="C16687">
        <v>12021010405</v>
      </c>
      <c r="D16687">
        <v>2020</v>
      </c>
      <c r="E16687">
        <v>157900</v>
      </c>
      <c r="F16687">
        <v>631000</v>
      </c>
      <c r="G16687">
        <v>0.254</v>
      </c>
      <c r="H16687">
        <v>442400</v>
      </c>
      <c r="I16687">
        <v>586500</v>
      </c>
    </row>
    <row r="16688" spans="1:9" x14ac:dyDescent="0.25">
      <c r="A16688" t="s">
        <v>106</v>
      </c>
      <c r="B16688" t="s">
        <v>114</v>
      </c>
      <c r="C16688">
        <v>12021010405</v>
      </c>
      <c r="D16688">
        <v>2021</v>
      </c>
      <c r="E16688">
        <v>227600</v>
      </c>
      <c r="F16688">
        <v>920400</v>
      </c>
      <c r="G16688">
        <v>0.29399999999999998</v>
      </c>
      <c r="H16688">
        <v>559600</v>
      </c>
      <c r="I16688">
        <v>732700</v>
      </c>
    </row>
    <row r="16689" spans="1:9" x14ac:dyDescent="0.25">
      <c r="A16689" t="s">
        <v>106</v>
      </c>
      <c r="B16689" t="s">
        <v>114</v>
      </c>
      <c r="C16689">
        <v>12021010405</v>
      </c>
      <c r="D16689">
        <v>2022</v>
      </c>
      <c r="E16689">
        <v>273400</v>
      </c>
      <c r="F16689">
        <v>1086200</v>
      </c>
      <c r="G16689">
        <v>0.25600000000000001</v>
      </c>
      <c r="H16689">
        <v>749800</v>
      </c>
      <c r="I16689">
        <v>996900</v>
      </c>
    </row>
    <row r="16690" spans="1:9" x14ac:dyDescent="0.25">
      <c r="A16690" t="s">
        <v>106</v>
      </c>
      <c r="B16690" t="s">
        <v>114</v>
      </c>
      <c r="C16690">
        <v>12021010411</v>
      </c>
      <c r="D16690">
        <v>2012</v>
      </c>
      <c r="E16690">
        <v>18800</v>
      </c>
      <c r="F16690">
        <v>75700</v>
      </c>
      <c r="G16690">
        <v>0.107</v>
      </c>
      <c r="H16690">
        <v>201700</v>
      </c>
      <c r="I16690">
        <v>174200</v>
      </c>
    </row>
    <row r="16691" spans="1:9" x14ac:dyDescent="0.25">
      <c r="A16691" t="s">
        <v>106</v>
      </c>
      <c r="B16691" t="s">
        <v>114</v>
      </c>
      <c r="C16691">
        <v>12021010411</v>
      </c>
      <c r="D16691">
        <v>2013</v>
      </c>
      <c r="E16691">
        <v>28500</v>
      </c>
      <c r="F16691">
        <v>114800</v>
      </c>
      <c r="G16691">
        <v>0.154</v>
      </c>
      <c r="H16691">
        <v>216100</v>
      </c>
      <c r="I16691">
        <v>184700</v>
      </c>
    </row>
    <row r="16692" spans="1:9" x14ac:dyDescent="0.25">
      <c r="A16692" t="s">
        <v>106</v>
      </c>
      <c r="B16692" t="s">
        <v>114</v>
      </c>
      <c r="C16692">
        <v>12021010411</v>
      </c>
      <c r="D16692">
        <v>2014</v>
      </c>
      <c r="E16692">
        <v>39400</v>
      </c>
      <c r="F16692">
        <v>158800</v>
      </c>
      <c r="G16692">
        <v>0.17699999999999999</v>
      </c>
      <c r="H16692">
        <v>258400</v>
      </c>
      <c r="I16692">
        <v>220600</v>
      </c>
    </row>
    <row r="16693" spans="1:9" x14ac:dyDescent="0.25">
      <c r="A16693" t="s">
        <v>106</v>
      </c>
      <c r="B16693" t="s">
        <v>114</v>
      </c>
      <c r="C16693">
        <v>12021010411</v>
      </c>
      <c r="D16693">
        <v>2015</v>
      </c>
      <c r="E16693">
        <v>56100</v>
      </c>
      <c r="F16693">
        <v>225900</v>
      </c>
      <c r="G16693">
        <v>0.219</v>
      </c>
      <c r="H16693">
        <v>298400</v>
      </c>
      <c r="I16693">
        <v>254200</v>
      </c>
    </row>
    <row r="16694" spans="1:9" x14ac:dyDescent="0.25">
      <c r="A16694" t="s">
        <v>106</v>
      </c>
      <c r="B16694" t="s">
        <v>114</v>
      </c>
      <c r="C16694">
        <v>12021010411</v>
      </c>
      <c r="D16694">
        <v>2016</v>
      </c>
      <c r="E16694">
        <v>70200</v>
      </c>
      <c r="F16694">
        <v>282000</v>
      </c>
      <c r="G16694">
        <v>0.253</v>
      </c>
      <c r="H16694">
        <v>322200</v>
      </c>
      <c r="I16694">
        <v>275900</v>
      </c>
    </row>
    <row r="16695" spans="1:9" x14ac:dyDescent="0.25">
      <c r="A16695" t="s">
        <v>106</v>
      </c>
      <c r="B16695" t="s">
        <v>114</v>
      </c>
      <c r="C16695">
        <v>12021010411</v>
      </c>
      <c r="D16695">
        <v>2017</v>
      </c>
      <c r="E16695">
        <v>82900</v>
      </c>
      <c r="F16695">
        <v>334000</v>
      </c>
      <c r="G16695">
        <v>0.26700000000000002</v>
      </c>
      <c r="H16695">
        <v>364400</v>
      </c>
      <c r="I16695">
        <v>308200</v>
      </c>
    </row>
    <row r="16696" spans="1:9" x14ac:dyDescent="0.25">
      <c r="A16696" t="s">
        <v>106</v>
      </c>
      <c r="B16696" t="s">
        <v>114</v>
      </c>
      <c r="C16696">
        <v>12021010411</v>
      </c>
      <c r="D16696">
        <v>2018</v>
      </c>
      <c r="E16696">
        <v>83500</v>
      </c>
      <c r="F16696">
        <v>336400</v>
      </c>
      <c r="G16696">
        <v>0.251</v>
      </c>
      <c r="H16696">
        <v>390900</v>
      </c>
      <c r="I16696">
        <v>331000</v>
      </c>
    </row>
    <row r="16697" spans="1:9" x14ac:dyDescent="0.25">
      <c r="A16697" t="s">
        <v>106</v>
      </c>
      <c r="B16697" t="s">
        <v>114</v>
      </c>
      <c r="C16697">
        <v>12021010411</v>
      </c>
      <c r="D16697">
        <v>2019</v>
      </c>
      <c r="E16697">
        <v>104200</v>
      </c>
      <c r="F16697">
        <v>419900</v>
      </c>
      <c r="G16697">
        <v>0.312</v>
      </c>
      <c r="H16697">
        <v>394700</v>
      </c>
      <c r="I16697">
        <v>331600</v>
      </c>
    </row>
    <row r="16698" spans="1:9" x14ac:dyDescent="0.25">
      <c r="A16698" t="s">
        <v>106</v>
      </c>
      <c r="B16698" t="s">
        <v>114</v>
      </c>
      <c r="C16698">
        <v>12021010411</v>
      </c>
      <c r="D16698">
        <v>2020</v>
      </c>
      <c r="E16698">
        <v>101800</v>
      </c>
      <c r="F16698">
        <v>410500</v>
      </c>
      <c r="G16698">
        <v>0.27900000000000003</v>
      </c>
      <c r="H16698">
        <v>434700</v>
      </c>
      <c r="I16698">
        <v>363200</v>
      </c>
    </row>
    <row r="16699" spans="1:9" x14ac:dyDescent="0.25">
      <c r="A16699" t="s">
        <v>106</v>
      </c>
      <c r="B16699" t="s">
        <v>114</v>
      </c>
      <c r="C16699">
        <v>12021010411</v>
      </c>
      <c r="D16699">
        <v>2021</v>
      </c>
      <c r="E16699">
        <v>115800</v>
      </c>
      <c r="F16699">
        <v>466300</v>
      </c>
      <c r="G16699">
        <v>0.26900000000000002</v>
      </c>
      <c r="H16699">
        <v>511400</v>
      </c>
      <c r="I16699">
        <v>428300</v>
      </c>
    </row>
    <row r="16700" spans="1:9" x14ac:dyDescent="0.25">
      <c r="A16700" t="s">
        <v>106</v>
      </c>
      <c r="B16700" t="s">
        <v>114</v>
      </c>
      <c r="C16700">
        <v>12021010411</v>
      </c>
      <c r="D16700">
        <v>2022</v>
      </c>
      <c r="E16700">
        <v>158800</v>
      </c>
      <c r="F16700">
        <v>640400</v>
      </c>
      <c r="G16700">
        <v>0.29199999999999998</v>
      </c>
      <c r="H16700">
        <v>641000</v>
      </c>
      <c r="I16700">
        <v>539800</v>
      </c>
    </row>
    <row r="16701" spans="1:9" x14ac:dyDescent="0.25">
      <c r="A16701" t="s">
        <v>106</v>
      </c>
      <c r="B16701" t="s">
        <v>114</v>
      </c>
      <c r="C16701">
        <v>12021010412</v>
      </c>
      <c r="D16701">
        <v>2012</v>
      </c>
      <c r="E16701">
        <v>36700</v>
      </c>
      <c r="F16701">
        <v>63900</v>
      </c>
      <c r="G16701">
        <v>0.153</v>
      </c>
      <c r="H16701">
        <v>223300</v>
      </c>
      <c r="I16701">
        <v>250800</v>
      </c>
    </row>
    <row r="16702" spans="1:9" x14ac:dyDescent="0.25">
      <c r="A16702" t="s">
        <v>106</v>
      </c>
      <c r="B16702" t="s">
        <v>114</v>
      </c>
      <c r="C16702">
        <v>12021010412</v>
      </c>
      <c r="D16702">
        <v>2013</v>
      </c>
      <c r="E16702">
        <v>26400</v>
      </c>
      <c r="F16702">
        <v>45100</v>
      </c>
      <c r="G16702">
        <v>0.10199999999999999</v>
      </c>
      <c r="H16702">
        <v>241600</v>
      </c>
      <c r="I16702">
        <v>267200</v>
      </c>
    </row>
    <row r="16703" spans="1:9" x14ac:dyDescent="0.25">
      <c r="A16703" t="s">
        <v>106</v>
      </c>
      <c r="B16703" t="s">
        <v>114</v>
      </c>
      <c r="C16703">
        <v>12021010412</v>
      </c>
      <c r="D16703">
        <v>2014</v>
      </c>
      <c r="E16703">
        <v>42200</v>
      </c>
      <c r="F16703">
        <v>71100</v>
      </c>
      <c r="G16703">
        <v>0.152</v>
      </c>
      <c r="H16703">
        <v>267500</v>
      </c>
      <c r="I16703">
        <v>285400</v>
      </c>
    </row>
    <row r="16704" spans="1:9" x14ac:dyDescent="0.25">
      <c r="A16704" t="s">
        <v>106</v>
      </c>
      <c r="B16704" t="s">
        <v>114</v>
      </c>
      <c r="C16704">
        <v>12021010412</v>
      </c>
      <c r="D16704">
        <v>2015</v>
      </c>
      <c r="E16704">
        <v>54000</v>
      </c>
      <c r="F16704">
        <v>92300</v>
      </c>
      <c r="G16704">
        <v>0.17299999999999999</v>
      </c>
      <c r="H16704">
        <v>303600</v>
      </c>
      <c r="I16704">
        <v>323800</v>
      </c>
    </row>
    <row r="16705" spans="1:9" x14ac:dyDescent="0.25">
      <c r="A16705" t="s">
        <v>106</v>
      </c>
      <c r="B16705" t="s">
        <v>114</v>
      </c>
      <c r="C16705">
        <v>12021010412</v>
      </c>
      <c r="D16705">
        <v>2016</v>
      </c>
      <c r="E16705">
        <v>62700</v>
      </c>
      <c r="F16705">
        <v>105400</v>
      </c>
      <c r="G16705">
        <v>0.193</v>
      </c>
      <c r="H16705">
        <v>314700</v>
      </c>
      <c r="I16705">
        <v>331100</v>
      </c>
    </row>
    <row r="16706" spans="1:9" x14ac:dyDescent="0.25">
      <c r="A16706" t="s">
        <v>106</v>
      </c>
      <c r="B16706" t="s">
        <v>114</v>
      </c>
      <c r="C16706">
        <v>12021010412</v>
      </c>
      <c r="D16706">
        <v>2017</v>
      </c>
      <c r="E16706">
        <v>65300</v>
      </c>
      <c r="F16706">
        <v>112200</v>
      </c>
      <c r="G16706">
        <v>0.2</v>
      </c>
      <c r="H16706">
        <v>323400</v>
      </c>
      <c r="I16706">
        <v>345400</v>
      </c>
    </row>
    <row r="16707" spans="1:9" x14ac:dyDescent="0.25">
      <c r="A16707" t="s">
        <v>106</v>
      </c>
      <c r="B16707" t="s">
        <v>114</v>
      </c>
      <c r="C16707">
        <v>12021010412</v>
      </c>
      <c r="D16707">
        <v>2018</v>
      </c>
      <c r="E16707">
        <v>66100</v>
      </c>
      <c r="F16707">
        <v>112800</v>
      </c>
      <c r="G16707">
        <v>0.187</v>
      </c>
      <c r="H16707">
        <v>338700</v>
      </c>
      <c r="I16707">
        <v>367400</v>
      </c>
    </row>
    <row r="16708" spans="1:9" x14ac:dyDescent="0.25">
      <c r="A16708" t="s">
        <v>106</v>
      </c>
      <c r="B16708" t="s">
        <v>114</v>
      </c>
      <c r="C16708">
        <v>12021010412</v>
      </c>
      <c r="D16708">
        <v>2019</v>
      </c>
      <c r="E16708">
        <v>77300</v>
      </c>
      <c r="F16708">
        <v>140000</v>
      </c>
      <c r="G16708">
        <v>0.20699999999999999</v>
      </c>
      <c r="H16708">
        <v>340000</v>
      </c>
      <c r="I16708">
        <v>388200</v>
      </c>
    </row>
    <row r="16709" spans="1:9" x14ac:dyDescent="0.25">
      <c r="A16709" t="s">
        <v>106</v>
      </c>
      <c r="B16709" t="s">
        <v>114</v>
      </c>
      <c r="C16709">
        <v>12021010412</v>
      </c>
      <c r="D16709">
        <v>2020</v>
      </c>
      <c r="E16709">
        <v>65300</v>
      </c>
      <c r="F16709">
        <v>108900</v>
      </c>
      <c r="G16709">
        <v>0.161</v>
      </c>
      <c r="H16709">
        <v>353400</v>
      </c>
      <c r="I16709">
        <v>432100</v>
      </c>
    </row>
    <row r="16710" spans="1:9" x14ac:dyDescent="0.25">
      <c r="A16710" t="s">
        <v>106</v>
      </c>
      <c r="B16710" t="s">
        <v>114</v>
      </c>
      <c r="C16710">
        <v>12021010412</v>
      </c>
      <c r="D16710">
        <v>2021</v>
      </c>
      <c r="E16710">
        <v>80500</v>
      </c>
      <c r="F16710">
        <v>136500</v>
      </c>
      <c r="G16710">
        <v>0.16900000000000001</v>
      </c>
      <c r="H16710">
        <v>433000</v>
      </c>
      <c r="I16710">
        <v>521200</v>
      </c>
    </row>
    <row r="16711" spans="1:9" x14ac:dyDescent="0.25">
      <c r="A16711" t="s">
        <v>106</v>
      </c>
      <c r="B16711" t="s">
        <v>114</v>
      </c>
      <c r="C16711">
        <v>12021010412</v>
      </c>
      <c r="D16711">
        <v>2022</v>
      </c>
      <c r="E16711">
        <v>132500</v>
      </c>
      <c r="F16711">
        <v>224100</v>
      </c>
      <c r="G16711">
        <v>0.20699999999999999</v>
      </c>
      <c r="H16711">
        <v>568800</v>
      </c>
      <c r="I16711">
        <v>693200</v>
      </c>
    </row>
    <row r="16712" spans="1:9" x14ac:dyDescent="0.25">
      <c r="A16712" t="s">
        <v>106</v>
      </c>
      <c r="B16712" t="s">
        <v>114</v>
      </c>
      <c r="C16712">
        <v>12021010413</v>
      </c>
      <c r="D16712">
        <v>2012</v>
      </c>
      <c r="E16712">
        <v>5800</v>
      </c>
      <c r="F16712">
        <v>7700</v>
      </c>
      <c r="G16712">
        <v>5.1999999999999998E-2</v>
      </c>
      <c r="H16712">
        <v>159900</v>
      </c>
      <c r="I16712">
        <v>193000</v>
      </c>
    </row>
    <row r="16713" spans="1:9" x14ac:dyDescent="0.25">
      <c r="A16713" t="s">
        <v>106</v>
      </c>
      <c r="B16713" t="s">
        <v>114</v>
      </c>
      <c r="C16713">
        <v>12021010413</v>
      </c>
      <c r="D16713">
        <v>2013</v>
      </c>
      <c r="E16713">
        <v>10100</v>
      </c>
      <c r="F16713">
        <v>13700</v>
      </c>
      <c r="G16713">
        <v>7.1999999999999995E-2</v>
      </c>
      <c r="H16713">
        <v>181800</v>
      </c>
      <c r="I16713">
        <v>218500</v>
      </c>
    </row>
    <row r="16714" spans="1:9" x14ac:dyDescent="0.25">
      <c r="A16714" t="s">
        <v>106</v>
      </c>
      <c r="B16714" t="s">
        <v>114</v>
      </c>
      <c r="C16714">
        <v>12021010413</v>
      </c>
      <c r="D16714">
        <v>2014</v>
      </c>
      <c r="E16714">
        <v>14400</v>
      </c>
      <c r="F16714">
        <v>19700</v>
      </c>
      <c r="G16714">
        <v>9.1999999999999998E-2</v>
      </c>
      <c r="H16714">
        <v>203700</v>
      </c>
      <c r="I16714">
        <v>244000</v>
      </c>
    </row>
    <row r="16715" spans="1:9" x14ac:dyDescent="0.25">
      <c r="A16715" t="s">
        <v>106</v>
      </c>
      <c r="B16715" t="s">
        <v>114</v>
      </c>
      <c r="C16715">
        <v>12021010413</v>
      </c>
      <c r="D16715">
        <v>2015</v>
      </c>
      <c r="E16715">
        <v>20200</v>
      </c>
      <c r="F16715">
        <v>27200</v>
      </c>
      <c r="G16715">
        <v>0.106</v>
      </c>
      <c r="H16715">
        <v>245200</v>
      </c>
      <c r="I16715">
        <v>294100</v>
      </c>
    </row>
    <row r="16716" spans="1:9" x14ac:dyDescent="0.25">
      <c r="A16716" t="s">
        <v>106</v>
      </c>
      <c r="B16716" t="s">
        <v>114</v>
      </c>
      <c r="C16716">
        <v>12021010413</v>
      </c>
      <c r="D16716">
        <v>2016</v>
      </c>
      <c r="E16716">
        <v>24500</v>
      </c>
      <c r="F16716">
        <v>33300</v>
      </c>
      <c r="G16716">
        <v>0.115</v>
      </c>
      <c r="H16716">
        <v>272500</v>
      </c>
      <c r="I16716">
        <v>329900</v>
      </c>
    </row>
    <row r="16717" spans="1:9" x14ac:dyDescent="0.25">
      <c r="A16717" t="s">
        <v>106</v>
      </c>
      <c r="B16717" t="s">
        <v>114</v>
      </c>
      <c r="C16717">
        <v>12021010413</v>
      </c>
      <c r="D16717">
        <v>2017</v>
      </c>
      <c r="E16717">
        <v>31000</v>
      </c>
      <c r="F16717">
        <v>42000</v>
      </c>
      <c r="G16717">
        <v>0.13300000000000001</v>
      </c>
      <c r="H16717">
        <v>297100</v>
      </c>
      <c r="I16717">
        <v>360300</v>
      </c>
    </row>
    <row r="16718" spans="1:9" x14ac:dyDescent="0.25">
      <c r="A16718" t="s">
        <v>106</v>
      </c>
      <c r="B16718" t="s">
        <v>114</v>
      </c>
      <c r="C16718">
        <v>12021010413</v>
      </c>
      <c r="D16718">
        <v>2018</v>
      </c>
      <c r="E16718">
        <v>37500</v>
      </c>
      <c r="F16718">
        <v>51300</v>
      </c>
      <c r="G16718">
        <v>0.154</v>
      </c>
      <c r="H16718">
        <v>314400</v>
      </c>
      <c r="I16718">
        <v>377400</v>
      </c>
    </row>
    <row r="16719" spans="1:9" x14ac:dyDescent="0.25">
      <c r="A16719" t="s">
        <v>106</v>
      </c>
      <c r="B16719" t="s">
        <v>114</v>
      </c>
      <c r="C16719">
        <v>12021010413</v>
      </c>
      <c r="D16719">
        <v>2019</v>
      </c>
      <c r="E16719">
        <v>34900</v>
      </c>
      <c r="F16719">
        <v>47200</v>
      </c>
      <c r="G16719">
        <v>0.13800000000000001</v>
      </c>
      <c r="H16719">
        <v>324600</v>
      </c>
      <c r="I16719">
        <v>391600</v>
      </c>
    </row>
    <row r="16720" spans="1:9" x14ac:dyDescent="0.25">
      <c r="A16720" t="s">
        <v>106</v>
      </c>
      <c r="B16720" t="s">
        <v>114</v>
      </c>
      <c r="C16720">
        <v>12021010413</v>
      </c>
      <c r="D16720">
        <v>2020</v>
      </c>
      <c r="E16720">
        <v>37100</v>
      </c>
      <c r="F16720">
        <v>50500</v>
      </c>
      <c r="G16720">
        <v>0.14099999999999999</v>
      </c>
      <c r="H16720">
        <v>336200</v>
      </c>
      <c r="I16720">
        <v>406600</v>
      </c>
    </row>
    <row r="16721" spans="1:9" x14ac:dyDescent="0.25">
      <c r="A16721" t="s">
        <v>106</v>
      </c>
      <c r="B16721" t="s">
        <v>114</v>
      </c>
      <c r="C16721">
        <v>12021010413</v>
      </c>
      <c r="D16721">
        <v>2021</v>
      </c>
      <c r="E16721">
        <v>52100</v>
      </c>
      <c r="F16721">
        <v>71100</v>
      </c>
      <c r="G16721">
        <v>0.16400000000000001</v>
      </c>
      <c r="H16721">
        <v>408600</v>
      </c>
      <c r="I16721">
        <v>495000</v>
      </c>
    </row>
    <row r="16722" spans="1:9" x14ac:dyDescent="0.25">
      <c r="A16722" t="s">
        <v>106</v>
      </c>
      <c r="B16722" t="s">
        <v>114</v>
      </c>
      <c r="C16722">
        <v>12021010413</v>
      </c>
      <c r="D16722">
        <v>2022</v>
      </c>
      <c r="E16722">
        <v>71500</v>
      </c>
      <c r="F16722">
        <v>98000</v>
      </c>
      <c r="G16722">
        <v>0.184</v>
      </c>
      <c r="H16722">
        <v>496300</v>
      </c>
      <c r="I16722">
        <v>606200</v>
      </c>
    </row>
    <row r="16723" spans="1:9" x14ac:dyDescent="0.25">
      <c r="A16723" t="s">
        <v>106</v>
      </c>
      <c r="B16723" t="s">
        <v>114</v>
      </c>
      <c r="C16723">
        <v>12021010415</v>
      </c>
      <c r="D16723">
        <v>2012</v>
      </c>
      <c r="E16723">
        <v>75700</v>
      </c>
      <c r="F16723">
        <v>348700</v>
      </c>
      <c r="G16723">
        <v>0.189</v>
      </c>
      <c r="H16723">
        <v>269300</v>
      </c>
      <c r="I16723">
        <v>354600</v>
      </c>
    </row>
    <row r="16724" spans="1:9" x14ac:dyDescent="0.25">
      <c r="A16724" t="s">
        <v>106</v>
      </c>
      <c r="B16724" t="s">
        <v>114</v>
      </c>
      <c r="C16724">
        <v>12021010415</v>
      </c>
      <c r="D16724">
        <v>2013</v>
      </c>
      <c r="E16724">
        <v>65100</v>
      </c>
      <c r="F16724">
        <v>300400</v>
      </c>
      <c r="G16724">
        <v>0.15</v>
      </c>
      <c r="H16724">
        <v>288900</v>
      </c>
      <c r="I16724">
        <v>388800</v>
      </c>
    </row>
    <row r="16725" spans="1:9" x14ac:dyDescent="0.25">
      <c r="A16725" t="s">
        <v>106</v>
      </c>
      <c r="B16725" t="s">
        <v>114</v>
      </c>
      <c r="C16725">
        <v>12021010415</v>
      </c>
      <c r="D16725">
        <v>2014</v>
      </c>
      <c r="E16725">
        <v>81500</v>
      </c>
      <c r="F16725">
        <v>376300</v>
      </c>
      <c r="G16725">
        <v>0.16600000000000001</v>
      </c>
      <c r="H16725">
        <v>322400</v>
      </c>
      <c r="I16725">
        <v>438700</v>
      </c>
    </row>
    <row r="16726" spans="1:9" x14ac:dyDescent="0.25">
      <c r="A16726" t="s">
        <v>106</v>
      </c>
      <c r="B16726" t="s">
        <v>114</v>
      </c>
      <c r="C16726">
        <v>12021010415</v>
      </c>
      <c r="D16726">
        <v>2015</v>
      </c>
      <c r="E16726">
        <v>113800</v>
      </c>
      <c r="F16726">
        <v>520800</v>
      </c>
      <c r="G16726">
        <v>0.20899999999999999</v>
      </c>
      <c r="H16726">
        <v>360400</v>
      </c>
      <c r="I16726">
        <v>483900</v>
      </c>
    </row>
    <row r="16727" spans="1:9" x14ac:dyDescent="0.25">
      <c r="A16727" t="s">
        <v>106</v>
      </c>
      <c r="B16727" t="s">
        <v>114</v>
      </c>
      <c r="C16727">
        <v>12021010415</v>
      </c>
      <c r="D16727">
        <v>2016</v>
      </c>
      <c r="E16727">
        <v>123200</v>
      </c>
      <c r="F16727">
        <v>569800</v>
      </c>
      <c r="G16727">
        <v>0.224</v>
      </c>
      <c r="H16727">
        <v>366900</v>
      </c>
      <c r="I16727">
        <v>490300</v>
      </c>
    </row>
    <row r="16728" spans="1:9" x14ac:dyDescent="0.25">
      <c r="A16728" t="s">
        <v>106</v>
      </c>
      <c r="B16728" t="s">
        <v>114</v>
      </c>
      <c r="C16728">
        <v>12021010415</v>
      </c>
      <c r="D16728">
        <v>2017</v>
      </c>
      <c r="E16728">
        <v>114800</v>
      </c>
      <c r="F16728">
        <v>532100</v>
      </c>
      <c r="G16728">
        <v>0.21</v>
      </c>
      <c r="H16728">
        <v>367800</v>
      </c>
      <c r="I16728">
        <v>487700</v>
      </c>
    </row>
    <row r="16729" spans="1:9" x14ac:dyDescent="0.25">
      <c r="A16729" t="s">
        <v>106</v>
      </c>
      <c r="B16729" t="s">
        <v>114</v>
      </c>
      <c r="C16729">
        <v>12021010415</v>
      </c>
      <c r="D16729">
        <v>2018</v>
      </c>
      <c r="E16729">
        <v>107900</v>
      </c>
      <c r="F16729">
        <v>497700</v>
      </c>
      <c r="G16729">
        <v>0.19600000000000001</v>
      </c>
      <c r="H16729">
        <v>371000</v>
      </c>
      <c r="I16729">
        <v>491400</v>
      </c>
    </row>
    <row r="16730" spans="1:9" x14ac:dyDescent="0.25">
      <c r="A16730" t="s">
        <v>106</v>
      </c>
      <c r="B16730" t="s">
        <v>114</v>
      </c>
      <c r="C16730">
        <v>12021010415</v>
      </c>
      <c r="D16730">
        <v>2019</v>
      </c>
      <c r="E16730">
        <v>101000</v>
      </c>
      <c r="F16730">
        <v>464500</v>
      </c>
      <c r="G16730">
        <v>0.187</v>
      </c>
      <c r="H16730">
        <v>368900</v>
      </c>
      <c r="I16730">
        <v>483600</v>
      </c>
    </row>
    <row r="16731" spans="1:9" x14ac:dyDescent="0.25">
      <c r="A16731" t="s">
        <v>106</v>
      </c>
      <c r="B16731" t="s">
        <v>114</v>
      </c>
      <c r="C16731">
        <v>12021010415</v>
      </c>
      <c r="D16731">
        <v>2020</v>
      </c>
      <c r="E16731">
        <v>104400</v>
      </c>
      <c r="F16731">
        <v>480300</v>
      </c>
      <c r="G16731">
        <v>0.19</v>
      </c>
      <c r="H16731">
        <v>382500</v>
      </c>
      <c r="I16731">
        <v>489700</v>
      </c>
    </row>
    <row r="16732" spans="1:9" x14ac:dyDescent="0.25">
      <c r="A16732" t="s">
        <v>106</v>
      </c>
      <c r="B16732" t="s">
        <v>114</v>
      </c>
      <c r="C16732">
        <v>12021010415</v>
      </c>
      <c r="D16732">
        <v>2021</v>
      </c>
      <c r="E16732">
        <v>129500</v>
      </c>
      <c r="F16732">
        <v>595500</v>
      </c>
      <c r="G16732">
        <v>0.19</v>
      </c>
      <c r="H16732">
        <v>478800</v>
      </c>
      <c r="I16732">
        <v>610300</v>
      </c>
    </row>
    <row r="16733" spans="1:9" x14ac:dyDescent="0.25">
      <c r="A16733" t="s">
        <v>106</v>
      </c>
      <c r="B16733" t="s">
        <v>114</v>
      </c>
      <c r="C16733">
        <v>12021010415</v>
      </c>
      <c r="D16733">
        <v>2022</v>
      </c>
      <c r="E16733">
        <v>175900</v>
      </c>
      <c r="F16733">
        <v>810400</v>
      </c>
      <c r="G16733">
        <v>0.19700000000000001</v>
      </c>
      <c r="H16733">
        <v>633400</v>
      </c>
      <c r="I16733">
        <v>802000</v>
      </c>
    </row>
    <row r="16734" spans="1:9" x14ac:dyDescent="0.25">
      <c r="A16734" t="s">
        <v>106</v>
      </c>
      <c r="B16734" t="s">
        <v>114</v>
      </c>
      <c r="C16734">
        <v>12021010416</v>
      </c>
      <c r="D16734">
        <v>2012</v>
      </c>
      <c r="E16734">
        <v>131400</v>
      </c>
      <c r="F16734">
        <v>349800</v>
      </c>
      <c r="G16734">
        <v>0.21199999999999999</v>
      </c>
      <c r="H16734">
        <v>350400</v>
      </c>
      <c r="I16734">
        <v>625800</v>
      </c>
    </row>
    <row r="16735" spans="1:9" x14ac:dyDescent="0.25">
      <c r="A16735" t="s">
        <v>106</v>
      </c>
      <c r="B16735" t="s">
        <v>114</v>
      </c>
      <c r="C16735">
        <v>12021010416</v>
      </c>
      <c r="D16735">
        <v>2013</v>
      </c>
      <c r="E16735">
        <v>116600</v>
      </c>
      <c r="F16735">
        <v>315400</v>
      </c>
      <c r="G16735">
        <v>0.19</v>
      </c>
      <c r="H16735">
        <v>345300</v>
      </c>
      <c r="I16735">
        <v>635100</v>
      </c>
    </row>
    <row r="16736" spans="1:9" x14ac:dyDescent="0.25">
      <c r="A16736" t="s">
        <v>106</v>
      </c>
      <c r="B16736" t="s">
        <v>114</v>
      </c>
      <c r="C16736">
        <v>12021010416</v>
      </c>
      <c r="D16736">
        <v>2014</v>
      </c>
      <c r="E16736">
        <v>125700</v>
      </c>
      <c r="F16736">
        <v>334100</v>
      </c>
      <c r="G16736">
        <v>0.191</v>
      </c>
      <c r="H16736">
        <v>369500</v>
      </c>
      <c r="I16736">
        <v>674600</v>
      </c>
    </row>
    <row r="16737" spans="1:9" x14ac:dyDescent="0.25">
      <c r="A16737" t="s">
        <v>106</v>
      </c>
      <c r="B16737" t="s">
        <v>114</v>
      </c>
      <c r="C16737">
        <v>12021010416</v>
      </c>
      <c r="D16737">
        <v>2015</v>
      </c>
      <c r="E16737">
        <v>137800</v>
      </c>
      <c r="F16737">
        <v>368500</v>
      </c>
      <c r="G16737">
        <v>0.19900000000000001</v>
      </c>
      <c r="H16737">
        <v>394400</v>
      </c>
      <c r="I16737">
        <v>720400</v>
      </c>
    </row>
    <row r="16738" spans="1:9" x14ac:dyDescent="0.25">
      <c r="A16738" t="s">
        <v>106</v>
      </c>
      <c r="B16738" t="s">
        <v>114</v>
      </c>
      <c r="C16738">
        <v>12021010416</v>
      </c>
      <c r="D16738">
        <v>2016</v>
      </c>
      <c r="E16738">
        <v>165500</v>
      </c>
      <c r="F16738">
        <v>461900</v>
      </c>
      <c r="G16738">
        <v>0.22900000000000001</v>
      </c>
      <c r="H16738">
        <v>423300</v>
      </c>
      <c r="I16738">
        <v>767600</v>
      </c>
    </row>
    <row r="16739" spans="1:9" x14ac:dyDescent="0.25">
      <c r="A16739" t="s">
        <v>106</v>
      </c>
      <c r="B16739" t="s">
        <v>114</v>
      </c>
      <c r="C16739">
        <v>12021010416</v>
      </c>
      <c r="D16739">
        <v>2017</v>
      </c>
      <c r="E16739">
        <v>145800</v>
      </c>
      <c r="F16739">
        <v>396700</v>
      </c>
      <c r="G16739">
        <v>0.20100000000000001</v>
      </c>
      <c r="H16739">
        <v>426400</v>
      </c>
      <c r="I16739">
        <v>768800</v>
      </c>
    </row>
    <row r="16740" spans="1:9" x14ac:dyDescent="0.25">
      <c r="A16740" t="s">
        <v>106</v>
      </c>
      <c r="B16740" t="s">
        <v>114</v>
      </c>
      <c r="C16740">
        <v>12021010416</v>
      </c>
      <c r="D16740">
        <v>2018</v>
      </c>
      <c r="E16740">
        <v>152400</v>
      </c>
      <c r="F16740">
        <v>408600</v>
      </c>
      <c r="G16740">
        <v>0.223</v>
      </c>
      <c r="H16740">
        <v>397600</v>
      </c>
      <c r="I16740">
        <v>709300</v>
      </c>
    </row>
    <row r="16741" spans="1:9" x14ac:dyDescent="0.25">
      <c r="A16741" t="s">
        <v>106</v>
      </c>
      <c r="B16741" t="s">
        <v>114</v>
      </c>
      <c r="C16741">
        <v>12021010416</v>
      </c>
      <c r="D16741">
        <v>2019</v>
      </c>
      <c r="E16741">
        <v>155600</v>
      </c>
      <c r="F16741">
        <v>422100</v>
      </c>
      <c r="G16741">
        <v>0.218</v>
      </c>
      <c r="H16741">
        <v>422700</v>
      </c>
      <c r="I16741">
        <v>755100</v>
      </c>
    </row>
    <row r="16742" spans="1:9" x14ac:dyDescent="0.25">
      <c r="A16742" t="s">
        <v>106</v>
      </c>
      <c r="B16742" t="s">
        <v>114</v>
      </c>
      <c r="C16742">
        <v>12021010416</v>
      </c>
      <c r="D16742">
        <v>2020</v>
      </c>
      <c r="E16742">
        <v>146400</v>
      </c>
      <c r="F16742">
        <v>388600</v>
      </c>
      <c r="G16742">
        <v>0.20599999999999999</v>
      </c>
      <c r="H16742">
        <v>432700</v>
      </c>
      <c r="I16742">
        <v>749400</v>
      </c>
    </row>
    <row r="16743" spans="1:9" x14ac:dyDescent="0.25">
      <c r="A16743" t="s">
        <v>106</v>
      </c>
      <c r="B16743" t="s">
        <v>114</v>
      </c>
      <c r="C16743">
        <v>12021010416</v>
      </c>
      <c r="D16743">
        <v>2021</v>
      </c>
      <c r="E16743">
        <v>205500</v>
      </c>
      <c r="F16743">
        <v>547000</v>
      </c>
      <c r="G16743">
        <v>0.22500000000000001</v>
      </c>
      <c r="H16743">
        <v>560300</v>
      </c>
      <c r="I16743">
        <v>956100</v>
      </c>
    </row>
    <row r="16744" spans="1:9" x14ac:dyDescent="0.25">
      <c r="A16744" t="s">
        <v>106</v>
      </c>
      <c r="B16744" t="s">
        <v>114</v>
      </c>
      <c r="C16744">
        <v>12021010416</v>
      </c>
      <c r="D16744">
        <v>2022</v>
      </c>
      <c r="E16744">
        <v>281800</v>
      </c>
      <c r="F16744">
        <v>771200</v>
      </c>
      <c r="G16744">
        <v>0.23599999999999999</v>
      </c>
      <c r="H16744">
        <v>735300</v>
      </c>
      <c r="I16744">
        <v>1270000</v>
      </c>
    </row>
    <row r="16745" spans="1:9" x14ac:dyDescent="0.25">
      <c r="A16745" t="s">
        <v>106</v>
      </c>
      <c r="B16745" t="s">
        <v>114</v>
      </c>
      <c r="C16745">
        <v>12021010417</v>
      </c>
      <c r="D16745">
        <v>2012</v>
      </c>
      <c r="E16745">
        <v>84200</v>
      </c>
      <c r="F16745">
        <v>452000</v>
      </c>
      <c r="G16745">
        <v>0.247</v>
      </c>
      <c r="H16745">
        <v>273800</v>
      </c>
      <c r="I16745">
        <v>301300</v>
      </c>
    </row>
    <row r="16746" spans="1:9" x14ac:dyDescent="0.25">
      <c r="A16746" t="s">
        <v>106</v>
      </c>
      <c r="B16746" t="s">
        <v>114</v>
      </c>
      <c r="C16746">
        <v>12021010417</v>
      </c>
      <c r="D16746">
        <v>2013</v>
      </c>
      <c r="E16746">
        <v>77700</v>
      </c>
      <c r="F16746">
        <v>419700</v>
      </c>
      <c r="G16746">
        <v>0.21199999999999999</v>
      </c>
      <c r="H16746">
        <v>298000</v>
      </c>
      <c r="I16746">
        <v>327100</v>
      </c>
    </row>
    <row r="16747" spans="1:9" x14ac:dyDescent="0.25">
      <c r="A16747" t="s">
        <v>106</v>
      </c>
      <c r="B16747" t="s">
        <v>114</v>
      </c>
      <c r="C16747">
        <v>12021010417</v>
      </c>
      <c r="D16747">
        <v>2014</v>
      </c>
      <c r="E16747">
        <v>138000</v>
      </c>
      <c r="F16747">
        <v>732900</v>
      </c>
      <c r="G16747">
        <v>0.314</v>
      </c>
      <c r="H16747">
        <v>360600</v>
      </c>
      <c r="I16747">
        <v>388200</v>
      </c>
    </row>
    <row r="16748" spans="1:9" x14ac:dyDescent="0.25">
      <c r="A16748" t="s">
        <v>106</v>
      </c>
      <c r="B16748" t="s">
        <v>114</v>
      </c>
      <c r="C16748">
        <v>12021010417</v>
      </c>
      <c r="D16748">
        <v>2015</v>
      </c>
      <c r="E16748">
        <v>164900</v>
      </c>
      <c r="F16748">
        <v>876200</v>
      </c>
      <c r="G16748">
        <v>0.34699999999999998</v>
      </c>
      <c r="H16748">
        <v>394200</v>
      </c>
      <c r="I16748">
        <v>420400</v>
      </c>
    </row>
    <row r="16749" spans="1:9" x14ac:dyDescent="0.25">
      <c r="A16749" t="s">
        <v>106</v>
      </c>
      <c r="B16749" t="s">
        <v>114</v>
      </c>
      <c r="C16749">
        <v>12021010417</v>
      </c>
      <c r="D16749">
        <v>2016</v>
      </c>
      <c r="E16749">
        <v>136300</v>
      </c>
      <c r="F16749">
        <v>731400</v>
      </c>
      <c r="G16749">
        <v>0.28299999999999997</v>
      </c>
      <c r="H16749">
        <v>396100</v>
      </c>
      <c r="I16749">
        <v>427100</v>
      </c>
    </row>
    <row r="16750" spans="1:9" x14ac:dyDescent="0.25">
      <c r="A16750" t="s">
        <v>106</v>
      </c>
      <c r="B16750" t="s">
        <v>114</v>
      </c>
      <c r="C16750">
        <v>12021010417</v>
      </c>
      <c r="D16750">
        <v>2017</v>
      </c>
      <c r="E16750">
        <v>132000</v>
      </c>
      <c r="F16750">
        <v>710500</v>
      </c>
      <c r="G16750">
        <v>0.26100000000000001</v>
      </c>
      <c r="H16750">
        <v>411700</v>
      </c>
      <c r="I16750">
        <v>446200</v>
      </c>
    </row>
    <row r="16751" spans="1:9" x14ac:dyDescent="0.25">
      <c r="A16751" t="s">
        <v>106</v>
      </c>
      <c r="B16751" t="s">
        <v>114</v>
      </c>
      <c r="C16751">
        <v>12021010417</v>
      </c>
      <c r="D16751">
        <v>2018</v>
      </c>
      <c r="E16751">
        <v>188900</v>
      </c>
      <c r="F16751">
        <v>1009100</v>
      </c>
      <c r="G16751">
        <v>0.37</v>
      </c>
      <c r="H16751">
        <v>424500</v>
      </c>
      <c r="I16751">
        <v>451400</v>
      </c>
    </row>
    <row r="16752" spans="1:9" x14ac:dyDescent="0.25">
      <c r="A16752" t="s">
        <v>106</v>
      </c>
      <c r="B16752" t="s">
        <v>114</v>
      </c>
      <c r="C16752">
        <v>12021010417</v>
      </c>
      <c r="D16752">
        <v>2019</v>
      </c>
      <c r="E16752">
        <v>131500</v>
      </c>
      <c r="F16752">
        <v>698100</v>
      </c>
      <c r="G16752">
        <v>0.254</v>
      </c>
      <c r="H16752">
        <v>426700</v>
      </c>
      <c r="I16752">
        <v>457100</v>
      </c>
    </row>
    <row r="16753" spans="1:9" x14ac:dyDescent="0.25">
      <c r="A16753" t="s">
        <v>106</v>
      </c>
      <c r="B16753" t="s">
        <v>114</v>
      </c>
      <c r="C16753">
        <v>12021010417</v>
      </c>
      <c r="D16753">
        <v>2020</v>
      </c>
      <c r="E16753">
        <v>155400</v>
      </c>
      <c r="F16753">
        <v>791000</v>
      </c>
      <c r="G16753">
        <v>0.27100000000000002</v>
      </c>
      <c r="H16753">
        <v>448100</v>
      </c>
      <c r="I16753">
        <v>500500</v>
      </c>
    </row>
    <row r="16754" spans="1:9" x14ac:dyDescent="0.25">
      <c r="A16754" t="s">
        <v>106</v>
      </c>
      <c r="B16754" t="s">
        <v>114</v>
      </c>
      <c r="C16754">
        <v>12021010417</v>
      </c>
      <c r="D16754">
        <v>2021</v>
      </c>
      <c r="E16754">
        <v>196300</v>
      </c>
      <c r="F16754">
        <v>1069300</v>
      </c>
      <c r="G16754">
        <v>0.28799999999999998</v>
      </c>
      <c r="H16754">
        <v>539400</v>
      </c>
      <c r="I16754">
        <v>582700</v>
      </c>
    </row>
    <row r="16755" spans="1:9" x14ac:dyDescent="0.25">
      <c r="A16755" t="s">
        <v>106</v>
      </c>
      <c r="B16755" t="s">
        <v>114</v>
      </c>
      <c r="C16755">
        <v>12021010417</v>
      </c>
      <c r="D16755">
        <v>2022</v>
      </c>
      <c r="E16755">
        <v>237200</v>
      </c>
      <c r="F16755">
        <v>1347600</v>
      </c>
      <c r="G16755">
        <v>0.30499999999999999</v>
      </c>
      <c r="H16755">
        <v>630700</v>
      </c>
      <c r="I16755">
        <v>664900</v>
      </c>
    </row>
    <row r="16756" spans="1:9" x14ac:dyDescent="0.25">
      <c r="A16756" t="s">
        <v>106</v>
      </c>
      <c r="B16756" t="s">
        <v>114</v>
      </c>
      <c r="C16756">
        <v>12021010418</v>
      </c>
      <c r="D16756">
        <v>2012</v>
      </c>
      <c r="E16756">
        <v>147800</v>
      </c>
      <c r="F16756">
        <v>422400</v>
      </c>
      <c r="G16756">
        <v>0.21099999999999999</v>
      </c>
      <c r="H16756">
        <v>350100</v>
      </c>
      <c r="I16756">
        <v>746900</v>
      </c>
    </row>
    <row r="16757" spans="1:9" x14ac:dyDescent="0.25">
      <c r="A16757" t="s">
        <v>106</v>
      </c>
      <c r="B16757" t="s">
        <v>114</v>
      </c>
      <c r="C16757">
        <v>12021010418</v>
      </c>
      <c r="D16757">
        <v>2013</v>
      </c>
      <c r="E16757">
        <v>147700</v>
      </c>
      <c r="F16757">
        <v>429200</v>
      </c>
      <c r="G16757">
        <v>0.19500000000000001</v>
      </c>
      <c r="H16757">
        <v>380300</v>
      </c>
      <c r="I16757">
        <v>817200</v>
      </c>
    </row>
    <row r="16758" spans="1:9" x14ac:dyDescent="0.25">
      <c r="A16758" t="s">
        <v>106</v>
      </c>
      <c r="B16758" t="s">
        <v>114</v>
      </c>
      <c r="C16758">
        <v>12021010418</v>
      </c>
      <c r="D16758">
        <v>2014</v>
      </c>
      <c r="E16758">
        <v>127900</v>
      </c>
      <c r="F16758">
        <v>359600</v>
      </c>
      <c r="G16758">
        <v>0.151</v>
      </c>
      <c r="H16758">
        <v>418100</v>
      </c>
      <c r="I16758">
        <v>895400</v>
      </c>
    </row>
    <row r="16759" spans="1:9" x14ac:dyDescent="0.25">
      <c r="A16759" t="s">
        <v>106</v>
      </c>
      <c r="B16759" t="s">
        <v>114</v>
      </c>
      <c r="C16759">
        <v>12021010418</v>
      </c>
      <c r="D16759">
        <v>2015</v>
      </c>
      <c r="E16759">
        <v>222000</v>
      </c>
      <c r="F16759">
        <v>633700</v>
      </c>
      <c r="G16759">
        <v>0.248</v>
      </c>
      <c r="H16759">
        <v>456900</v>
      </c>
      <c r="I16759">
        <v>957200</v>
      </c>
    </row>
    <row r="16760" spans="1:9" x14ac:dyDescent="0.25">
      <c r="A16760" t="s">
        <v>106</v>
      </c>
      <c r="B16760" t="s">
        <v>114</v>
      </c>
      <c r="C16760">
        <v>12021010418</v>
      </c>
      <c r="D16760">
        <v>2016</v>
      </c>
      <c r="E16760">
        <v>208800</v>
      </c>
      <c r="F16760">
        <v>603100</v>
      </c>
      <c r="G16760">
        <v>0.223</v>
      </c>
      <c r="H16760">
        <v>479000</v>
      </c>
      <c r="I16760">
        <v>999900</v>
      </c>
    </row>
    <row r="16761" spans="1:9" x14ac:dyDescent="0.25">
      <c r="A16761" t="s">
        <v>106</v>
      </c>
      <c r="B16761" t="s">
        <v>114</v>
      </c>
      <c r="C16761">
        <v>12021010418</v>
      </c>
      <c r="D16761">
        <v>2017</v>
      </c>
      <c r="E16761">
        <v>167900</v>
      </c>
      <c r="F16761">
        <v>476100</v>
      </c>
      <c r="G16761">
        <v>0.17399999999999999</v>
      </c>
      <c r="H16761">
        <v>487200</v>
      </c>
      <c r="I16761">
        <v>1028300</v>
      </c>
    </row>
    <row r="16762" spans="1:9" x14ac:dyDescent="0.25">
      <c r="A16762" t="s">
        <v>106</v>
      </c>
      <c r="B16762" t="s">
        <v>114</v>
      </c>
      <c r="C16762">
        <v>12021010418</v>
      </c>
      <c r="D16762">
        <v>2018</v>
      </c>
      <c r="E16762">
        <v>236700</v>
      </c>
      <c r="F16762">
        <v>681000</v>
      </c>
      <c r="G16762">
        <v>0.23</v>
      </c>
      <c r="H16762">
        <v>526500</v>
      </c>
      <c r="I16762">
        <v>1105600</v>
      </c>
    </row>
    <row r="16763" spans="1:9" x14ac:dyDescent="0.25">
      <c r="A16763" t="s">
        <v>106</v>
      </c>
      <c r="B16763" t="s">
        <v>114</v>
      </c>
      <c r="C16763">
        <v>12021010418</v>
      </c>
      <c r="D16763">
        <v>2019</v>
      </c>
      <c r="E16763">
        <v>252200</v>
      </c>
      <c r="F16763">
        <v>723400</v>
      </c>
      <c r="G16763">
        <v>0.253</v>
      </c>
      <c r="H16763">
        <v>520400</v>
      </c>
      <c r="I16763">
        <v>1075200</v>
      </c>
    </row>
    <row r="16764" spans="1:9" x14ac:dyDescent="0.25">
      <c r="A16764" t="s">
        <v>106</v>
      </c>
      <c r="B16764" t="s">
        <v>114</v>
      </c>
      <c r="C16764">
        <v>12021010418</v>
      </c>
      <c r="D16764">
        <v>2020</v>
      </c>
      <c r="E16764">
        <v>203600</v>
      </c>
      <c r="F16764">
        <v>628600</v>
      </c>
      <c r="G16764">
        <v>0.17899999999999999</v>
      </c>
      <c r="H16764">
        <v>530100</v>
      </c>
      <c r="I16764">
        <v>1172300</v>
      </c>
    </row>
    <row r="16765" spans="1:9" x14ac:dyDescent="0.25">
      <c r="A16765" t="s">
        <v>106</v>
      </c>
      <c r="B16765" t="s">
        <v>114</v>
      </c>
      <c r="C16765">
        <v>12021010418</v>
      </c>
      <c r="D16765">
        <v>2021</v>
      </c>
      <c r="E16765">
        <v>302400</v>
      </c>
      <c r="F16765">
        <v>941100</v>
      </c>
      <c r="G16765">
        <v>0.222</v>
      </c>
      <c r="H16765">
        <v>638000</v>
      </c>
      <c r="I16765">
        <v>1429000</v>
      </c>
    </row>
    <row r="16766" spans="1:9" x14ac:dyDescent="0.25">
      <c r="A16766" t="s">
        <v>106</v>
      </c>
      <c r="B16766" t="s">
        <v>114</v>
      </c>
      <c r="C16766">
        <v>12021010418</v>
      </c>
      <c r="D16766">
        <v>2022</v>
      </c>
      <c r="E16766">
        <v>350400</v>
      </c>
      <c r="F16766">
        <v>1090400</v>
      </c>
      <c r="G16766">
        <v>0.19</v>
      </c>
      <c r="H16766">
        <v>854000</v>
      </c>
      <c r="I16766">
        <v>1930000</v>
      </c>
    </row>
    <row r="16767" spans="1:9" x14ac:dyDescent="0.25">
      <c r="A16767" t="s">
        <v>106</v>
      </c>
      <c r="B16767" t="s">
        <v>114</v>
      </c>
      <c r="C16767">
        <v>12021010506</v>
      </c>
      <c r="D16767">
        <v>2012</v>
      </c>
      <c r="E16767">
        <v>66300</v>
      </c>
      <c r="F16767">
        <v>265100</v>
      </c>
      <c r="G16767">
        <v>0.19500000000000001</v>
      </c>
      <c r="H16767">
        <v>276900</v>
      </c>
      <c r="I16767">
        <v>335800</v>
      </c>
    </row>
    <row r="16768" spans="1:9" x14ac:dyDescent="0.25">
      <c r="A16768" t="s">
        <v>106</v>
      </c>
      <c r="B16768" t="s">
        <v>114</v>
      </c>
      <c r="C16768">
        <v>12021010506</v>
      </c>
      <c r="D16768">
        <v>2013</v>
      </c>
      <c r="E16768">
        <v>63300</v>
      </c>
      <c r="F16768">
        <v>253800</v>
      </c>
      <c r="G16768">
        <v>0.17199999999999999</v>
      </c>
      <c r="H16768">
        <v>309700</v>
      </c>
      <c r="I16768">
        <v>365100</v>
      </c>
    </row>
    <row r="16769" spans="1:9" x14ac:dyDescent="0.25">
      <c r="A16769" t="s">
        <v>106</v>
      </c>
      <c r="B16769" t="s">
        <v>114</v>
      </c>
      <c r="C16769">
        <v>12021010506</v>
      </c>
      <c r="D16769">
        <v>2014</v>
      </c>
      <c r="E16769">
        <v>85200</v>
      </c>
      <c r="F16769">
        <v>340800</v>
      </c>
      <c r="G16769">
        <v>0.21299999999999999</v>
      </c>
      <c r="H16769">
        <v>336000</v>
      </c>
      <c r="I16769">
        <v>394800</v>
      </c>
    </row>
    <row r="16770" spans="1:9" x14ac:dyDescent="0.25">
      <c r="A16770" t="s">
        <v>106</v>
      </c>
      <c r="B16770" t="s">
        <v>114</v>
      </c>
      <c r="C16770">
        <v>12021010506</v>
      </c>
      <c r="D16770">
        <v>2015</v>
      </c>
      <c r="E16770">
        <v>107900</v>
      </c>
      <c r="F16770">
        <v>432800</v>
      </c>
      <c r="G16770">
        <v>0.24</v>
      </c>
      <c r="H16770">
        <v>386100</v>
      </c>
      <c r="I16770">
        <v>443000</v>
      </c>
    </row>
    <row r="16771" spans="1:9" x14ac:dyDescent="0.25">
      <c r="A16771" t="s">
        <v>106</v>
      </c>
      <c r="B16771" t="s">
        <v>114</v>
      </c>
      <c r="C16771">
        <v>12021010506</v>
      </c>
      <c r="D16771">
        <v>2016</v>
      </c>
      <c r="E16771">
        <v>116100</v>
      </c>
      <c r="F16771">
        <v>464600</v>
      </c>
      <c r="G16771">
        <v>0.251</v>
      </c>
      <c r="H16771">
        <v>397300</v>
      </c>
      <c r="I16771">
        <v>455800</v>
      </c>
    </row>
    <row r="16772" spans="1:9" x14ac:dyDescent="0.25">
      <c r="A16772" t="s">
        <v>106</v>
      </c>
      <c r="B16772" t="s">
        <v>114</v>
      </c>
      <c r="C16772">
        <v>12021010506</v>
      </c>
      <c r="D16772">
        <v>2017</v>
      </c>
      <c r="E16772">
        <v>123500</v>
      </c>
      <c r="F16772">
        <v>492200</v>
      </c>
      <c r="G16772">
        <v>0.252</v>
      </c>
      <c r="H16772">
        <v>420700</v>
      </c>
      <c r="I16772">
        <v>482500</v>
      </c>
    </row>
    <row r="16773" spans="1:9" x14ac:dyDescent="0.25">
      <c r="A16773" t="s">
        <v>106</v>
      </c>
      <c r="B16773" t="s">
        <v>114</v>
      </c>
      <c r="C16773">
        <v>12021010506</v>
      </c>
      <c r="D16773">
        <v>2018</v>
      </c>
      <c r="E16773">
        <v>130400</v>
      </c>
      <c r="F16773">
        <v>518400</v>
      </c>
      <c r="G16773">
        <v>0.27500000000000002</v>
      </c>
      <c r="H16773">
        <v>403800</v>
      </c>
      <c r="I16773">
        <v>466300</v>
      </c>
    </row>
    <row r="16774" spans="1:9" x14ac:dyDescent="0.25">
      <c r="A16774" t="s">
        <v>106</v>
      </c>
      <c r="B16774" t="s">
        <v>114</v>
      </c>
      <c r="C16774">
        <v>12021010506</v>
      </c>
      <c r="D16774">
        <v>2019</v>
      </c>
      <c r="E16774">
        <v>127900</v>
      </c>
      <c r="F16774">
        <v>504900</v>
      </c>
      <c r="G16774">
        <v>0.26600000000000001</v>
      </c>
      <c r="H16774">
        <v>409400</v>
      </c>
      <c r="I16774">
        <v>472100</v>
      </c>
    </row>
    <row r="16775" spans="1:9" x14ac:dyDescent="0.25">
      <c r="A16775" t="s">
        <v>106</v>
      </c>
      <c r="B16775" t="s">
        <v>114</v>
      </c>
      <c r="C16775">
        <v>12021010506</v>
      </c>
      <c r="D16775">
        <v>2020</v>
      </c>
      <c r="E16775">
        <v>119300</v>
      </c>
      <c r="F16775">
        <v>486700</v>
      </c>
      <c r="G16775">
        <v>0.23499999999999999</v>
      </c>
      <c r="H16775">
        <v>420800</v>
      </c>
      <c r="I16775">
        <v>492700</v>
      </c>
    </row>
    <row r="16776" spans="1:9" x14ac:dyDescent="0.25">
      <c r="A16776" t="s">
        <v>106</v>
      </c>
      <c r="B16776" t="s">
        <v>114</v>
      </c>
      <c r="C16776">
        <v>12021010506</v>
      </c>
      <c r="D16776">
        <v>2021</v>
      </c>
      <c r="E16776">
        <v>170300</v>
      </c>
      <c r="F16776">
        <v>697700</v>
      </c>
      <c r="G16776">
        <v>0.26800000000000002</v>
      </c>
      <c r="H16776">
        <v>531300</v>
      </c>
      <c r="I16776">
        <v>613000</v>
      </c>
    </row>
    <row r="16777" spans="1:9" x14ac:dyDescent="0.25">
      <c r="A16777" t="s">
        <v>106</v>
      </c>
      <c r="B16777" t="s">
        <v>114</v>
      </c>
      <c r="C16777">
        <v>12021010506</v>
      </c>
      <c r="D16777">
        <v>2022</v>
      </c>
      <c r="E16777">
        <v>219100</v>
      </c>
      <c r="F16777">
        <v>894300</v>
      </c>
      <c r="G16777">
        <v>0.25600000000000001</v>
      </c>
      <c r="H16777">
        <v>715200</v>
      </c>
      <c r="I16777">
        <v>826700</v>
      </c>
    </row>
    <row r="16778" spans="1:9" x14ac:dyDescent="0.25">
      <c r="A16778" t="s">
        <v>106</v>
      </c>
      <c r="B16778" t="s">
        <v>114</v>
      </c>
      <c r="C16778">
        <v>12021010508</v>
      </c>
      <c r="D16778">
        <v>2012</v>
      </c>
      <c r="E16778">
        <v>34200</v>
      </c>
      <c r="F16778">
        <v>189700</v>
      </c>
      <c r="G16778">
        <v>0.113</v>
      </c>
      <c r="H16778">
        <v>285700</v>
      </c>
      <c r="I16778">
        <v>268000</v>
      </c>
    </row>
    <row r="16779" spans="1:9" x14ac:dyDescent="0.25">
      <c r="A16779" t="s">
        <v>106</v>
      </c>
      <c r="B16779" t="s">
        <v>114</v>
      </c>
      <c r="C16779">
        <v>12021010508</v>
      </c>
      <c r="D16779">
        <v>2013</v>
      </c>
      <c r="E16779">
        <v>53000</v>
      </c>
      <c r="F16779">
        <v>299000</v>
      </c>
      <c r="G16779">
        <v>0.161</v>
      </c>
      <c r="H16779">
        <v>297200</v>
      </c>
      <c r="I16779">
        <v>280800</v>
      </c>
    </row>
    <row r="16780" spans="1:9" x14ac:dyDescent="0.25">
      <c r="A16780" t="s">
        <v>106</v>
      </c>
      <c r="B16780" t="s">
        <v>114</v>
      </c>
      <c r="C16780">
        <v>12021010508</v>
      </c>
      <c r="D16780">
        <v>2014</v>
      </c>
      <c r="E16780">
        <v>71800</v>
      </c>
      <c r="F16780">
        <v>408300</v>
      </c>
      <c r="G16780">
        <v>0.20899999999999999</v>
      </c>
      <c r="H16780">
        <v>308700</v>
      </c>
      <c r="I16780">
        <v>293600</v>
      </c>
    </row>
    <row r="16781" spans="1:9" x14ac:dyDescent="0.25">
      <c r="A16781" t="s">
        <v>106</v>
      </c>
      <c r="B16781" t="s">
        <v>114</v>
      </c>
      <c r="C16781">
        <v>12021010508</v>
      </c>
      <c r="D16781">
        <v>2015</v>
      </c>
      <c r="E16781">
        <v>95700</v>
      </c>
      <c r="F16781">
        <v>543600</v>
      </c>
      <c r="G16781">
        <v>0.25600000000000001</v>
      </c>
      <c r="H16781">
        <v>339600</v>
      </c>
      <c r="I16781">
        <v>319600</v>
      </c>
    </row>
    <row r="16782" spans="1:9" x14ac:dyDescent="0.25">
      <c r="A16782" t="s">
        <v>106</v>
      </c>
      <c r="B16782" t="s">
        <v>114</v>
      </c>
      <c r="C16782">
        <v>12021010508</v>
      </c>
      <c r="D16782">
        <v>2016</v>
      </c>
      <c r="E16782">
        <v>95200</v>
      </c>
      <c r="F16782">
        <v>541300</v>
      </c>
      <c r="G16782">
        <v>0.23</v>
      </c>
      <c r="H16782">
        <v>377200</v>
      </c>
      <c r="I16782">
        <v>353000</v>
      </c>
    </row>
    <row r="16783" spans="1:9" x14ac:dyDescent="0.25">
      <c r="A16783" t="s">
        <v>106</v>
      </c>
      <c r="B16783" t="s">
        <v>114</v>
      </c>
      <c r="C16783">
        <v>12021010508</v>
      </c>
      <c r="D16783">
        <v>2017</v>
      </c>
      <c r="E16783">
        <v>128300</v>
      </c>
      <c r="F16783">
        <v>727900</v>
      </c>
      <c r="G16783">
        <v>0.30499999999999999</v>
      </c>
      <c r="H16783">
        <v>386400</v>
      </c>
      <c r="I16783">
        <v>357000</v>
      </c>
    </row>
    <row r="16784" spans="1:9" x14ac:dyDescent="0.25">
      <c r="A16784" t="s">
        <v>106</v>
      </c>
      <c r="B16784" t="s">
        <v>114</v>
      </c>
      <c r="C16784">
        <v>12021010508</v>
      </c>
      <c r="D16784">
        <v>2018</v>
      </c>
      <c r="E16784">
        <v>130900</v>
      </c>
      <c r="F16784">
        <v>740700</v>
      </c>
      <c r="G16784">
        <v>0.29799999999999999</v>
      </c>
      <c r="H16784">
        <v>396900</v>
      </c>
      <c r="I16784">
        <v>373700</v>
      </c>
    </row>
    <row r="16785" spans="1:9" x14ac:dyDescent="0.25">
      <c r="A16785" t="s">
        <v>106</v>
      </c>
      <c r="B16785" t="s">
        <v>114</v>
      </c>
      <c r="C16785">
        <v>12021010508</v>
      </c>
      <c r="D16785">
        <v>2019</v>
      </c>
      <c r="E16785">
        <v>110800</v>
      </c>
      <c r="F16785">
        <v>624300</v>
      </c>
      <c r="G16785">
        <v>0.26200000000000001</v>
      </c>
      <c r="H16785">
        <v>384500</v>
      </c>
      <c r="I16785">
        <v>358000</v>
      </c>
    </row>
    <row r="16786" spans="1:9" x14ac:dyDescent="0.25">
      <c r="A16786" t="s">
        <v>106</v>
      </c>
      <c r="B16786" t="s">
        <v>114</v>
      </c>
      <c r="C16786">
        <v>12021010508</v>
      </c>
      <c r="D16786">
        <v>2020</v>
      </c>
      <c r="E16786">
        <v>96800</v>
      </c>
      <c r="F16786">
        <v>544800</v>
      </c>
      <c r="G16786">
        <v>0.20599999999999999</v>
      </c>
      <c r="H16786">
        <v>433600</v>
      </c>
      <c r="I16786">
        <v>397700</v>
      </c>
    </row>
    <row r="16787" spans="1:9" x14ac:dyDescent="0.25">
      <c r="A16787" t="s">
        <v>106</v>
      </c>
      <c r="B16787" t="s">
        <v>114</v>
      </c>
      <c r="C16787">
        <v>12021010508</v>
      </c>
      <c r="D16787">
        <v>2021</v>
      </c>
      <c r="E16787">
        <v>139600</v>
      </c>
      <c r="F16787">
        <v>783800</v>
      </c>
      <c r="G16787">
        <v>0.26</v>
      </c>
      <c r="H16787">
        <v>495100</v>
      </c>
      <c r="I16787">
        <v>455800</v>
      </c>
    </row>
    <row r="16788" spans="1:9" x14ac:dyDescent="0.25">
      <c r="A16788" t="s">
        <v>106</v>
      </c>
      <c r="B16788" t="s">
        <v>114</v>
      </c>
      <c r="C16788">
        <v>12021010508</v>
      </c>
      <c r="D16788">
        <v>2022</v>
      </c>
      <c r="E16788">
        <v>182000</v>
      </c>
      <c r="F16788">
        <v>1020200</v>
      </c>
      <c r="G16788">
        <v>0.253</v>
      </c>
      <c r="H16788">
        <v>661600</v>
      </c>
      <c r="I16788">
        <v>610600</v>
      </c>
    </row>
    <row r="16789" spans="1:9" x14ac:dyDescent="0.25">
      <c r="A16789" t="s">
        <v>106</v>
      </c>
      <c r="B16789" t="s">
        <v>114</v>
      </c>
      <c r="C16789">
        <v>12021010509</v>
      </c>
      <c r="D16789">
        <v>2012</v>
      </c>
      <c r="E16789">
        <v>130100</v>
      </c>
      <c r="F16789">
        <v>466900</v>
      </c>
      <c r="G16789">
        <v>0.307</v>
      </c>
      <c r="H16789">
        <v>309100</v>
      </c>
      <c r="I16789">
        <v>418000</v>
      </c>
    </row>
    <row r="16790" spans="1:9" x14ac:dyDescent="0.25">
      <c r="A16790" t="s">
        <v>106</v>
      </c>
      <c r="B16790" t="s">
        <v>114</v>
      </c>
      <c r="C16790">
        <v>12021010509</v>
      </c>
      <c r="D16790">
        <v>2013</v>
      </c>
      <c r="E16790">
        <v>99300</v>
      </c>
      <c r="F16790">
        <v>360200</v>
      </c>
      <c r="G16790">
        <v>0.224</v>
      </c>
      <c r="H16790">
        <v>322800</v>
      </c>
      <c r="I16790">
        <v>437400</v>
      </c>
    </row>
    <row r="16791" spans="1:9" x14ac:dyDescent="0.25">
      <c r="A16791" t="s">
        <v>106</v>
      </c>
      <c r="B16791" t="s">
        <v>114</v>
      </c>
      <c r="C16791">
        <v>12021010509</v>
      </c>
      <c r="D16791">
        <v>2014</v>
      </c>
      <c r="E16791">
        <v>124600</v>
      </c>
      <c r="F16791">
        <v>448300</v>
      </c>
      <c r="G16791">
        <v>0.25900000000000001</v>
      </c>
      <c r="H16791">
        <v>360100</v>
      </c>
      <c r="I16791">
        <v>479000</v>
      </c>
    </row>
    <row r="16792" spans="1:9" x14ac:dyDescent="0.25">
      <c r="A16792" t="s">
        <v>106</v>
      </c>
      <c r="B16792" t="s">
        <v>114</v>
      </c>
      <c r="C16792">
        <v>12021010509</v>
      </c>
      <c r="D16792">
        <v>2015</v>
      </c>
      <c r="E16792">
        <v>125600</v>
      </c>
      <c r="F16792">
        <v>442700</v>
      </c>
      <c r="G16792">
        <v>0.26</v>
      </c>
      <c r="H16792">
        <v>367700</v>
      </c>
      <c r="I16792">
        <v>473300</v>
      </c>
    </row>
    <row r="16793" spans="1:9" x14ac:dyDescent="0.25">
      <c r="A16793" t="s">
        <v>106</v>
      </c>
      <c r="B16793" t="s">
        <v>114</v>
      </c>
      <c r="C16793">
        <v>12021010509</v>
      </c>
      <c r="D16793">
        <v>2016</v>
      </c>
      <c r="E16793">
        <v>145700</v>
      </c>
      <c r="F16793">
        <v>517700</v>
      </c>
      <c r="G16793">
        <v>0.27600000000000002</v>
      </c>
      <c r="H16793">
        <v>409300</v>
      </c>
      <c r="I16793">
        <v>524400</v>
      </c>
    </row>
    <row r="16794" spans="1:9" x14ac:dyDescent="0.25">
      <c r="A16794" t="s">
        <v>106</v>
      </c>
      <c r="B16794" t="s">
        <v>114</v>
      </c>
      <c r="C16794">
        <v>12021010509</v>
      </c>
      <c r="D16794">
        <v>2017</v>
      </c>
      <c r="E16794">
        <v>135500</v>
      </c>
      <c r="F16794">
        <v>490500</v>
      </c>
      <c r="G16794">
        <v>0.26200000000000001</v>
      </c>
      <c r="H16794">
        <v>408200</v>
      </c>
      <c r="I16794">
        <v>512700</v>
      </c>
    </row>
    <row r="16795" spans="1:9" x14ac:dyDescent="0.25">
      <c r="A16795" t="s">
        <v>106</v>
      </c>
      <c r="B16795" t="s">
        <v>114</v>
      </c>
      <c r="C16795">
        <v>12021010509</v>
      </c>
      <c r="D16795">
        <v>2018</v>
      </c>
      <c r="E16795">
        <v>138100</v>
      </c>
      <c r="F16795">
        <v>492900</v>
      </c>
      <c r="G16795">
        <v>0.26</v>
      </c>
      <c r="H16795">
        <v>405800</v>
      </c>
      <c r="I16795">
        <v>525700</v>
      </c>
    </row>
    <row r="16796" spans="1:9" x14ac:dyDescent="0.25">
      <c r="A16796" t="s">
        <v>106</v>
      </c>
      <c r="B16796" t="s">
        <v>114</v>
      </c>
      <c r="C16796">
        <v>12021010509</v>
      </c>
      <c r="D16796">
        <v>2019</v>
      </c>
      <c r="E16796">
        <v>134300</v>
      </c>
      <c r="F16796">
        <v>481900</v>
      </c>
      <c r="G16796">
        <v>0.251</v>
      </c>
      <c r="H16796">
        <v>415400</v>
      </c>
      <c r="I16796">
        <v>530000</v>
      </c>
    </row>
    <row r="16797" spans="1:9" x14ac:dyDescent="0.25">
      <c r="A16797" t="s">
        <v>106</v>
      </c>
      <c r="B16797" t="s">
        <v>114</v>
      </c>
      <c r="C16797">
        <v>12021010509</v>
      </c>
      <c r="D16797">
        <v>2020</v>
      </c>
      <c r="E16797">
        <v>115600</v>
      </c>
      <c r="F16797">
        <v>452200</v>
      </c>
      <c r="G16797">
        <v>0.193</v>
      </c>
      <c r="H16797">
        <v>442600</v>
      </c>
      <c r="I16797">
        <v>571300</v>
      </c>
    </row>
    <row r="16798" spans="1:9" x14ac:dyDescent="0.25">
      <c r="A16798" t="s">
        <v>106</v>
      </c>
      <c r="B16798" t="s">
        <v>114</v>
      </c>
      <c r="C16798">
        <v>12021010509</v>
      </c>
      <c r="D16798">
        <v>2021</v>
      </c>
      <c r="E16798">
        <v>161200</v>
      </c>
      <c r="F16798">
        <v>629600</v>
      </c>
      <c r="G16798">
        <v>0.22700000000000001</v>
      </c>
      <c r="H16798">
        <v>515400</v>
      </c>
      <c r="I16798">
        <v>681700</v>
      </c>
    </row>
    <row r="16799" spans="1:9" x14ac:dyDescent="0.25">
      <c r="A16799" t="s">
        <v>106</v>
      </c>
      <c r="B16799" t="s">
        <v>114</v>
      </c>
      <c r="C16799">
        <v>12021010509</v>
      </c>
      <c r="D16799">
        <v>2022</v>
      </c>
      <c r="E16799">
        <v>206800</v>
      </c>
      <c r="F16799">
        <v>807000</v>
      </c>
      <c r="G16799">
        <v>0.26100000000000001</v>
      </c>
      <c r="H16799">
        <v>588200</v>
      </c>
      <c r="I16799">
        <v>792100</v>
      </c>
    </row>
    <row r="16800" spans="1:9" x14ac:dyDescent="0.25">
      <c r="A16800" t="s">
        <v>106</v>
      </c>
      <c r="B16800" t="s">
        <v>114</v>
      </c>
      <c r="C16800">
        <v>12021010801</v>
      </c>
      <c r="D16800">
        <v>2012</v>
      </c>
      <c r="E16800">
        <v>15600</v>
      </c>
      <c r="F16800">
        <v>63400</v>
      </c>
      <c r="G16800">
        <v>8.2000000000000003E-2</v>
      </c>
      <c r="H16800">
        <v>236100</v>
      </c>
      <c r="I16800">
        <v>272800</v>
      </c>
    </row>
    <row r="16801" spans="1:9" x14ac:dyDescent="0.25">
      <c r="A16801" t="s">
        <v>106</v>
      </c>
      <c r="B16801" t="s">
        <v>114</v>
      </c>
      <c r="C16801">
        <v>12021010801</v>
      </c>
      <c r="D16801">
        <v>2013</v>
      </c>
      <c r="E16801">
        <v>53000</v>
      </c>
      <c r="F16801">
        <v>209300</v>
      </c>
      <c r="G16801">
        <v>0.16800000000000001</v>
      </c>
      <c r="H16801">
        <v>269500</v>
      </c>
      <c r="I16801">
        <v>312300</v>
      </c>
    </row>
    <row r="16802" spans="1:9" x14ac:dyDescent="0.25">
      <c r="A16802" t="s">
        <v>106</v>
      </c>
      <c r="B16802" t="s">
        <v>114</v>
      </c>
      <c r="C16802">
        <v>12021010801</v>
      </c>
      <c r="D16802">
        <v>2014</v>
      </c>
      <c r="E16802">
        <v>90400</v>
      </c>
      <c r="F16802">
        <v>355200</v>
      </c>
      <c r="G16802">
        <v>0.254</v>
      </c>
      <c r="H16802">
        <v>302900</v>
      </c>
      <c r="I16802">
        <v>351800</v>
      </c>
    </row>
    <row r="16803" spans="1:9" x14ac:dyDescent="0.25">
      <c r="A16803" t="s">
        <v>106</v>
      </c>
      <c r="B16803" t="s">
        <v>114</v>
      </c>
      <c r="C16803">
        <v>12021010801</v>
      </c>
      <c r="D16803">
        <v>2015</v>
      </c>
      <c r="E16803">
        <v>89900</v>
      </c>
      <c r="F16803">
        <v>353300</v>
      </c>
      <c r="G16803">
        <v>0.23</v>
      </c>
      <c r="H16803">
        <v>330400</v>
      </c>
      <c r="I16803">
        <v>386400</v>
      </c>
    </row>
    <row r="16804" spans="1:9" x14ac:dyDescent="0.25">
      <c r="A16804" t="s">
        <v>106</v>
      </c>
      <c r="B16804" t="s">
        <v>114</v>
      </c>
      <c r="C16804">
        <v>12021010801</v>
      </c>
      <c r="D16804">
        <v>2016</v>
      </c>
      <c r="E16804">
        <v>104500</v>
      </c>
      <c r="F16804">
        <v>410100</v>
      </c>
      <c r="G16804">
        <v>0.23699999999999999</v>
      </c>
      <c r="H16804">
        <v>368800</v>
      </c>
      <c r="I16804">
        <v>436900</v>
      </c>
    </row>
    <row r="16805" spans="1:9" x14ac:dyDescent="0.25">
      <c r="A16805" t="s">
        <v>106</v>
      </c>
      <c r="B16805" t="s">
        <v>114</v>
      </c>
      <c r="C16805">
        <v>12021010801</v>
      </c>
      <c r="D16805">
        <v>2017</v>
      </c>
      <c r="E16805">
        <v>123800</v>
      </c>
      <c r="F16805">
        <v>484700</v>
      </c>
      <c r="G16805">
        <v>0.27700000000000002</v>
      </c>
      <c r="H16805">
        <v>375100</v>
      </c>
      <c r="I16805">
        <v>441000</v>
      </c>
    </row>
    <row r="16806" spans="1:9" x14ac:dyDescent="0.25">
      <c r="A16806" t="s">
        <v>106</v>
      </c>
      <c r="B16806" t="s">
        <v>114</v>
      </c>
      <c r="C16806">
        <v>12021010801</v>
      </c>
      <c r="D16806">
        <v>2018</v>
      </c>
      <c r="E16806">
        <v>140500</v>
      </c>
      <c r="F16806">
        <v>550900</v>
      </c>
      <c r="G16806">
        <v>0.311</v>
      </c>
      <c r="H16806">
        <v>382500</v>
      </c>
      <c r="I16806">
        <v>444500</v>
      </c>
    </row>
    <row r="16807" spans="1:9" x14ac:dyDescent="0.25">
      <c r="A16807" t="s">
        <v>106</v>
      </c>
      <c r="B16807" t="s">
        <v>114</v>
      </c>
      <c r="C16807">
        <v>12021010801</v>
      </c>
      <c r="D16807">
        <v>2019</v>
      </c>
      <c r="E16807">
        <v>115800</v>
      </c>
      <c r="F16807">
        <v>453800</v>
      </c>
      <c r="G16807">
        <v>0.24299999999999999</v>
      </c>
      <c r="H16807">
        <v>408100</v>
      </c>
      <c r="I16807">
        <v>471400</v>
      </c>
    </row>
    <row r="16808" spans="1:9" x14ac:dyDescent="0.25">
      <c r="A16808" t="s">
        <v>106</v>
      </c>
      <c r="B16808" t="s">
        <v>114</v>
      </c>
      <c r="C16808">
        <v>12021010801</v>
      </c>
      <c r="D16808">
        <v>2020</v>
      </c>
      <c r="E16808">
        <v>114300</v>
      </c>
      <c r="F16808">
        <v>448700</v>
      </c>
      <c r="G16808">
        <v>0.24299999999999999</v>
      </c>
      <c r="H16808">
        <v>411800</v>
      </c>
      <c r="I16808">
        <v>464300</v>
      </c>
    </row>
    <row r="16809" spans="1:9" x14ac:dyDescent="0.25">
      <c r="A16809" t="s">
        <v>106</v>
      </c>
      <c r="B16809" t="s">
        <v>114</v>
      </c>
      <c r="C16809">
        <v>12021010801</v>
      </c>
      <c r="D16809">
        <v>2021</v>
      </c>
      <c r="E16809">
        <v>145500</v>
      </c>
      <c r="F16809">
        <v>567900</v>
      </c>
      <c r="G16809">
        <v>0.25700000000000001</v>
      </c>
      <c r="H16809">
        <v>502900</v>
      </c>
      <c r="I16809">
        <v>558200</v>
      </c>
    </row>
    <row r="16810" spans="1:9" x14ac:dyDescent="0.25">
      <c r="A16810" t="s">
        <v>106</v>
      </c>
      <c r="B16810" t="s">
        <v>114</v>
      </c>
      <c r="C16810">
        <v>12021010801</v>
      </c>
      <c r="D16810">
        <v>2022</v>
      </c>
      <c r="E16810">
        <v>216000</v>
      </c>
      <c r="F16810">
        <v>846000</v>
      </c>
      <c r="G16810">
        <v>0.28799999999999998</v>
      </c>
      <c r="H16810">
        <v>664500</v>
      </c>
      <c r="I16810">
        <v>739300</v>
      </c>
    </row>
    <row r="16811" spans="1:9" x14ac:dyDescent="0.25">
      <c r="A16811" t="s">
        <v>106</v>
      </c>
      <c r="B16811" t="s">
        <v>114</v>
      </c>
      <c r="C16811">
        <v>12021010802</v>
      </c>
      <c r="D16811">
        <v>2012</v>
      </c>
      <c r="E16811">
        <v>100100</v>
      </c>
      <c r="F16811">
        <v>413800</v>
      </c>
      <c r="G16811">
        <v>0.21199999999999999</v>
      </c>
      <c r="H16811">
        <v>327100</v>
      </c>
      <c r="I16811">
        <v>468400</v>
      </c>
    </row>
    <row r="16812" spans="1:9" x14ac:dyDescent="0.25">
      <c r="A16812" t="s">
        <v>106</v>
      </c>
      <c r="B16812" t="s">
        <v>114</v>
      </c>
      <c r="C16812">
        <v>12021010802</v>
      </c>
      <c r="D16812">
        <v>2013</v>
      </c>
      <c r="E16812">
        <v>88200</v>
      </c>
      <c r="F16812">
        <v>365700</v>
      </c>
      <c r="G16812">
        <v>0.191</v>
      </c>
      <c r="H16812">
        <v>317100</v>
      </c>
      <c r="I16812">
        <v>457700</v>
      </c>
    </row>
    <row r="16813" spans="1:9" x14ac:dyDescent="0.25">
      <c r="A16813" t="s">
        <v>106</v>
      </c>
      <c r="B16813" t="s">
        <v>114</v>
      </c>
      <c r="C16813">
        <v>12021010802</v>
      </c>
      <c r="D16813">
        <v>2014</v>
      </c>
      <c r="E16813">
        <v>117000</v>
      </c>
      <c r="F16813">
        <v>482700</v>
      </c>
      <c r="G16813">
        <v>0.22800000000000001</v>
      </c>
      <c r="H16813">
        <v>358600</v>
      </c>
      <c r="I16813">
        <v>506500</v>
      </c>
    </row>
    <row r="16814" spans="1:9" x14ac:dyDescent="0.25">
      <c r="A16814" t="s">
        <v>106</v>
      </c>
      <c r="B16814" t="s">
        <v>114</v>
      </c>
      <c r="C16814">
        <v>12021010802</v>
      </c>
      <c r="D16814">
        <v>2015</v>
      </c>
      <c r="E16814">
        <v>132900</v>
      </c>
      <c r="F16814">
        <v>551300</v>
      </c>
      <c r="G16814">
        <v>0.23300000000000001</v>
      </c>
      <c r="H16814">
        <v>407200</v>
      </c>
      <c r="I16814">
        <v>563900</v>
      </c>
    </row>
    <row r="16815" spans="1:9" x14ac:dyDescent="0.25">
      <c r="A16815" t="s">
        <v>106</v>
      </c>
      <c r="B16815" t="s">
        <v>114</v>
      </c>
      <c r="C16815">
        <v>12021010802</v>
      </c>
      <c r="D16815">
        <v>2016</v>
      </c>
      <c r="E16815">
        <v>153200</v>
      </c>
      <c r="F16815">
        <v>630200</v>
      </c>
      <c r="G16815">
        <v>0.25600000000000001</v>
      </c>
      <c r="H16815">
        <v>431900</v>
      </c>
      <c r="I16815">
        <v>588400</v>
      </c>
    </row>
    <row r="16816" spans="1:9" x14ac:dyDescent="0.25">
      <c r="A16816" t="s">
        <v>106</v>
      </c>
      <c r="B16816" t="s">
        <v>114</v>
      </c>
      <c r="C16816">
        <v>12021010802</v>
      </c>
      <c r="D16816">
        <v>2017</v>
      </c>
      <c r="E16816">
        <v>139500</v>
      </c>
      <c r="F16816">
        <v>575300</v>
      </c>
      <c r="G16816">
        <v>0.23699999999999999</v>
      </c>
      <c r="H16816">
        <v>428400</v>
      </c>
      <c r="I16816">
        <v>580600</v>
      </c>
    </row>
    <row r="16817" spans="1:9" x14ac:dyDescent="0.25">
      <c r="A16817" t="s">
        <v>106</v>
      </c>
      <c r="B16817" t="s">
        <v>114</v>
      </c>
      <c r="C16817">
        <v>12021010802</v>
      </c>
      <c r="D16817">
        <v>2018</v>
      </c>
      <c r="E16817">
        <v>170800</v>
      </c>
      <c r="F16817">
        <v>697900</v>
      </c>
      <c r="G16817">
        <v>0.29399999999999998</v>
      </c>
      <c r="H16817">
        <v>428000</v>
      </c>
      <c r="I16817">
        <v>568300</v>
      </c>
    </row>
    <row r="16818" spans="1:9" x14ac:dyDescent="0.25">
      <c r="A16818" t="s">
        <v>106</v>
      </c>
      <c r="B16818" t="s">
        <v>114</v>
      </c>
      <c r="C16818">
        <v>12021010802</v>
      </c>
      <c r="D16818">
        <v>2019</v>
      </c>
      <c r="E16818">
        <v>129500</v>
      </c>
      <c r="F16818">
        <v>535100</v>
      </c>
      <c r="G16818">
        <v>0.21299999999999999</v>
      </c>
      <c r="H16818">
        <v>456400</v>
      </c>
      <c r="I16818">
        <v>599200</v>
      </c>
    </row>
    <row r="16819" spans="1:9" x14ac:dyDescent="0.25">
      <c r="A16819" t="s">
        <v>106</v>
      </c>
      <c r="B16819" t="s">
        <v>114</v>
      </c>
      <c r="C16819">
        <v>12021010802</v>
      </c>
      <c r="D16819">
        <v>2020</v>
      </c>
      <c r="E16819">
        <v>142500</v>
      </c>
      <c r="F16819">
        <v>604100</v>
      </c>
      <c r="G16819">
        <v>0.20599999999999999</v>
      </c>
      <c r="H16819">
        <v>478800</v>
      </c>
      <c r="I16819">
        <v>672700</v>
      </c>
    </row>
    <row r="16820" spans="1:9" x14ac:dyDescent="0.25">
      <c r="A16820" t="s">
        <v>106</v>
      </c>
      <c r="B16820" t="s">
        <v>114</v>
      </c>
      <c r="C16820">
        <v>12021010802</v>
      </c>
      <c r="D16820">
        <v>2021</v>
      </c>
      <c r="E16820">
        <v>170900</v>
      </c>
      <c r="F16820">
        <v>721400</v>
      </c>
      <c r="G16820">
        <v>0.21</v>
      </c>
      <c r="H16820">
        <v>569100</v>
      </c>
      <c r="I16820">
        <v>784500</v>
      </c>
    </row>
    <row r="16821" spans="1:9" x14ac:dyDescent="0.25">
      <c r="A16821" t="s">
        <v>106</v>
      </c>
      <c r="B16821" t="s">
        <v>114</v>
      </c>
      <c r="C16821">
        <v>12021010802</v>
      </c>
      <c r="D16821">
        <v>2022</v>
      </c>
      <c r="E16821">
        <v>248000</v>
      </c>
      <c r="F16821">
        <v>1046300</v>
      </c>
      <c r="G16821">
        <v>0.218</v>
      </c>
      <c r="H16821">
        <v>775900</v>
      </c>
      <c r="I16821">
        <v>1099200</v>
      </c>
    </row>
    <row r="16822" spans="1:9" x14ac:dyDescent="0.25">
      <c r="A16822" t="s">
        <v>106</v>
      </c>
      <c r="B16822" t="s">
        <v>114</v>
      </c>
      <c r="C16822">
        <v>12021010902</v>
      </c>
      <c r="D16822">
        <v>2012</v>
      </c>
      <c r="E16822">
        <v>225000</v>
      </c>
      <c r="F16822">
        <v>841100</v>
      </c>
      <c r="G16822">
        <v>0.36699999999999999</v>
      </c>
      <c r="H16822">
        <v>449400</v>
      </c>
      <c r="I16822">
        <v>627800</v>
      </c>
    </row>
    <row r="16823" spans="1:9" x14ac:dyDescent="0.25">
      <c r="A16823" t="s">
        <v>106</v>
      </c>
      <c r="B16823" t="s">
        <v>114</v>
      </c>
      <c r="C16823">
        <v>12021010902</v>
      </c>
      <c r="D16823">
        <v>2013</v>
      </c>
      <c r="E16823">
        <v>244800</v>
      </c>
      <c r="F16823">
        <v>918800</v>
      </c>
      <c r="G16823">
        <v>0.35199999999999998</v>
      </c>
      <c r="H16823">
        <v>499000</v>
      </c>
      <c r="I16823">
        <v>712300</v>
      </c>
    </row>
    <row r="16824" spans="1:9" x14ac:dyDescent="0.25">
      <c r="A16824" t="s">
        <v>106</v>
      </c>
      <c r="B16824" t="s">
        <v>114</v>
      </c>
      <c r="C16824">
        <v>12021010902</v>
      </c>
      <c r="D16824">
        <v>2014</v>
      </c>
      <c r="E16824">
        <v>228600</v>
      </c>
      <c r="F16824">
        <v>853400</v>
      </c>
      <c r="G16824">
        <v>0.30599999999999999</v>
      </c>
      <c r="H16824">
        <v>538800</v>
      </c>
      <c r="I16824">
        <v>762700</v>
      </c>
    </row>
    <row r="16825" spans="1:9" x14ac:dyDescent="0.25">
      <c r="A16825" t="s">
        <v>106</v>
      </c>
      <c r="B16825" t="s">
        <v>114</v>
      </c>
      <c r="C16825">
        <v>12021010902</v>
      </c>
      <c r="D16825">
        <v>2015</v>
      </c>
      <c r="E16825">
        <v>314700</v>
      </c>
      <c r="F16825">
        <v>1175700</v>
      </c>
      <c r="G16825">
        <v>0.378</v>
      </c>
      <c r="H16825">
        <v>601200</v>
      </c>
      <c r="I16825">
        <v>851500</v>
      </c>
    </row>
    <row r="16826" spans="1:9" x14ac:dyDescent="0.25">
      <c r="A16826" t="s">
        <v>106</v>
      </c>
      <c r="B16826" t="s">
        <v>114</v>
      </c>
      <c r="C16826">
        <v>12021010902</v>
      </c>
      <c r="D16826">
        <v>2016</v>
      </c>
      <c r="E16826">
        <v>290900</v>
      </c>
      <c r="F16826">
        <v>1083900</v>
      </c>
      <c r="G16826">
        <v>0.34499999999999997</v>
      </c>
      <c r="H16826">
        <v>620700</v>
      </c>
      <c r="I16826">
        <v>862200</v>
      </c>
    </row>
    <row r="16827" spans="1:9" x14ac:dyDescent="0.25">
      <c r="A16827" t="s">
        <v>106</v>
      </c>
      <c r="B16827" t="s">
        <v>114</v>
      </c>
      <c r="C16827">
        <v>12021010902</v>
      </c>
      <c r="D16827">
        <v>2017</v>
      </c>
      <c r="E16827">
        <v>383200</v>
      </c>
      <c r="F16827">
        <v>1426900</v>
      </c>
      <c r="G16827">
        <v>0.42599999999999999</v>
      </c>
      <c r="H16827">
        <v>640700</v>
      </c>
      <c r="I16827">
        <v>919900</v>
      </c>
    </row>
    <row r="16828" spans="1:9" x14ac:dyDescent="0.25">
      <c r="A16828" t="s">
        <v>106</v>
      </c>
      <c r="B16828" t="s">
        <v>114</v>
      </c>
      <c r="C16828">
        <v>12021010902</v>
      </c>
      <c r="D16828">
        <v>2018</v>
      </c>
      <c r="E16828">
        <v>346500</v>
      </c>
      <c r="F16828">
        <v>1294400</v>
      </c>
      <c r="G16828">
        <v>0.378</v>
      </c>
      <c r="H16828">
        <v>666600</v>
      </c>
      <c r="I16828">
        <v>934800</v>
      </c>
    </row>
    <row r="16829" spans="1:9" x14ac:dyDescent="0.25">
      <c r="A16829" t="s">
        <v>106</v>
      </c>
      <c r="B16829" t="s">
        <v>114</v>
      </c>
      <c r="C16829">
        <v>12021010902</v>
      </c>
      <c r="D16829">
        <v>2019</v>
      </c>
      <c r="E16829">
        <v>318800</v>
      </c>
      <c r="F16829">
        <v>1188800</v>
      </c>
      <c r="G16829">
        <v>0.35</v>
      </c>
      <c r="H16829">
        <v>661000</v>
      </c>
      <c r="I16829">
        <v>930400</v>
      </c>
    </row>
    <row r="16830" spans="1:9" x14ac:dyDescent="0.25">
      <c r="A16830" t="s">
        <v>106</v>
      </c>
      <c r="B16830" t="s">
        <v>114</v>
      </c>
      <c r="C16830">
        <v>12021010902</v>
      </c>
      <c r="D16830">
        <v>2020</v>
      </c>
      <c r="E16830">
        <v>373900</v>
      </c>
      <c r="F16830">
        <v>1400500</v>
      </c>
      <c r="G16830">
        <v>0.377</v>
      </c>
      <c r="H16830">
        <v>720800</v>
      </c>
      <c r="I16830">
        <v>1017200</v>
      </c>
    </row>
    <row r="16831" spans="1:9" x14ac:dyDescent="0.25">
      <c r="A16831" t="s">
        <v>106</v>
      </c>
      <c r="B16831" t="s">
        <v>114</v>
      </c>
      <c r="C16831">
        <v>12021010902</v>
      </c>
      <c r="D16831">
        <v>2021</v>
      </c>
      <c r="E16831">
        <v>580300</v>
      </c>
      <c r="F16831">
        <v>2176200</v>
      </c>
      <c r="G16831">
        <v>0.441</v>
      </c>
      <c r="H16831">
        <v>956800</v>
      </c>
      <c r="I16831">
        <v>1348700</v>
      </c>
    </row>
    <row r="16832" spans="1:9" x14ac:dyDescent="0.25">
      <c r="A16832" t="s">
        <v>106</v>
      </c>
      <c r="B16832" t="s">
        <v>114</v>
      </c>
      <c r="C16832">
        <v>12021010902</v>
      </c>
      <c r="D16832">
        <v>2022</v>
      </c>
      <c r="E16832">
        <v>830700</v>
      </c>
      <c r="F16832">
        <v>3097600</v>
      </c>
      <c r="G16832">
        <v>0.44800000000000001</v>
      </c>
      <c r="H16832">
        <v>1311200</v>
      </c>
      <c r="I16832">
        <v>1897800</v>
      </c>
    </row>
    <row r="16833" spans="1:9" x14ac:dyDescent="0.25">
      <c r="A16833" t="s">
        <v>106</v>
      </c>
      <c r="B16833" t="s">
        <v>114</v>
      </c>
      <c r="C16833">
        <v>12021010903</v>
      </c>
      <c r="D16833">
        <v>2012</v>
      </c>
      <c r="E16833">
        <v>232000</v>
      </c>
      <c r="F16833">
        <v>783100</v>
      </c>
      <c r="G16833">
        <v>0.318</v>
      </c>
      <c r="H16833">
        <v>471900</v>
      </c>
      <c r="I16833">
        <v>782000</v>
      </c>
    </row>
    <row r="16834" spans="1:9" x14ac:dyDescent="0.25">
      <c r="A16834" t="s">
        <v>106</v>
      </c>
      <c r="B16834" t="s">
        <v>114</v>
      </c>
      <c r="C16834">
        <v>12021010903</v>
      </c>
      <c r="D16834">
        <v>2013</v>
      </c>
      <c r="E16834">
        <v>231200</v>
      </c>
      <c r="F16834">
        <v>783200</v>
      </c>
      <c r="G16834">
        <v>0.28399999999999997</v>
      </c>
      <c r="H16834">
        <v>512600</v>
      </c>
      <c r="I16834">
        <v>881800</v>
      </c>
    </row>
    <row r="16835" spans="1:9" x14ac:dyDescent="0.25">
      <c r="A16835" t="s">
        <v>106</v>
      </c>
      <c r="B16835" t="s">
        <v>114</v>
      </c>
      <c r="C16835">
        <v>12021010903</v>
      </c>
      <c r="D16835">
        <v>2014</v>
      </c>
      <c r="E16835">
        <v>260600</v>
      </c>
      <c r="F16835">
        <v>867700</v>
      </c>
      <c r="G16835">
        <v>0.32500000000000001</v>
      </c>
      <c r="H16835">
        <v>527500</v>
      </c>
      <c r="I16835">
        <v>848800</v>
      </c>
    </row>
    <row r="16836" spans="1:9" x14ac:dyDescent="0.25">
      <c r="A16836" t="s">
        <v>106</v>
      </c>
      <c r="B16836" t="s">
        <v>114</v>
      </c>
      <c r="C16836">
        <v>12021010903</v>
      </c>
      <c r="D16836">
        <v>2015</v>
      </c>
      <c r="E16836">
        <v>251400</v>
      </c>
      <c r="F16836">
        <v>840200</v>
      </c>
      <c r="G16836">
        <v>0.26800000000000002</v>
      </c>
      <c r="H16836">
        <v>597500</v>
      </c>
      <c r="I16836">
        <v>990100</v>
      </c>
    </row>
    <row r="16837" spans="1:9" x14ac:dyDescent="0.25">
      <c r="A16837" t="s">
        <v>106</v>
      </c>
      <c r="B16837" t="s">
        <v>114</v>
      </c>
      <c r="C16837">
        <v>12021010903</v>
      </c>
      <c r="D16837">
        <v>2016</v>
      </c>
      <c r="E16837">
        <v>320800</v>
      </c>
      <c r="F16837">
        <v>1054100</v>
      </c>
      <c r="G16837">
        <v>0.32700000000000001</v>
      </c>
      <c r="H16837">
        <v>633100</v>
      </c>
      <c r="I16837">
        <v>1043700</v>
      </c>
    </row>
    <row r="16838" spans="1:9" x14ac:dyDescent="0.25">
      <c r="A16838" t="s">
        <v>106</v>
      </c>
      <c r="B16838" t="s">
        <v>114</v>
      </c>
      <c r="C16838">
        <v>12021010903</v>
      </c>
      <c r="D16838">
        <v>2017</v>
      </c>
      <c r="E16838">
        <v>381700</v>
      </c>
      <c r="F16838">
        <v>1271600</v>
      </c>
      <c r="G16838">
        <v>0.38</v>
      </c>
      <c r="H16838">
        <v>642900</v>
      </c>
      <c r="I16838">
        <v>1071600</v>
      </c>
    </row>
    <row r="16839" spans="1:9" x14ac:dyDescent="0.25">
      <c r="A16839" t="s">
        <v>106</v>
      </c>
      <c r="B16839" t="s">
        <v>114</v>
      </c>
      <c r="C16839">
        <v>12021010903</v>
      </c>
      <c r="D16839">
        <v>2018</v>
      </c>
      <c r="E16839">
        <v>513200</v>
      </c>
      <c r="F16839">
        <v>1782500</v>
      </c>
      <c r="G16839">
        <v>0.45900000000000002</v>
      </c>
      <c r="H16839">
        <v>711300</v>
      </c>
      <c r="I16839">
        <v>1229900</v>
      </c>
    </row>
    <row r="16840" spans="1:9" x14ac:dyDescent="0.25">
      <c r="A16840" t="s">
        <v>106</v>
      </c>
      <c r="B16840" t="s">
        <v>114</v>
      </c>
      <c r="C16840">
        <v>12021010903</v>
      </c>
      <c r="D16840">
        <v>2019</v>
      </c>
      <c r="E16840">
        <v>392500</v>
      </c>
      <c r="F16840">
        <v>1309100</v>
      </c>
      <c r="G16840">
        <v>0.36499999999999999</v>
      </c>
      <c r="H16840">
        <v>691900</v>
      </c>
      <c r="I16840">
        <v>1153700</v>
      </c>
    </row>
    <row r="16841" spans="1:9" x14ac:dyDescent="0.25">
      <c r="A16841" t="s">
        <v>106</v>
      </c>
      <c r="B16841" t="s">
        <v>114</v>
      </c>
      <c r="C16841">
        <v>12021010903</v>
      </c>
      <c r="D16841">
        <v>2020</v>
      </c>
      <c r="E16841">
        <v>408900</v>
      </c>
      <c r="F16841">
        <v>1408000</v>
      </c>
      <c r="G16841">
        <v>0.376</v>
      </c>
      <c r="H16841">
        <v>741700</v>
      </c>
      <c r="I16841">
        <v>1179500</v>
      </c>
    </row>
    <row r="16842" spans="1:9" x14ac:dyDescent="0.25">
      <c r="A16842" t="s">
        <v>106</v>
      </c>
      <c r="B16842" t="s">
        <v>114</v>
      </c>
      <c r="C16842">
        <v>12021010903</v>
      </c>
      <c r="D16842">
        <v>2021</v>
      </c>
      <c r="E16842">
        <v>606700</v>
      </c>
      <c r="F16842">
        <v>2049100</v>
      </c>
      <c r="G16842">
        <v>0.40899999999999997</v>
      </c>
      <c r="H16842">
        <v>974200</v>
      </c>
      <c r="I16842">
        <v>1594700</v>
      </c>
    </row>
    <row r="16843" spans="1:9" x14ac:dyDescent="0.25">
      <c r="A16843" t="s">
        <v>106</v>
      </c>
      <c r="B16843" t="s">
        <v>114</v>
      </c>
      <c r="C16843">
        <v>12021010903</v>
      </c>
      <c r="D16843">
        <v>2022</v>
      </c>
      <c r="E16843">
        <v>736600</v>
      </c>
      <c r="F16843">
        <v>2442900</v>
      </c>
      <c r="G16843">
        <v>0.36799999999999999</v>
      </c>
      <c r="H16843">
        <v>1294800</v>
      </c>
      <c r="I16843">
        <v>2115600</v>
      </c>
    </row>
    <row r="16844" spans="1:9" x14ac:dyDescent="0.25">
      <c r="A16844" t="s">
        <v>106</v>
      </c>
      <c r="B16844" t="s">
        <v>114</v>
      </c>
      <c r="C16844">
        <v>12021010904</v>
      </c>
      <c r="D16844">
        <v>2012</v>
      </c>
      <c r="E16844">
        <v>282600</v>
      </c>
      <c r="F16844">
        <v>1121600</v>
      </c>
      <c r="G16844">
        <v>0.44600000000000001</v>
      </c>
      <c r="H16844">
        <v>511800</v>
      </c>
      <c r="I16844">
        <v>631400</v>
      </c>
    </row>
    <row r="16845" spans="1:9" x14ac:dyDescent="0.25">
      <c r="A16845" t="s">
        <v>106</v>
      </c>
      <c r="B16845" t="s">
        <v>114</v>
      </c>
      <c r="C16845">
        <v>12021010904</v>
      </c>
      <c r="D16845">
        <v>2013</v>
      </c>
      <c r="E16845">
        <v>249700</v>
      </c>
      <c r="F16845">
        <v>990600</v>
      </c>
      <c r="G16845">
        <v>0.38900000000000001</v>
      </c>
      <c r="H16845">
        <v>520000</v>
      </c>
      <c r="I16845">
        <v>639500</v>
      </c>
    </row>
    <row r="16846" spans="1:9" x14ac:dyDescent="0.25">
      <c r="A16846" t="s">
        <v>106</v>
      </c>
      <c r="B16846" t="s">
        <v>114</v>
      </c>
      <c r="C16846">
        <v>12021010904</v>
      </c>
      <c r="D16846">
        <v>2014</v>
      </c>
      <c r="E16846">
        <v>272500</v>
      </c>
      <c r="F16846">
        <v>1083100</v>
      </c>
      <c r="G16846">
        <v>0.39200000000000002</v>
      </c>
      <c r="H16846">
        <v>566900</v>
      </c>
      <c r="I16846">
        <v>692900</v>
      </c>
    </row>
    <row r="16847" spans="1:9" x14ac:dyDescent="0.25">
      <c r="A16847" t="s">
        <v>106</v>
      </c>
      <c r="B16847" t="s">
        <v>114</v>
      </c>
      <c r="C16847">
        <v>12021010904</v>
      </c>
      <c r="D16847">
        <v>2015</v>
      </c>
      <c r="E16847">
        <v>367900</v>
      </c>
      <c r="F16847">
        <v>1465400</v>
      </c>
      <c r="G16847">
        <v>0.46600000000000003</v>
      </c>
      <c r="H16847">
        <v>652800</v>
      </c>
      <c r="I16847">
        <v>785800</v>
      </c>
    </row>
    <row r="16848" spans="1:9" x14ac:dyDescent="0.25">
      <c r="A16848" t="s">
        <v>106</v>
      </c>
      <c r="B16848" t="s">
        <v>114</v>
      </c>
      <c r="C16848">
        <v>12021010904</v>
      </c>
      <c r="D16848">
        <v>2016</v>
      </c>
      <c r="E16848">
        <v>371300</v>
      </c>
      <c r="F16848">
        <v>1478000</v>
      </c>
      <c r="G16848">
        <v>0.433</v>
      </c>
      <c r="H16848">
        <v>700500</v>
      </c>
      <c r="I16848">
        <v>853400</v>
      </c>
    </row>
    <row r="16849" spans="1:9" x14ac:dyDescent="0.25">
      <c r="A16849" t="s">
        <v>106</v>
      </c>
      <c r="B16849" t="s">
        <v>114</v>
      </c>
      <c r="C16849">
        <v>12021010904</v>
      </c>
      <c r="D16849">
        <v>2017</v>
      </c>
      <c r="E16849">
        <v>449600</v>
      </c>
      <c r="F16849">
        <v>1786100</v>
      </c>
      <c r="G16849">
        <v>0.51</v>
      </c>
      <c r="H16849">
        <v>709200</v>
      </c>
      <c r="I16849">
        <v>876500</v>
      </c>
    </row>
    <row r="16850" spans="1:9" x14ac:dyDescent="0.25">
      <c r="A16850" t="s">
        <v>106</v>
      </c>
      <c r="B16850" t="s">
        <v>114</v>
      </c>
      <c r="C16850">
        <v>12021010904</v>
      </c>
      <c r="D16850">
        <v>2018</v>
      </c>
      <c r="E16850">
        <v>386000</v>
      </c>
      <c r="F16850">
        <v>1535700</v>
      </c>
      <c r="G16850">
        <v>0.436</v>
      </c>
      <c r="H16850">
        <v>718800</v>
      </c>
      <c r="I16850">
        <v>881500</v>
      </c>
    </row>
    <row r="16851" spans="1:9" x14ac:dyDescent="0.25">
      <c r="A16851" t="s">
        <v>106</v>
      </c>
      <c r="B16851" t="s">
        <v>114</v>
      </c>
      <c r="C16851">
        <v>12021010904</v>
      </c>
      <c r="D16851">
        <v>2019</v>
      </c>
      <c r="E16851">
        <v>356200</v>
      </c>
      <c r="F16851">
        <v>1419800</v>
      </c>
      <c r="G16851">
        <v>0.38100000000000001</v>
      </c>
      <c r="H16851">
        <v>759300</v>
      </c>
      <c r="I16851">
        <v>931900</v>
      </c>
    </row>
    <row r="16852" spans="1:9" x14ac:dyDescent="0.25">
      <c r="A16852" t="s">
        <v>106</v>
      </c>
      <c r="B16852" t="s">
        <v>114</v>
      </c>
      <c r="C16852">
        <v>12021010904</v>
      </c>
      <c r="D16852">
        <v>2020</v>
      </c>
      <c r="E16852">
        <v>447700</v>
      </c>
      <c r="F16852">
        <v>1808600</v>
      </c>
      <c r="G16852">
        <v>0.40100000000000002</v>
      </c>
      <c r="H16852">
        <v>817200</v>
      </c>
      <c r="I16852">
        <v>1101500</v>
      </c>
    </row>
    <row r="16853" spans="1:9" x14ac:dyDescent="0.25">
      <c r="A16853" t="s">
        <v>106</v>
      </c>
      <c r="B16853" t="s">
        <v>114</v>
      </c>
      <c r="C16853">
        <v>12021010904</v>
      </c>
      <c r="D16853">
        <v>2021</v>
      </c>
      <c r="E16853">
        <v>635800</v>
      </c>
      <c r="F16853">
        <v>2566800</v>
      </c>
      <c r="G16853">
        <v>0.42199999999999999</v>
      </c>
      <c r="H16853">
        <v>1093000</v>
      </c>
      <c r="I16853">
        <v>1488000</v>
      </c>
    </row>
    <row r="16854" spans="1:9" x14ac:dyDescent="0.25">
      <c r="A16854" t="s">
        <v>106</v>
      </c>
      <c r="B16854" t="s">
        <v>114</v>
      </c>
      <c r="C16854">
        <v>12021010904</v>
      </c>
      <c r="D16854">
        <v>2022</v>
      </c>
      <c r="E16854">
        <v>774900</v>
      </c>
      <c r="F16854">
        <v>3119100</v>
      </c>
      <c r="G16854">
        <v>0.40899999999999997</v>
      </c>
      <c r="H16854">
        <v>1370000</v>
      </c>
      <c r="I16854">
        <v>1873300</v>
      </c>
    </row>
    <row r="16855" spans="1:9" x14ac:dyDescent="0.25">
      <c r="A16855" t="s">
        <v>106</v>
      </c>
      <c r="B16855" t="s">
        <v>114</v>
      </c>
      <c r="C16855">
        <v>12021011102</v>
      </c>
      <c r="D16855">
        <v>2012</v>
      </c>
      <c r="E16855">
        <v>57600</v>
      </c>
      <c r="F16855">
        <v>273900</v>
      </c>
      <c r="G16855">
        <v>0.151</v>
      </c>
      <c r="H16855">
        <v>287500</v>
      </c>
      <c r="I16855">
        <v>338000</v>
      </c>
    </row>
    <row r="16856" spans="1:9" x14ac:dyDescent="0.25">
      <c r="A16856" t="s">
        <v>106</v>
      </c>
      <c r="B16856" t="s">
        <v>114</v>
      </c>
      <c r="C16856">
        <v>12021011102</v>
      </c>
      <c r="D16856">
        <v>2013</v>
      </c>
      <c r="E16856">
        <v>62200</v>
      </c>
      <c r="F16856">
        <v>305500</v>
      </c>
      <c r="G16856">
        <v>0.156</v>
      </c>
      <c r="H16856">
        <v>302900</v>
      </c>
      <c r="I16856">
        <v>359500</v>
      </c>
    </row>
    <row r="16857" spans="1:9" x14ac:dyDescent="0.25">
      <c r="A16857" t="s">
        <v>106</v>
      </c>
      <c r="B16857" t="s">
        <v>114</v>
      </c>
      <c r="C16857">
        <v>12021011102</v>
      </c>
      <c r="D16857">
        <v>2014</v>
      </c>
      <c r="E16857">
        <v>76200</v>
      </c>
      <c r="F16857">
        <v>375700</v>
      </c>
      <c r="G16857">
        <v>0.16600000000000001</v>
      </c>
      <c r="H16857">
        <v>360500</v>
      </c>
      <c r="I16857">
        <v>419500</v>
      </c>
    </row>
    <row r="16858" spans="1:9" x14ac:dyDescent="0.25">
      <c r="A16858" t="s">
        <v>106</v>
      </c>
      <c r="B16858" t="s">
        <v>114</v>
      </c>
      <c r="C16858">
        <v>12021011102</v>
      </c>
      <c r="D16858">
        <v>2015</v>
      </c>
      <c r="E16858">
        <v>93800</v>
      </c>
      <c r="F16858">
        <v>443300</v>
      </c>
      <c r="G16858">
        <v>0.191</v>
      </c>
      <c r="H16858">
        <v>365000</v>
      </c>
      <c r="I16858">
        <v>432800</v>
      </c>
    </row>
    <row r="16859" spans="1:9" x14ac:dyDescent="0.25">
      <c r="A16859" t="s">
        <v>106</v>
      </c>
      <c r="B16859" t="s">
        <v>114</v>
      </c>
      <c r="C16859">
        <v>12021011102</v>
      </c>
      <c r="D16859">
        <v>2016</v>
      </c>
      <c r="E16859">
        <v>114700</v>
      </c>
      <c r="F16859">
        <v>552000</v>
      </c>
      <c r="G16859">
        <v>0.215</v>
      </c>
      <c r="H16859">
        <v>387400</v>
      </c>
      <c r="I16859">
        <v>470000</v>
      </c>
    </row>
    <row r="16860" spans="1:9" x14ac:dyDescent="0.25">
      <c r="A16860" t="s">
        <v>106</v>
      </c>
      <c r="B16860" t="s">
        <v>114</v>
      </c>
      <c r="C16860">
        <v>12021011102</v>
      </c>
      <c r="D16860">
        <v>2017</v>
      </c>
      <c r="E16860">
        <v>124000</v>
      </c>
      <c r="F16860">
        <v>632300</v>
      </c>
      <c r="G16860">
        <v>0.221</v>
      </c>
      <c r="H16860">
        <v>394100</v>
      </c>
      <c r="I16860">
        <v>491700</v>
      </c>
    </row>
    <row r="16861" spans="1:9" x14ac:dyDescent="0.25">
      <c r="A16861" t="s">
        <v>106</v>
      </c>
      <c r="B16861" t="s">
        <v>114</v>
      </c>
      <c r="C16861">
        <v>12021011102</v>
      </c>
      <c r="D16861">
        <v>2018</v>
      </c>
      <c r="E16861">
        <v>138500</v>
      </c>
      <c r="F16861">
        <v>672000</v>
      </c>
      <c r="G16861">
        <v>0.248</v>
      </c>
      <c r="H16861">
        <v>417500</v>
      </c>
      <c r="I16861">
        <v>498900</v>
      </c>
    </row>
    <row r="16862" spans="1:9" x14ac:dyDescent="0.25">
      <c r="A16862" t="s">
        <v>106</v>
      </c>
      <c r="B16862" t="s">
        <v>114</v>
      </c>
      <c r="C16862">
        <v>12021011102</v>
      </c>
      <c r="D16862">
        <v>2019</v>
      </c>
      <c r="E16862">
        <v>114200</v>
      </c>
      <c r="F16862">
        <v>545600</v>
      </c>
      <c r="G16862">
        <v>0.20899999999999999</v>
      </c>
      <c r="H16862">
        <v>415300</v>
      </c>
      <c r="I16862">
        <v>481100</v>
      </c>
    </row>
    <row r="16863" spans="1:9" x14ac:dyDescent="0.25">
      <c r="A16863" t="s">
        <v>106</v>
      </c>
      <c r="B16863" t="s">
        <v>114</v>
      </c>
      <c r="C16863">
        <v>12021011102</v>
      </c>
      <c r="D16863">
        <v>2020</v>
      </c>
      <c r="E16863">
        <v>116500</v>
      </c>
      <c r="F16863">
        <v>560800</v>
      </c>
      <c r="G16863">
        <v>0.20599999999999999</v>
      </c>
      <c r="H16863">
        <v>442500</v>
      </c>
      <c r="I16863">
        <v>503700</v>
      </c>
    </row>
    <row r="16864" spans="1:9" x14ac:dyDescent="0.25">
      <c r="A16864" t="s">
        <v>106</v>
      </c>
      <c r="B16864" t="s">
        <v>114</v>
      </c>
      <c r="C16864">
        <v>12021011102</v>
      </c>
      <c r="D16864">
        <v>2021</v>
      </c>
      <c r="E16864">
        <v>143900</v>
      </c>
      <c r="F16864">
        <v>697000</v>
      </c>
      <c r="G16864">
        <v>0.218</v>
      </c>
      <c r="H16864">
        <v>508400</v>
      </c>
      <c r="I16864">
        <v>585100</v>
      </c>
    </row>
    <row r="16865" spans="1:9" x14ac:dyDescent="0.25">
      <c r="A16865" t="s">
        <v>106</v>
      </c>
      <c r="B16865" t="s">
        <v>114</v>
      </c>
      <c r="C16865">
        <v>12021011102</v>
      </c>
      <c r="D16865">
        <v>2022</v>
      </c>
      <c r="E16865">
        <v>190400</v>
      </c>
      <c r="F16865">
        <v>870700</v>
      </c>
      <c r="G16865">
        <v>0.19900000000000001</v>
      </c>
      <c r="H16865">
        <v>713000</v>
      </c>
      <c r="I16865">
        <v>861800</v>
      </c>
    </row>
    <row r="16866" spans="1:9" x14ac:dyDescent="0.25">
      <c r="A16866" t="s">
        <v>106</v>
      </c>
      <c r="B16866" t="s">
        <v>114</v>
      </c>
      <c r="C16866">
        <v>12021011201</v>
      </c>
      <c r="D16866">
        <v>2012</v>
      </c>
      <c r="E16866">
        <v>101100</v>
      </c>
      <c r="F16866">
        <v>321700</v>
      </c>
      <c r="G16866">
        <v>0.156</v>
      </c>
      <c r="H16866">
        <v>331800</v>
      </c>
      <c r="I16866">
        <v>672100</v>
      </c>
    </row>
    <row r="16867" spans="1:9" x14ac:dyDescent="0.25">
      <c r="A16867" t="s">
        <v>106</v>
      </c>
      <c r="B16867" t="s">
        <v>114</v>
      </c>
      <c r="C16867">
        <v>12021011201</v>
      </c>
      <c r="D16867">
        <v>2013</v>
      </c>
      <c r="E16867">
        <v>122900</v>
      </c>
      <c r="F16867">
        <v>395100</v>
      </c>
      <c r="G16867">
        <v>0.17399999999999999</v>
      </c>
      <c r="H16867">
        <v>352200</v>
      </c>
      <c r="I16867">
        <v>736300</v>
      </c>
    </row>
    <row r="16868" spans="1:9" x14ac:dyDescent="0.25">
      <c r="A16868" t="s">
        <v>106</v>
      </c>
      <c r="B16868" t="s">
        <v>114</v>
      </c>
      <c r="C16868">
        <v>12021011201</v>
      </c>
      <c r="D16868">
        <v>2014</v>
      </c>
      <c r="E16868">
        <v>130900</v>
      </c>
      <c r="F16868">
        <v>429300</v>
      </c>
      <c r="G16868">
        <v>0.17299999999999999</v>
      </c>
      <c r="H16868">
        <v>378000</v>
      </c>
      <c r="I16868">
        <v>805500</v>
      </c>
    </row>
    <row r="16869" spans="1:9" x14ac:dyDescent="0.25">
      <c r="A16869" t="s">
        <v>106</v>
      </c>
      <c r="B16869" t="s">
        <v>114</v>
      </c>
      <c r="C16869">
        <v>12021011201</v>
      </c>
      <c r="D16869">
        <v>2015</v>
      </c>
      <c r="E16869">
        <v>173600</v>
      </c>
      <c r="F16869">
        <v>564400</v>
      </c>
      <c r="G16869">
        <v>0.21199999999999999</v>
      </c>
      <c r="H16869">
        <v>405400</v>
      </c>
      <c r="I16869">
        <v>858800</v>
      </c>
    </row>
    <row r="16870" spans="1:9" x14ac:dyDescent="0.25">
      <c r="A16870" t="s">
        <v>106</v>
      </c>
      <c r="B16870" t="s">
        <v>114</v>
      </c>
      <c r="C16870">
        <v>12021011201</v>
      </c>
      <c r="D16870">
        <v>2016</v>
      </c>
      <c r="E16870">
        <v>164300</v>
      </c>
      <c r="F16870">
        <v>530200</v>
      </c>
      <c r="G16870">
        <v>0.191</v>
      </c>
      <c r="H16870">
        <v>425800</v>
      </c>
      <c r="I16870">
        <v>896500</v>
      </c>
    </row>
    <row r="16871" spans="1:9" x14ac:dyDescent="0.25">
      <c r="A16871" t="s">
        <v>106</v>
      </c>
      <c r="B16871" t="s">
        <v>114</v>
      </c>
      <c r="C16871">
        <v>12021011201</v>
      </c>
      <c r="D16871">
        <v>2017</v>
      </c>
      <c r="E16871">
        <v>161100</v>
      </c>
      <c r="F16871">
        <v>511700</v>
      </c>
      <c r="G16871">
        <v>0.186</v>
      </c>
      <c r="H16871">
        <v>425500</v>
      </c>
      <c r="I16871">
        <v>898900</v>
      </c>
    </row>
    <row r="16872" spans="1:9" x14ac:dyDescent="0.25">
      <c r="A16872" t="s">
        <v>106</v>
      </c>
      <c r="B16872" t="s">
        <v>114</v>
      </c>
      <c r="C16872">
        <v>12021011201</v>
      </c>
      <c r="D16872">
        <v>2018</v>
      </c>
      <c r="E16872">
        <v>192600</v>
      </c>
      <c r="F16872">
        <v>616500</v>
      </c>
      <c r="G16872">
        <v>0.22900000000000001</v>
      </c>
      <c r="H16872">
        <v>422900</v>
      </c>
      <c r="I16872">
        <v>880200</v>
      </c>
    </row>
    <row r="16873" spans="1:9" x14ac:dyDescent="0.25">
      <c r="A16873" t="s">
        <v>106</v>
      </c>
      <c r="B16873" t="s">
        <v>114</v>
      </c>
      <c r="C16873">
        <v>12021011201</v>
      </c>
      <c r="D16873">
        <v>2019</v>
      </c>
      <c r="E16873">
        <v>184900</v>
      </c>
      <c r="F16873">
        <v>596600</v>
      </c>
      <c r="G16873">
        <v>0.218</v>
      </c>
      <c r="H16873">
        <v>432200</v>
      </c>
      <c r="I16873">
        <v>898200</v>
      </c>
    </row>
    <row r="16874" spans="1:9" x14ac:dyDescent="0.25">
      <c r="A16874" t="s">
        <v>106</v>
      </c>
      <c r="B16874" t="s">
        <v>114</v>
      </c>
      <c r="C16874">
        <v>12021011201</v>
      </c>
      <c r="D16874">
        <v>2020</v>
      </c>
      <c r="E16874">
        <v>173900</v>
      </c>
      <c r="F16874">
        <v>563100</v>
      </c>
      <c r="G16874">
        <v>0.19700000000000001</v>
      </c>
      <c r="H16874">
        <v>455300</v>
      </c>
      <c r="I16874">
        <v>933500</v>
      </c>
    </row>
    <row r="16875" spans="1:9" x14ac:dyDescent="0.25">
      <c r="A16875" t="s">
        <v>106</v>
      </c>
      <c r="B16875" t="s">
        <v>114</v>
      </c>
      <c r="C16875">
        <v>12021011201</v>
      </c>
      <c r="D16875">
        <v>2021</v>
      </c>
      <c r="E16875">
        <v>234700</v>
      </c>
      <c r="F16875">
        <v>759000</v>
      </c>
      <c r="G16875">
        <v>0.217</v>
      </c>
      <c r="H16875">
        <v>568100</v>
      </c>
      <c r="I16875">
        <v>1152200</v>
      </c>
    </row>
    <row r="16876" spans="1:9" x14ac:dyDescent="0.25">
      <c r="A16876" t="s">
        <v>106</v>
      </c>
      <c r="B16876" t="s">
        <v>114</v>
      </c>
      <c r="C16876">
        <v>12021011201</v>
      </c>
      <c r="D16876">
        <v>2022</v>
      </c>
      <c r="E16876">
        <v>351600</v>
      </c>
      <c r="F16876">
        <v>1137900</v>
      </c>
      <c r="G16876">
        <v>0.23400000000000001</v>
      </c>
      <c r="H16876">
        <v>784000</v>
      </c>
      <c r="I16876">
        <v>1593000</v>
      </c>
    </row>
    <row r="16877" spans="1:9" x14ac:dyDescent="0.25">
      <c r="A16877" t="s">
        <v>106</v>
      </c>
      <c r="B16877" t="s">
        <v>114</v>
      </c>
      <c r="C16877">
        <v>12021011202</v>
      </c>
      <c r="D16877">
        <v>2012</v>
      </c>
      <c r="E16877">
        <v>25800</v>
      </c>
      <c r="F16877">
        <v>41800</v>
      </c>
      <c r="G16877">
        <v>9.4E-2</v>
      </c>
      <c r="H16877">
        <v>184800</v>
      </c>
      <c r="I16877">
        <v>291900</v>
      </c>
    </row>
    <row r="16878" spans="1:9" x14ac:dyDescent="0.25">
      <c r="A16878" t="s">
        <v>106</v>
      </c>
      <c r="B16878" t="s">
        <v>114</v>
      </c>
      <c r="C16878">
        <v>12021011202</v>
      </c>
      <c r="D16878">
        <v>2013</v>
      </c>
      <c r="E16878">
        <v>24500</v>
      </c>
      <c r="F16878">
        <v>40000</v>
      </c>
      <c r="G16878">
        <v>0.08</v>
      </c>
      <c r="H16878">
        <v>208600</v>
      </c>
      <c r="I16878">
        <v>329500</v>
      </c>
    </row>
    <row r="16879" spans="1:9" x14ac:dyDescent="0.25">
      <c r="A16879" t="s">
        <v>106</v>
      </c>
      <c r="B16879" t="s">
        <v>114</v>
      </c>
      <c r="C16879">
        <v>12021011202</v>
      </c>
      <c r="D16879">
        <v>2014</v>
      </c>
      <c r="E16879">
        <v>32000</v>
      </c>
      <c r="F16879">
        <v>52600</v>
      </c>
      <c r="G16879">
        <v>9.5000000000000001E-2</v>
      </c>
      <c r="H16879">
        <v>230400</v>
      </c>
      <c r="I16879">
        <v>361100</v>
      </c>
    </row>
    <row r="16880" spans="1:9" x14ac:dyDescent="0.25">
      <c r="A16880" t="s">
        <v>106</v>
      </c>
      <c r="B16880" t="s">
        <v>114</v>
      </c>
      <c r="C16880">
        <v>12021011202</v>
      </c>
      <c r="D16880">
        <v>2015</v>
      </c>
      <c r="E16880">
        <v>46500</v>
      </c>
      <c r="F16880">
        <v>76100</v>
      </c>
      <c r="G16880">
        <v>0.124</v>
      </c>
      <c r="H16880">
        <v>258700</v>
      </c>
      <c r="I16880">
        <v>403700</v>
      </c>
    </row>
    <row r="16881" spans="1:9" x14ac:dyDescent="0.25">
      <c r="A16881" t="s">
        <v>106</v>
      </c>
      <c r="B16881" t="s">
        <v>114</v>
      </c>
      <c r="C16881">
        <v>12021011202</v>
      </c>
      <c r="D16881">
        <v>2016</v>
      </c>
      <c r="E16881">
        <v>50600</v>
      </c>
      <c r="F16881">
        <v>84500</v>
      </c>
      <c r="G16881">
        <v>0.124</v>
      </c>
      <c r="H16881">
        <v>285500</v>
      </c>
      <c r="I16881">
        <v>445100</v>
      </c>
    </row>
    <row r="16882" spans="1:9" x14ac:dyDescent="0.25">
      <c r="A16882" t="s">
        <v>106</v>
      </c>
      <c r="B16882" t="s">
        <v>114</v>
      </c>
      <c r="C16882">
        <v>12021011202</v>
      </c>
      <c r="D16882">
        <v>2017</v>
      </c>
      <c r="E16882">
        <v>55900</v>
      </c>
      <c r="F16882">
        <v>93500</v>
      </c>
      <c r="G16882">
        <v>0.13</v>
      </c>
      <c r="H16882">
        <v>302500</v>
      </c>
      <c r="I16882">
        <v>474000</v>
      </c>
    </row>
    <row r="16883" spans="1:9" x14ac:dyDescent="0.25">
      <c r="A16883" t="s">
        <v>106</v>
      </c>
      <c r="B16883" t="s">
        <v>114</v>
      </c>
      <c r="C16883">
        <v>12021011202</v>
      </c>
      <c r="D16883">
        <v>2018</v>
      </c>
      <c r="E16883">
        <v>59900</v>
      </c>
      <c r="F16883">
        <v>101000</v>
      </c>
      <c r="G16883">
        <v>0.13800000000000001</v>
      </c>
      <c r="H16883">
        <v>304100</v>
      </c>
      <c r="I16883">
        <v>483900</v>
      </c>
    </row>
    <row r="16884" spans="1:9" x14ac:dyDescent="0.25">
      <c r="A16884" t="s">
        <v>106</v>
      </c>
      <c r="B16884" t="s">
        <v>114</v>
      </c>
      <c r="C16884">
        <v>12021011202</v>
      </c>
      <c r="D16884">
        <v>2019</v>
      </c>
      <c r="E16884">
        <v>58200</v>
      </c>
      <c r="F16884">
        <v>98000</v>
      </c>
      <c r="G16884">
        <v>0.13100000000000001</v>
      </c>
      <c r="H16884">
        <v>312300</v>
      </c>
      <c r="I16884">
        <v>490300</v>
      </c>
    </row>
    <row r="16885" spans="1:9" x14ac:dyDescent="0.25">
      <c r="A16885" t="s">
        <v>106</v>
      </c>
      <c r="B16885" t="s">
        <v>114</v>
      </c>
      <c r="C16885">
        <v>12021011202</v>
      </c>
      <c r="D16885">
        <v>2020</v>
      </c>
      <c r="E16885">
        <v>63100</v>
      </c>
      <c r="F16885">
        <v>105700</v>
      </c>
      <c r="G16885">
        <v>0.13700000000000001</v>
      </c>
      <c r="H16885">
        <v>328100</v>
      </c>
      <c r="I16885">
        <v>507700</v>
      </c>
    </row>
    <row r="16886" spans="1:9" x14ac:dyDescent="0.25">
      <c r="A16886" t="s">
        <v>106</v>
      </c>
      <c r="B16886" t="s">
        <v>114</v>
      </c>
      <c r="C16886">
        <v>12021011202</v>
      </c>
      <c r="D16886">
        <v>2021</v>
      </c>
      <c r="E16886">
        <v>77600</v>
      </c>
      <c r="F16886">
        <v>133100</v>
      </c>
      <c r="G16886">
        <v>0.14299999999999999</v>
      </c>
      <c r="H16886">
        <v>402300</v>
      </c>
      <c r="I16886">
        <v>612800</v>
      </c>
    </row>
    <row r="16887" spans="1:9" x14ac:dyDescent="0.25">
      <c r="A16887" t="s">
        <v>106</v>
      </c>
      <c r="B16887" t="s">
        <v>114</v>
      </c>
      <c r="C16887">
        <v>12021011202</v>
      </c>
      <c r="D16887">
        <v>2022</v>
      </c>
      <c r="E16887">
        <v>130300</v>
      </c>
      <c r="F16887">
        <v>221800</v>
      </c>
      <c r="G16887">
        <v>0.17899999999999999</v>
      </c>
      <c r="H16887">
        <v>524400</v>
      </c>
      <c r="I16887">
        <v>818300</v>
      </c>
    </row>
    <row r="16888" spans="1:9" x14ac:dyDescent="0.25">
      <c r="A16888" t="s">
        <v>106</v>
      </c>
      <c r="B16888" t="s">
        <v>115</v>
      </c>
      <c r="C16888">
        <v>12031010101</v>
      </c>
      <c r="D16888">
        <v>2012</v>
      </c>
      <c r="E16888">
        <v>25200</v>
      </c>
      <c r="F16888">
        <v>64100</v>
      </c>
      <c r="G16888">
        <v>0.20799999999999999</v>
      </c>
      <c r="H16888">
        <v>144300</v>
      </c>
      <c r="I16888">
        <v>156900</v>
      </c>
    </row>
    <row r="16889" spans="1:9" x14ac:dyDescent="0.25">
      <c r="A16889" t="s">
        <v>106</v>
      </c>
      <c r="B16889" t="s">
        <v>115</v>
      </c>
      <c r="C16889">
        <v>12031010101</v>
      </c>
      <c r="D16889">
        <v>2013</v>
      </c>
      <c r="E16889">
        <v>26600</v>
      </c>
      <c r="F16889">
        <v>65700</v>
      </c>
      <c r="G16889">
        <v>0.20699999999999999</v>
      </c>
      <c r="H16889">
        <v>149100</v>
      </c>
      <c r="I16889">
        <v>161300</v>
      </c>
    </row>
    <row r="16890" spans="1:9" x14ac:dyDescent="0.25">
      <c r="A16890" t="s">
        <v>106</v>
      </c>
      <c r="B16890" t="s">
        <v>115</v>
      </c>
      <c r="C16890">
        <v>12031010101</v>
      </c>
      <c r="D16890">
        <v>2014</v>
      </c>
      <c r="E16890">
        <v>28000</v>
      </c>
      <c r="F16890">
        <v>67300</v>
      </c>
      <c r="G16890">
        <v>0.20599999999999999</v>
      </c>
      <c r="H16890">
        <v>153900</v>
      </c>
      <c r="I16890">
        <v>165700</v>
      </c>
    </row>
    <row r="16891" spans="1:9" x14ac:dyDescent="0.25">
      <c r="A16891" t="s">
        <v>106</v>
      </c>
      <c r="B16891" t="s">
        <v>115</v>
      </c>
      <c r="C16891">
        <v>12031010101</v>
      </c>
      <c r="D16891">
        <v>2015</v>
      </c>
      <c r="E16891">
        <v>26700</v>
      </c>
      <c r="F16891">
        <v>65200</v>
      </c>
      <c r="G16891">
        <v>0.186</v>
      </c>
      <c r="H16891">
        <v>164600</v>
      </c>
      <c r="I16891">
        <v>175700</v>
      </c>
    </row>
    <row r="16892" spans="1:9" x14ac:dyDescent="0.25">
      <c r="A16892" t="s">
        <v>106</v>
      </c>
      <c r="B16892" t="s">
        <v>115</v>
      </c>
      <c r="C16892">
        <v>12031010101</v>
      </c>
      <c r="D16892">
        <v>2016</v>
      </c>
      <c r="E16892">
        <v>27000</v>
      </c>
      <c r="F16892">
        <v>67400</v>
      </c>
      <c r="G16892">
        <v>0.184</v>
      </c>
      <c r="H16892">
        <v>175800</v>
      </c>
      <c r="I16892">
        <v>186000</v>
      </c>
    </row>
    <row r="16893" spans="1:9" x14ac:dyDescent="0.25">
      <c r="A16893" t="s">
        <v>106</v>
      </c>
      <c r="B16893" t="s">
        <v>115</v>
      </c>
      <c r="C16893">
        <v>12031010101</v>
      </c>
      <c r="D16893">
        <v>2017</v>
      </c>
      <c r="E16893">
        <v>32600</v>
      </c>
      <c r="F16893">
        <v>81900</v>
      </c>
      <c r="G16893">
        <v>0.20599999999999999</v>
      </c>
      <c r="H16893">
        <v>187700</v>
      </c>
      <c r="I16893">
        <v>197900</v>
      </c>
    </row>
    <row r="16894" spans="1:9" x14ac:dyDescent="0.25">
      <c r="A16894" t="s">
        <v>106</v>
      </c>
      <c r="B16894" t="s">
        <v>115</v>
      </c>
      <c r="C16894">
        <v>12031010101</v>
      </c>
      <c r="D16894">
        <v>2018</v>
      </c>
      <c r="E16894">
        <v>32800</v>
      </c>
      <c r="F16894">
        <v>81800</v>
      </c>
      <c r="G16894">
        <v>0.19</v>
      </c>
      <c r="H16894">
        <v>201100</v>
      </c>
      <c r="I16894">
        <v>213200</v>
      </c>
    </row>
    <row r="16895" spans="1:9" x14ac:dyDescent="0.25">
      <c r="A16895" t="s">
        <v>106</v>
      </c>
      <c r="B16895" t="s">
        <v>115</v>
      </c>
      <c r="C16895">
        <v>12031010101</v>
      </c>
      <c r="D16895">
        <v>2019</v>
      </c>
      <c r="E16895">
        <v>46000</v>
      </c>
      <c r="F16895">
        <v>115600</v>
      </c>
      <c r="G16895">
        <v>0.25600000000000001</v>
      </c>
      <c r="H16895">
        <v>212000</v>
      </c>
      <c r="I16895">
        <v>223300</v>
      </c>
    </row>
    <row r="16896" spans="1:9" x14ac:dyDescent="0.25">
      <c r="A16896" t="s">
        <v>106</v>
      </c>
      <c r="B16896" t="s">
        <v>115</v>
      </c>
      <c r="C16896">
        <v>12031010101</v>
      </c>
      <c r="D16896">
        <v>2020</v>
      </c>
      <c r="E16896">
        <v>44500</v>
      </c>
      <c r="F16896">
        <v>110500</v>
      </c>
      <c r="G16896">
        <v>0.23</v>
      </c>
      <c r="H16896">
        <v>227200</v>
      </c>
      <c r="I16896">
        <v>238600</v>
      </c>
    </row>
    <row r="16897" spans="1:9" x14ac:dyDescent="0.25">
      <c r="A16897" t="s">
        <v>106</v>
      </c>
      <c r="B16897" t="s">
        <v>115</v>
      </c>
      <c r="C16897">
        <v>12031010101</v>
      </c>
      <c r="D16897">
        <v>2021</v>
      </c>
      <c r="E16897">
        <v>53500</v>
      </c>
      <c r="F16897">
        <v>134300</v>
      </c>
      <c r="G16897">
        <v>0.23699999999999999</v>
      </c>
      <c r="H16897">
        <v>266200</v>
      </c>
      <c r="I16897">
        <v>280000</v>
      </c>
    </row>
    <row r="16898" spans="1:9" x14ac:dyDescent="0.25">
      <c r="A16898" t="s">
        <v>106</v>
      </c>
      <c r="B16898" t="s">
        <v>115</v>
      </c>
      <c r="C16898">
        <v>12031010101</v>
      </c>
      <c r="D16898">
        <v>2022</v>
      </c>
      <c r="E16898">
        <v>59700</v>
      </c>
      <c r="F16898">
        <v>147200</v>
      </c>
      <c r="G16898">
        <v>0.21099999999999999</v>
      </c>
      <c r="H16898">
        <v>336500</v>
      </c>
      <c r="I16898">
        <v>351700</v>
      </c>
    </row>
    <row r="16899" spans="1:9" x14ac:dyDescent="0.25">
      <c r="A16899" t="s">
        <v>106</v>
      </c>
      <c r="B16899" t="s">
        <v>115</v>
      </c>
      <c r="C16899">
        <v>12031010102</v>
      </c>
      <c r="D16899">
        <v>2012</v>
      </c>
      <c r="E16899">
        <v>19400</v>
      </c>
      <c r="F16899">
        <v>42400</v>
      </c>
      <c r="G16899">
        <v>0.16400000000000001</v>
      </c>
      <c r="H16899">
        <v>159200</v>
      </c>
      <c r="I16899">
        <v>181400</v>
      </c>
    </row>
    <row r="16900" spans="1:9" x14ac:dyDescent="0.25">
      <c r="A16900" t="s">
        <v>106</v>
      </c>
      <c r="B16900" t="s">
        <v>115</v>
      </c>
      <c r="C16900">
        <v>12031010102</v>
      </c>
      <c r="D16900">
        <v>2013</v>
      </c>
      <c r="E16900">
        <v>26600</v>
      </c>
      <c r="F16900">
        <v>62700</v>
      </c>
      <c r="G16900">
        <v>0.19800000000000001</v>
      </c>
      <c r="H16900">
        <v>166500</v>
      </c>
      <c r="I16900">
        <v>195100</v>
      </c>
    </row>
    <row r="16901" spans="1:9" x14ac:dyDescent="0.25">
      <c r="A16901" t="s">
        <v>106</v>
      </c>
      <c r="B16901" t="s">
        <v>115</v>
      </c>
      <c r="C16901">
        <v>12031010102</v>
      </c>
      <c r="D16901">
        <v>2014</v>
      </c>
      <c r="E16901">
        <v>33800</v>
      </c>
      <c r="F16901">
        <v>83000</v>
      </c>
      <c r="G16901">
        <v>0.23200000000000001</v>
      </c>
      <c r="H16901">
        <v>173800</v>
      </c>
      <c r="I16901">
        <v>208800</v>
      </c>
    </row>
    <row r="16902" spans="1:9" x14ac:dyDescent="0.25">
      <c r="A16902" t="s">
        <v>106</v>
      </c>
      <c r="B16902" t="s">
        <v>115</v>
      </c>
      <c r="C16902">
        <v>12031010102</v>
      </c>
      <c r="D16902">
        <v>2015</v>
      </c>
      <c r="E16902">
        <v>28400</v>
      </c>
      <c r="F16902">
        <v>62200</v>
      </c>
      <c r="G16902">
        <v>0.186</v>
      </c>
      <c r="H16902">
        <v>179300</v>
      </c>
      <c r="I16902">
        <v>207400</v>
      </c>
    </row>
    <row r="16903" spans="1:9" x14ac:dyDescent="0.25">
      <c r="A16903" t="s">
        <v>106</v>
      </c>
      <c r="B16903" t="s">
        <v>115</v>
      </c>
      <c r="C16903">
        <v>12031010102</v>
      </c>
      <c r="D16903">
        <v>2016</v>
      </c>
      <c r="E16903">
        <v>31900</v>
      </c>
      <c r="F16903">
        <v>71700</v>
      </c>
      <c r="G16903">
        <v>0.19800000000000001</v>
      </c>
      <c r="H16903">
        <v>193200</v>
      </c>
      <c r="I16903">
        <v>223200</v>
      </c>
    </row>
    <row r="16904" spans="1:9" x14ac:dyDescent="0.25">
      <c r="A16904" t="s">
        <v>106</v>
      </c>
      <c r="B16904" t="s">
        <v>115</v>
      </c>
      <c r="C16904">
        <v>12031010102</v>
      </c>
      <c r="D16904">
        <v>2017</v>
      </c>
      <c r="E16904">
        <v>38000</v>
      </c>
      <c r="F16904">
        <v>86000</v>
      </c>
      <c r="G16904">
        <v>0.218</v>
      </c>
      <c r="H16904">
        <v>205300</v>
      </c>
      <c r="I16904">
        <v>240300</v>
      </c>
    </row>
    <row r="16905" spans="1:9" x14ac:dyDescent="0.25">
      <c r="A16905" t="s">
        <v>106</v>
      </c>
      <c r="B16905" t="s">
        <v>115</v>
      </c>
      <c r="C16905">
        <v>12031010102</v>
      </c>
      <c r="D16905">
        <v>2018</v>
      </c>
      <c r="E16905">
        <v>38400</v>
      </c>
      <c r="F16905">
        <v>85300</v>
      </c>
      <c r="G16905">
        <v>0.20699999999999999</v>
      </c>
      <c r="H16905">
        <v>218600</v>
      </c>
      <c r="I16905">
        <v>254200</v>
      </c>
    </row>
    <row r="16906" spans="1:9" x14ac:dyDescent="0.25">
      <c r="A16906" t="s">
        <v>106</v>
      </c>
      <c r="B16906" t="s">
        <v>115</v>
      </c>
      <c r="C16906">
        <v>12031010102</v>
      </c>
      <c r="D16906">
        <v>2019</v>
      </c>
      <c r="E16906">
        <v>43000</v>
      </c>
      <c r="F16906">
        <v>92600</v>
      </c>
      <c r="G16906">
        <v>0.221</v>
      </c>
      <c r="H16906">
        <v>225500</v>
      </c>
      <c r="I16906">
        <v>258200</v>
      </c>
    </row>
    <row r="16907" spans="1:9" x14ac:dyDescent="0.25">
      <c r="A16907" t="s">
        <v>106</v>
      </c>
      <c r="B16907" t="s">
        <v>115</v>
      </c>
      <c r="C16907">
        <v>12031010102</v>
      </c>
      <c r="D16907">
        <v>2020</v>
      </c>
      <c r="E16907">
        <v>55500</v>
      </c>
      <c r="F16907">
        <v>128500</v>
      </c>
      <c r="G16907">
        <v>0.26600000000000001</v>
      </c>
      <c r="H16907">
        <v>245000</v>
      </c>
      <c r="I16907">
        <v>285300</v>
      </c>
    </row>
    <row r="16908" spans="1:9" x14ac:dyDescent="0.25">
      <c r="A16908" t="s">
        <v>106</v>
      </c>
      <c r="B16908" t="s">
        <v>115</v>
      </c>
      <c r="C16908">
        <v>12031010102</v>
      </c>
      <c r="D16908">
        <v>2021</v>
      </c>
      <c r="E16908">
        <v>63500</v>
      </c>
      <c r="F16908">
        <v>142200</v>
      </c>
      <c r="G16908">
        <v>0.26</v>
      </c>
      <c r="H16908">
        <v>291500</v>
      </c>
      <c r="I16908">
        <v>333400</v>
      </c>
    </row>
    <row r="16909" spans="1:9" x14ac:dyDescent="0.25">
      <c r="A16909" t="s">
        <v>106</v>
      </c>
      <c r="B16909" t="s">
        <v>115</v>
      </c>
      <c r="C16909">
        <v>12031010102</v>
      </c>
      <c r="D16909">
        <v>2022</v>
      </c>
      <c r="E16909">
        <v>74300</v>
      </c>
      <c r="F16909">
        <v>169900</v>
      </c>
      <c r="G16909">
        <v>0.254</v>
      </c>
      <c r="H16909">
        <v>344900</v>
      </c>
      <c r="I16909">
        <v>399700</v>
      </c>
    </row>
    <row r="16910" spans="1:9" x14ac:dyDescent="0.25">
      <c r="A16910" t="s">
        <v>106</v>
      </c>
      <c r="B16910" t="s">
        <v>115</v>
      </c>
      <c r="C16910">
        <v>12031010103</v>
      </c>
      <c r="D16910">
        <v>2012</v>
      </c>
      <c r="E16910">
        <v>67800</v>
      </c>
      <c r="F16910">
        <v>197500</v>
      </c>
      <c r="G16910">
        <v>0.39300000000000002</v>
      </c>
      <c r="H16910">
        <v>179500</v>
      </c>
      <c r="I16910">
        <v>237800</v>
      </c>
    </row>
    <row r="16911" spans="1:9" x14ac:dyDescent="0.25">
      <c r="A16911" t="s">
        <v>106</v>
      </c>
      <c r="B16911" t="s">
        <v>115</v>
      </c>
      <c r="C16911">
        <v>12031010103</v>
      </c>
      <c r="D16911">
        <v>2013</v>
      </c>
      <c r="E16911">
        <v>40200</v>
      </c>
      <c r="F16911">
        <v>114300</v>
      </c>
      <c r="G16911">
        <v>0.22500000000000001</v>
      </c>
      <c r="H16911">
        <v>181300</v>
      </c>
      <c r="I16911">
        <v>240500</v>
      </c>
    </row>
    <row r="16912" spans="1:9" x14ac:dyDescent="0.25">
      <c r="A16912" t="s">
        <v>106</v>
      </c>
      <c r="B16912" t="s">
        <v>115</v>
      </c>
      <c r="C16912">
        <v>12031010103</v>
      </c>
      <c r="D16912">
        <v>2014</v>
      </c>
      <c r="E16912">
        <v>44600</v>
      </c>
      <c r="F16912">
        <v>126900</v>
      </c>
      <c r="G16912">
        <v>0.221</v>
      </c>
      <c r="H16912">
        <v>205100</v>
      </c>
      <c r="I16912">
        <v>270200</v>
      </c>
    </row>
    <row r="16913" spans="1:9" x14ac:dyDescent="0.25">
      <c r="A16913" t="s">
        <v>106</v>
      </c>
      <c r="B16913" t="s">
        <v>115</v>
      </c>
      <c r="C16913">
        <v>12031010103</v>
      </c>
      <c r="D16913">
        <v>2015</v>
      </c>
      <c r="E16913">
        <v>39700</v>
      </c>
      <c r="F16913">
        <v>113100</v>
      </c>
      <c r="G16913">
        <v>0.20799999999999999</v>
      </c>
      <c r="H16913">
        <v>199100</v>
      </c>
      <c r="I16913">
        <v>256700</v>
      </c>
    </row>
    <row r="16914" spans="1:9" x14ac:dyDescent="0.25">
      <c r="A16914" t="s">
        <v>106</v>
      </c>
      <c r="B16914" t="s">
        <v>115</v>
      </c>
      <c r="C16914">
        <v>12031010103</v>
      </c>
      <c r="D16914">
        <v>2016</v>
      </c>
      <c r="E16914">
        <v>54700</v>
      </c>
      <c r="F16914">
        <v>155600</v>
      </c>
      <c r="G16914">
        <v>0.27600000000000002</v>
      </c>
      <c r="H16914">
        <v>206700</v>
      </c>
      <c r="I16914">
        <v>263600</v>
      </c>
    </row>
    <row r="16915" spans="1:9" x14ac:dyDescent="0.25">
      <c r="A16915" t="s">
        <v>106</v>
      </c>
      <c r="B16915" t="s">
        <v>115</v>
      </c>
      <c r="C16915">
        <v>12031010103</v>
      </c>
      <c r="D16915">
        <v>2017</v>
      </c>
      <c r="E16915">
        <v>51900</v>
      </c>
      <c r="F16915">
        <v>146900</v>
      </c>
      <c r="G16915">
        <v>0.23400000000000001</v>
      </c>
      <c r="H16915">
        <v>231200</v>
      </c>
      <c r="I16915">
        <v>298200</v>
      </c>
    </row>
    <row r="16916" spans="1:9" x14ac:dyDescent="0.25">
      <c r="A16916" t="s">
        <v>106</v>
      </c>
      <c r="B16916" t="s">
        <v>115</v>
      </c>
      <c r="C16916">
        <v>12031010103</v>
      </c>
      <c r="D16916">
        <v>2018</v>
      </c>
      <c r="E16916">
        <v>53300</v>
      </c>
      <c r="F16916">
        <v>150100</v>
      </c>
      <c r="G16916">
        <v>0.23499999999999999</v>
      </c>
      <c r="H16916">
        <v>235400</v>
      </c>
      <c r="I16916">
        <v>302500</v>
      </c>
    </row>
    <row r="16917" spans="1:9" x14ac:dyDescent="0.25">
      <c r="A16917" t="s">
        <v>106</v>
      </c>
      <c r="B16917" t="s">
        <v>115</v>
      </c>
      <c r="C16917">
        <v>12031010103</v>
      </c>
      <c r="D16917">
        <v>2019</v>
      </c>
      <c r="E16917">
        <v>60800</v>
      </c>
      <c r="F16917">
        <v>169800</v>
      </c>
      <c r="G16917">
        <v>0.252</v>
      </c>
      <c r="H16917">
        <v>249300</v>
      </c>
      <c r="I16917">
        <v>316000</v>
      </c>
    </row>
    <row r="16918" spans="1:9" x14ac:dyDescent="0.25">
      <c r="A16918" t="s">
        <v>106</v>
      </c>
      <c r="B16918" t="s">
        <v>115</v>
      </c>
      <c r="C16918">
        <v>12031010103</v>
      </c>
      <c r="D16918">
        <v>2020</v>
      </c>
      <c r="E16918">
        <v>68200</v>
      </c>
      <c r="F16918">
        <v>183400</v>
      </c>
      <c r="G16918">
        <v>0.26800000000000002</v>
      </c>
      <c r="H16918">
        <v>270200</v>
      </c>
      <c r="I16918">
        <v>332700</v>
      </c>
    </row>
    <row r="16919" spans="1:9" x14ac:dyDescent="0.25">
      <c r="A16919" t="s">
        <v>106</v>
      </c>
      <c r="B16919" t="s">
        <v>115</v>
      </c>
      <c r="C16919">
        <v>12031010103</v>
      </c>
      <c r="D16919">
        <v>2021</v>
      </c>
      <c r="E16919">
        <v>89400</v>
      </c>
      <c r="F16919">
        <v>241300</v>
      </c>
      <c r="G16919">
        <v>0.29199999999999998</v>
      </c>
      <c r="H16919">
        <v>324000</v>
      </c>
      <c r="I16919">
        <v>400500</v>
      </c>
    </row>
    <row r="16920" spans="1:9" x14ac:dyDescent="0.25">
      <c r="A16920" t="s">
        <v>106</v>
      </c>
      <c r="B16920" t="s">
        <v>115</v>
      </c>
      <c r="C16920">
        <v>12031010103</v>
      </c>
      <c r="D16920">
        <v>2022</v>
      </c>
      <c r="E16920">
        <v>110600</v>
      </c>
      <c r="F16920">
        <v>299200</v>
      </c>
      <c r="G16920">
        <v>0.316</v>
      </c>
      <c r="H16920">
        <v>377800</v>
      </c>
      <c r="I16920">
        <v>468300</v>
      </c>
    </row>
    <row r="16921" spans="1:9" x14ac:dyDescent="0.25">
      <c r="A16921" t="s">
        <v>106</v>
      </c>
      <c r="B16921" t="s">
        <v>115</v>
      </c>
      <c r="C16921">
        <v>12031010201</v>
      </c>
      <c r="D16921">
        <v>2012</v>
      </c>
      <c r="E16921">
        <v>24900</v>
      </c>
      <c r="F16921">
        <v>79100</v>
      </c>
      <c r="G16921">
        <v>0.22900000000000001</v>
      </c>
      <c r="H16921">
        <v>126700</v>
      </c>
      <c r="I16921">
        <v>121100</v>
      </c>
    </row>
    <row r="16922" spans="1:9" x14ac:dyDescent="0.25">
      <c r="A16922" t="s">
        <v>106</v>
      </c>
      <c r="B16922" t="s">
        <v>115</v>
      </c>
      <c r="C16922">
        <v>12031010201</v>
      </c>
      <c r="D16922">
        <v>2013</v>
      </c>
      <c r="E16922">
        <v>21800</v>
      </c>
      <c r="F16922">
        <v>68900</v>
      </c>
      <c r="G16922">
        <v>0.185</v>
      </c>
      <c r="H16922">
        <v>134000</v>
      </c>
      <c r="I16922">
        <v>129700</v>
      </c>
    </row>
    <row r="16923" spans="1:9" x14ac:dyDescent="0.25">
      <c r="A16923" t="s">
        <v>106</v>
      </c>
      <c r="B16923" t="s">
        <v>115</v>
      </c>
      <c r="C16923">
        <v>12031010201</v>
      </c>
      <c r="D16923">
        <v>2014</v>
      </c>
      <c r="E16923">
        <v>29500</v>
      </c>
      <c r="F16923">
        <v>94700</v>
      </c>
      <c r="G16923">
        <v>0.23</v>
      </c>
      <c r="H16923">
        <v>150600</v>
      </c>
      <c r="I16923">
        <v>143700</v>
      </c>
    </row>
    <row r="16924" spans="1:9" x14ac:dyDescent="0.25">
      <c r="A16924" t="s">
        <v>106</v>
      </c>
      <c r="B16924" t="s">
        <v>115</v>
      </c>
      <c r="C16924">
        <v>12031010201</v>
      </c>
      <c r="D16924">
        <v>2015</v>
      </c>
      <c r="E16924">
        <v>22000</v>
      </c>
      <c r="F16924">
        <v>69900</v>
      </c>
      <c r="G16924">
        <v>0.16300000000000001</v>
      </c>
      <c r="H16924">
        <v>159800</v>
      </c>
      <c r="I16924">
        <v>149200</v>
      </c>
    </row>
    <row r="16925" spans="1:9" x14ac:dyDescent="0.25">
      <c r="A16925" t="s">
        <v>106</v>
      </c>
      <c r="B16925" t="s">
        <v>115</v>
      </c>
      <c r="C16925">
        <v>12031010201</v>
      </c>
      <c r="D16925">
        <v>2016</v>
      </c>
      <c r="E16925">
        <v>24100</v>
      </c>
      <c r="F16925">
        <v>76000</v>
      </c>
      <c r="G16925">
        <v>0.17</v>
      </c>
      <c r="H16925">
        <v>166000</v>
      </c>
      <c r="I16925">
        <v>155600</v>
      </c>
    </row>
    <row r="16926" spans="1:9" x14ac:dyDescent="0.25">
      <c r="A16926" t="s">
        <v>106</v>
      </c>
      <c r="B16926" t="s">
        <v>115</v>
      </c>
      <c r="C16926">
        <v>12031010201</v>
      </c>
      <c r="D16926">
        <v>2017</v>
      </c>
      <c r="E16926">
        <v>26700</v>
      </c>
      <c r="F16926">
        <v>84800</v>
      </c>
      <c r="G16926">
        <v>0.17</v>
      </c>
      <c r="H16926">
        <v>184700</v>
      </c>
      <c r="I16926">
        <v>173500</v>
      </c>
    </row>
    <row r="16927" spans="1:9" x14ac:dyDescent="0.25">
      <c r="A16927" t="s">
        <v>106</v>
      </c>
      <c r="B16927" t="s">
        <v>115</v>
      </c>
      <c r="C16927">
        <v>12031010201</v>
      </c>
      <c r="D16927">
        <v>2018</v>
      </c>
      <c r="E16927">
        <v>30700</v>
      </c>
      <c r="F16927">
        <v>97000</v>
      </c>
      <c r="G16927">
        <v>0.183</v>
      </c>
      <c r="H16927">
        <v>197400</v>
      </c>
      <c r="I16927">
        <v>185300</v>
      </c>
    </row>
    <row r="16928" spans="1:9" x14ac:dyDescent="0.25">
      <c r="A16928" t="s">
        <v>106</v>
      </c>
      <c r="B16928" t="s">
        <v>115</v>
      </c>
      <c r="C16928">
        <v>12031010201</v>
      </c>
      <c r="D16928">
        <v>2019</v>
      </c>
      <c r="E16928">
        <v>37200</v>
      </c>
      <c r="F16928">
        <v>116600</v>
      </c>
      <c r="G16928">
        <v>0.20699999999999999</v>
      </c>
      <c r="H16928">
        <v>209700</v>
      </c>
      <c r="I16928">
        <v>195700</v>
      </c>
    </row>
    <row r="16929" spans="1:9" x14ac:dyDescent="0.25">
      <c r="A16929" t="s">
        <v>106</v>
      </c>
      <c r="B16929" t="s">
        <v>115</v>
      </c>
      <c r="C16929">
        <v>12031010201</v>
      </c>
      <c r="D16929">
        <v>2020</v>
      </c>
      <c r="E16929">
        <v>38100</v>
      </c>
      <c r="F16929">
        <v>115800</v>
      </c>
      <c r="G16929">
        <v>0.2</v>
      </c>
      <c r="H16929">
        <v>225800</v>
      </c>
      <c r="I16929">
        <v>209100</v>
      </c>
    </row>
    <row r="16930" spans="1:9" x14ac:dyDescent="0.25">
      <c r="A16930" t="s">
        <v>106</v>
      </c>
      <c r="B16930" t="s">
        <v>115</v>
      </c>
      <c r="C16930">
        <v>12031010201</v>
      </c>
      <c r="D16930">
        <v>2021</v>
      </c>
      <c r="E16930">
        <v>51500</v>
      </c>
      <c r="F16930">
        <v>156600</v>
      </c>
      <c r="G16930">
        <v>0.224</v>
      </c>
      <c r="H16930">
        <v>271600</v>
      </c>
      <c r="I16930">
        <v>251500</v>
      </c>
    </row>
    <row r="16931" spans="1:9" x14ac:dyDescent="0.25">
      <c r="A16931" t="s">
        <v>106</v>
      </c>
      <c r="B16931" t="s">
        <v>115</v>
      </c>
      <c r="C16931">
        <v>12031010201</v>
      </c>
      <c r="D16931">
        <v>2022</v>
      </c>
      <c r="E16931">
        <v>66400</v>
      </c>
      <c r="F16931">
        <v>203300</v>
      </c>
      <c r="G16931">
        <v>0.24199999999999999</v>
      </c>
      <c r="H16931">
        <v>332000</v>
      </c>
      <c r="I16931">
        <v>303200</v>
      </c>
    </row>
    <row r="16932" spans="1:9" x14ac:dyDescent="0.25">
      <c r="A16932" t="s">
        <v>106</v>
      </c>
      <c r="B16932" t="s">
        <v>115</v>
      </c>
      <c r="C16932">
        <v>12031010500</v>
      </c>
      <c r="D16932">
        <v>2012</v>
      </c>
      <c r="E16932">
        <v>18200</v>
      </c>
      <c r="F16932">
        <v>47800</v>
      </c>
      <c r="G16932">
        <v>0.17899999999999999</v>
      </c>
      <c r="H16932">
        <v>118400</v>
      </c>
      <c r="I16932">
        <v>125600</v>
      </c>
    </row>
    <row r="16933" spans="1:9" x14ac:dyDescent="0.25">
      <c r="A16933" t="s">
        <v>106</v>
      </c>
      <c r="B16933" t="s">
        <v>115</v>
      </c>
      <c r="C16933">
        <v>12031010500</v>
      </c>
      <c r="D16933">
        <v>2013</v>
      </c>
      <c r="E16933">
        <v>17700</v>
      </c>
      <c r="F16933">
        <v>46300</v>
      </c>
      <c r="G16933">
        <v>0.17199999999999999</v>
      </c>
      <c r="H16933">
        <v>118700</v>
      </c>
      <c r="I16933">
        <v>126000</v>
      </c>
    </row>
    <row r="16934" spans="1:9" x14ac:dyDescent="0.25">
      <c r="A16934" t="s">
        <v>106</v>
      </c>
      <c r="B16934" t="s">
        <v>115</v>
      </c>
      <c r="C16934">
        <v>12031010500</v>
      </c>
      <c r="D16934">
        <v>2014</v>
      </c>
      <c r="E16934">
        <v>19300</v>
      </c>
      <c r="F16934">
        <v>50900</v>
      </c>
      <c r="G16934">
        <v>0.18099999999999999</v>
      </c>
      <c r="H16934">
        <v>125900</v>
      </c>
      <c r="I16934">
        <v>132100</v>
      </c>
    </row>
    <row r="16935" spans="1:9" x14ac:dyDescent="0.25">
      <c r="A16935" t="s">
        <v>106</v>
      </c>
      <c r="B16935" t="s">
        <v>115</v>
      </c>
      <c r="C16935">
        <v>12031010500</v>
      </c>
      <c r="D16935">
        <v>2015</v>
      </c>
      <c r="E16935">
        <v>16200</v>
      </c>
      <c r="F16935">
        <v>43000</v>
      </c>
      <c r="G16935">
        <v>0.13500000000000001</v>
      </c>
      <c r="H16935">
        <v>142700</v>
      </c>
      <c r="I16935">
        <v>149200</v>
      </c>
    </row>
    <row r="16936" spans="1:9" x14ac:dyDescent="0.25">
      <c r="A16936" t="s">
        <v>106</v>
      </c>
      <c r="B16936" t="s">
        <v>115</v>
      </c>
      <c r="C16936">
        <v>12031010500</v>
      </c>
      <c r="D16936">
        <v>2016</v>
      </c>
      <c r="E16936">
        <v>22900</v>
      </c>
      <c r="F16936">
        <v>60500</v>
      </c>
      <c r="G16936">
        <v>0.183</v>
      </c>
      <c r="H16936">
        <v>149000</v>
      </c>
      <c r="I16936">
        <v>154100</v>
      </c>
    </row>
    <row r="16937" spans="1:9" x14ac:dyDescent="0.25">
      <c r="A16937" t="s">
        <v>106</v>
      </c>
      <c r="B16937" t="s">
        <v>115</v>
      </c>
      <c r="C16937">
        <v>12031010500</v>
      </c>
      <c r="D16937">
        <v>2017</v>
      </c>
      <c r="E16937">
        <v>24800</v>
      </c>
      <c r="F16937">
        <v>64900</v>
      </c>
      <c r="G16937">
        <v>0.18099999999999999</v>
      </c>
      <c r="H16937">
        <v>162500</v>
      </c>
      <c r="I16937">
        <v>166700</v>
      </c>
    </row>
    <row r="16938" spans="1:9" x14ac:dyDescent="0.25">
      <c r="A16938" t="s">
        <v>106</v>
      </c>
      <c r="B16938" t="s">
        <v>115</v>
      </c>
      <c r="C16938">
        <v>12031010500</v>
      </c>
      <c r="D16938">
        <v>2018</v>
      </c>
      <c r="E16938">
        <v>25700</v>
      </c>
      <c r="F16938">
        <v>67600</v>
      </c>
      <c r="G16938">
        <v>0.16900000000000001</v>
      </c>
      <c r="H16938">
        <v>181400</v>
      </c>
      <c r="I16938">
        <v>186800</v>
      </c>
    </row>
    <row r="16939" spans="1:9" x14ac:dyDescent="0.25">
      <c r="A16939" t="s">
        <v>106</v>
      </c>
      <c r="B16939" t="s">
        <v>115</v>
      </c>
      <c r="C16939">
        <v>12031010500</v>
      </c>
      <c r="D16939">
        <v>2019</v>
      </c>
      <c r="E16939">
        <v>27700</v>
      </c>
      <c r="F16939">
        <v>72600</v>
      </c>
      <c r="G16939">
        <v>0.16800000000000001</v>
      </c>
      <c r="H16939">
        <v>195300</v>
      </c>
      <c r="I16939">
        <v>200700</v>
      </c>
    </row>
    <row r="16940" spans="1:9" x14ac:dyDescent="0.25">
      <c r="A16940" t="s">
        <v>106</v>
      </c>
      <c r="B16940" t="s">
        <v>115</v>
      </c>
      <c r="C16940">
        <v>12031010500</v>
      </c>
      <c r="D16940">
        <v>2020</v>
      </c>
      <c r="E16940">
        <v>30500</v>
      </c>
      <c r="F16940">
        <v>76300</v>
      </c>
      <c r="G16940">
        <v>0.17499999999999999</v>
      </c>
      <c r="H16940">
        <v>208900</v>
      </c>
      <c r="I16940">
        <v>210800</v>
      </c>
    </row>
    <row r="16941" spans="1:9" x14ac:dyDescent="0.25">
      <c r="A16941" t="s">
        <v>106</v>
      </c>
      <c r="B16941" t="s">
        <v>115</v>
      </c>
      <c r="C16941">
        <v>12031010500</v>
      </c>
      <c r="D16941">
        <v>2021</v>
      </c>
      <c r="E16941">
        <v>40100</v>
      </c>
      <c r="F16941">
        <v>99200</v>
      </c>
      <c r="G16941">
        <v>0.191</v>
      </c>
      <c r="H16941">
        <v>252000</v>
      </c>
      <c r="I16941">
        <v>251100</v>
      </c>
    </row>
    <row r="16942" spans="1:9" x14ac:dyDescent="0.25">
      <c r="A16942" t="s">
        <v>106</v>
      </c>
      <c r="B16942" t="s">
        <v>115</v>
      </c>
      <c r="C16942">
        <v>12031010500</v>
      </c>
      <c r="D16942">
        <v>2022</v>
      </c>
      <c r="E16942">
        <v>53400</v>
      </c>
      <c r="F16942">
        <v>131900</v>
      </c>
      <c r="G16942">
        <v>0.20799999999999999</v>
      </c>
      <c r="H16942">
        <v>304600</v>
      </c>
      <c r="I16942">
        <v>305600</v>
      </c>
    </row>
    <row r="16943" spans="1:9" x14ac:dyDescent="0.25">
      <c r="A16943" t="s">
        <v>106</v>
      </c>
      <c r="B16943" t="s">
        <v>115</v>
      </c>
      <c r="C16943">
        <v>12031013905</v>
      </c>
      <c r="D16943">
        <v>2012</v>
      </c>
      <c r="E16943">
        <v>283200</v>
      </c>
      <c r="F16943">
        <v>1145400</v>
      </c>
      <c r="G16943">
        <v>0.45500000000000002</v>
      </c>
      <c r="H16943">
        <v>435300</v>
      </c>
      <c r="I16943">
        <v>555500</v>
      </c>
    </row>
    <row r="16944" spans="1:9" x14ac:dyDescent="0.25">
      <c r="A16944" t="s">
        <v>106</v>
      </c>
      <c r="B16944" t="s">
        <v>115</v>
      </c>
      <c r="C16944">
        <v>12031013905</v>
      </c>
      <c r="D16944">
        <v>2013</v>
      </c>
      <c r="E16944">
        <v>342700</v>
      </c>
      <c r="F16944">
        <v>1398600</v>
      </c>
      <c r="G16944">
        <v>0.47699999999999998</v>
      </c>
      <c r="H16944">
        <v>496300</v>
      </c>
      <c r="I16944">
        <v>644100</v>
      </c>
    </row>
    <row r="16945" spans="1:9" x14ac:dyDescent="0.25">
      <c r="A16945" t="s">
        <v>106</v>
      </c>
      <c r="B16945" t="s">
        <v>115</v>
      </c>
      <c r="C16945">
        <v>12031013905</v>
      </c>
      <c r="D16945">
        <v>2014</v>
      </c>
      <c r="E16945">
        <v>383300</v>
      </c>
      <c r="F16945">
        <v>1557200</v>
      </c>
      <c r="G16945">
        <v>0.49199999999999999</v>
      </c>
      <c r="H16945">
        <v>533400</v>
      </c>
      <c r="I16945">
        <v>697200</v>
      </c>
    </row>
    <row r="16946" spans="1:9" x14ac:dyDescent="0.25">
      <c r="A16946" t="s">
        <v>106</v>
      </c>
      <c r="B16946" t="s">
        <v>115</v>
      </c>
      <c r="C16946">
        <v>12031013905</v>
      </c>
      <c r="D16946">
        <v>2015</v>
      </c>
      <c r="E16946">
        <v>359800</v>
      </c>
      <c r="F16946">
        <v>1452900</v>
      </c>
      <c r="G16946">
        <v>0.46600000000000003</v>
      </c>
      <c r="H16946">
        <v>531800</v>
      </c>
      <c r="I16946">
        <v>690500</v>
      </c>
    </row>
    <row r="16947" spans="1:9" x14ac:dyDescent="0.25">
      <c r="A16947" t="s">
        <v>106</v>
      </c>
      <c r="B16947" t="s">
        <v>115</v>
      </c>
      <c r="C16947">
        <v>12031013905</v>
      </c>
      <c r="D16947">
        <v>2016</v>
      </c>
      <c r="E16947">
        <v>435400</v>
      </c>
      <c r="F16947">
        <v>1773200</v>
      </c>
      <c r="G16947">
        <v>0.52600000000000002</v>
      </c>
      <c r="H16947">
        <v>574700</v>
      </c>
      <c r="I16947">
        <v>742200</v>
      </c>
    </row>
    <row r="16948" spans="1:9" x14ac:dyDescent="0.25">
      <c r="A16948" t="s">
        <v>106</v>
      </c>
      <c r="B16948" t="s">
        <v>115</v>
      </c>
      <c r="C16948">
        <v>12031013905</v>
      </c>
      <c r="D16948">
        <v>2017</v>
      </c>
      <c r="E16948">
        <v>494600</v>
      </c>
      <c r="F16948">
        <v>2012500</v>
      </c>
      <c r="G16948">
        <v>0.57799999999999996</v>
      </c>
      <c r="H16948">
        <v>591600</v>
      </c>
      <c r="I16948">
        <v>765600</v>
      </c>
    </row>
    <row r="16949" spans="1:9" x14ac:dyDescent="0.25">
      <c r="A16949" t="s">
        <v>106</v>
      </c>
      <c r="B16949" t="s">
        <v>115</v>
      </c>
      <c r="C16949">
        <v>12031013905</v>
      </c>
      <c r="D16949">
        <v>2018</v>
      </c>
      <c r="E16949">
        <v>507000</v>
      </c>
      <c r="F16949">
        <v>2072500</v>
      </c>
      <c r="G16949">
        <v>0.55700000000000005</v>
      </c>
      <c r="H16949">
        <v>622900</v>
      </c>
      <c r="I16949">
        <v>813300</v>
      </c>
    </row>
    <row r="16950" spans="1:9" x14ac:dyDescent="0.25">
      <c r="A16950" t="s">
        <v>106</v>
      </c>
      <c r="B16950" t="s">
        <v>115</v>
      </c>
      <c r="C16950">
        <v>12031013905</v>
      </c>
      <c r="D16950">
        <v>2019</v>
      </c>
      <c r="E16950">
        <v>572300</v>
      </c>
      <c r="F16950">
        <v>2311600</v>
      </c>
      <c r="G16950">
        <v>0.57199999999999995</v>
      </c>
      <c r="H16950">
        <v>683100</v>
      </c>
      <c r="I16950">
        <v>896000</v>
      </c>
    </row>
    <row r="16951" spans="1:9" x14ac:dyDescent="0.25">
      <c r="A16951" t="s">
        <v>106</v>
      </c>
      <c r="B16951" t="s">
        <v>115</v>
      </c>
      <c r="C16951">
        <v>12031013905</v>
      </c>
      <c r="D16951">
        <v>2020</v>
      </c>
      <c r="E16951">
        <v>626300</v>
      </c>
      <c r="F16951">
        <v>2594300</v>
      </c>
      <c r="G16951">
        <v>0.56499999999999895</v>
      </c>
      <c r="H16951">
        <v>726400</v>
      </c>
      <c r="I16951">
        <v>983600</v>
      </c>
    </row>
    <row r="16952" spans="1:9" x14ac:dyDescent="0.25">
      <c r="A16952" t="s">
        <v>106</v>
      </c>
      <c r="B16952" t="s">
        <v>115</v>
      </c>
      <c r="C16952">
        <v>12031013905</v>
      </c>
      <c r="D16952">
        <v>2021</v>
      </c>
      <c r="E16952">
        <v>744000</v>
      </c>
      <c r="F16952">
        <v>3112800</v>
      </c>
      <c r="G16952">
        <v>0.53500000000000003</v>
      </c>
      <c r="H16952">
        <v>935700</v>
      </c>
      <c r="I16952">
        <v>1239100</v>
      </c>
    </row>
    <row r="16953" spans="1:9" x14ac:dyDescent="0.25">
      <c r="A16953" t="s">
        <v>106</v>
      </c>
      <c r="B16953" t="s">
        <v>115</v>
      </c>
      <c r="C16953">
        <v>12031013905</v>
      </c>
      <c r="D16953">
        <v>2022</v>
      </c>
      <c r="E16953">
        <v>861700</v>
      </c>
      <c r="F16953">
        <v>3631300</v>
      </c>
      <c r="G16953">
        <v>0.505</v>
      </c>
      <c r="H16953">
        <v>1145000</v>
      </c>
      <c r="I16953">
        <v>1494600</v>
      </c>
    </row>
    <row r="16954" spans="1:9" x14ac:dyDescent="0.25">
      <c r="A16954" t="s">
        <v>106</v>
      </c>
      <c r="B16954" t="s">
        <v>115</v>
      </c>
      <c r="C16954">
        <v>12031013906</v>
      </c>
      <c r="D16954">
        <v>2012</v>
      </c>
      <c r="E16954">
        <v>167900</v>
      </c>
      <c r="F16954">
        <v>764300</v>
      </c>
      <c r="G16954">
        <v>0.46300000000000002</v>
      </c>
      <c r="H16954">
        <v>326500</v>
      </c>
      <c r="I16954">
        <v>323800</v>
      </c>
    </row>
    <row r="16955" spans="1:9" x14ac:dyDescent="0.25">
      <c r="A16955" t="s">
        <v>106</v>
      </c>
      <c r="B16955" t="s">
        <v>115</v>
      </c>
      <c r="C16955">
        <v>12031013906</v>
      </c>
      <c r="D16955">
        <v>2013</v>
      </c>
      <c r="E16955">
        <v>184100</v>
      </c>
      <c r="F16955">
        <v>823300</v>
      </c>
      <c r="G16955">
        <v>0.46</v>
      </c>
      <c r="H16955">
        <v>358400</v>
      </c>
      <c r="I16955">
        <v>349700</v>
      </c>
    </row>
    <row r="16956" spans="1:9" x14ac:dyDescent="0.25">
      <c r="A16956" t="s">
        <v>106</v>
      </c>
      <c r="B16956" t="s">
        <v>115</v>
      </c>
      <c r="C16956">
        <v>12031013906</v>
      </c>
      <c r="D16956">
        <v>2014</v>
      </c>
      <c r="E16956">
        <v>183900</v>
      </c>
      <c r="F16956">
        <v>840900</v>
      </c>
      <c r="G16956">
        <v>0.435</v>
      </c>
      <c r="H16956">
        <v>383200</v>
      </c>
      <c r="I16956">
        <v>377100</v>
      </c>
    </row>
    <row r="16957" spans="1:9" x14ac:dyDescent="0.25">
      <c r="A16957" t="s">
        <v>106</v>
      </c>
      <c r="B16957" t="s">
        <v>115</v>
      </c>
      <c r="C16957">
        <v>12031013906</v>
      </c>
      <c r="D16957">
        <v>2015</v>
      </c>
      <c r="E16957">
        <v>204000</v>
      </c>
      <c r="F16957">
        <v>897400</v>
      </c>
      <c r="G16957">
        <v>0.41499999999999998</v>
      </c>
      <c r="H16957">
        <v>430300</v>
      </c>
      <c r="I16957">
        <v>417900</v>
      </c>
    </row>
    <row r="16958" spans="1:9" x14ac:dyDescent="0.25">
      <c r="A16958" t="s">
        <v>106</v>
      </c>
      <c r="B16958" t="s">
        <v>115</v>
      </c>
      <c r="C16958">
        <v>12031013906</v>
      </c>
      <c r="D16958">
        <v>2016</v>
      </c>
      <c r="E16958">
        <v>232400</v>
      </c>
      <c r="F16958">
        <v>1035000</v>
      </c>
      <c r="G16958">
        <v>0.45400000000000001</v>
      </c>
      <c r="H16958">
        <v>451500</v>
      </c>
      <c r="I16958">
        <v>438700</v>
      </c>
    </row>
    <row r="16959" spans="1:9" x14ac:dyDescent="0.25">
      <c r="A16959" t="s">
        <v>106</v>
      </c>
      <c r="B16959" t="s">
        <v>115</v>
      </c>
      <c r="C16959">
        <v>12031013906</v>
      </c>
      <c r="D16959">
        <v>2017</v>
      </c>
      <c r="E16959">
        <v>284600</v>
      </c>
      <c r="F16959">
        <v>1269200</v>
      </c>
      <c r="G16959">
        <v>0.501</v>
      </c>
      <c r="H16959">
        <v>490600</v>
      </c>
      <c r="I16959">
        <v>483400</v>
      </c>
    </row>
    <row r="16960" spans="1:9" x14ac:dyDescent="0.25">
      <c r="A16960" t="s">
        <v>106</v>
      </c>
      <c r="B16960" t="s">
        <v>115</v>
      </c>
      <c r="C16960">
        <v>12031013906</v>
      </c>
      <c r="D16960">
        <v>2018</v>
      </c>
      <c r="E16960">
        <v>292500</v>
      </c>
      <c r="F16960">
        <v>1283600</v>
      </c>
      <c r="G16960">
        <v>0.5</v>
      </c>
      <c r="H16960">
        <v>496900</v>
      </c>
      <c r="I16960">
        <v>496700</v>
      </c>
    </row>
    <row r="16961" spans="1:9" x14ac:dyDescent="0.25">
      <c r="A16961" t="s">
        <v>106</v>
      </c>
      <c r="B16961" t="s">
        <v>115</v>
      </c>
      <c r="C16961">
        <v>12031013906</v>
      </c>
      <c r="D16961">
        <v>2019</v>
      </c>
      <c r="E16961">
        <v>291500</v>
      </c>
      <c r="F16961">
        <v>1313100</v>
      </c>
      <c r="G16961">
        <v>0.48499999999999999</v>
      </c>
      <c r="H16961">
        <v>517100</v>
      </c>
      <c r="I16961">
        <v>514700</v>
      </c>
    </row>
    <row r="16962" spans="1:9" x14ac:dyDescent="0.25">
      <c r="A16962" t="s">
        <v>106</v>
      </c>
      <c r="B16962" t="s">
        <v>115</v>
      </c>
      <c r="C16962">
        <v>12031013906</v>
      </c>
      <c r="D16962">
        <v>2020</v>
      </c>
      <c r="E16962">
        <v>343700</v>
      </c>
      <c r="F16962">
        <v>1516700</v>
      </c>
      <c r="G16962">
        <v>0.51700000000000002</v>
      </c>
      <c r="H16962">
        <v>575900</v>
      </c>
      <c r="I16962">
        <v>563600</v>
      </c>
    </row>
    <row r="16963" spans="1:9" x14ac:dyDescent="0.25">
      <c r="A16963" t="s">
        <v>106</v>
      </c>
      <c r="B16963" t="s">
        <v>115</v>
      </c>
      <c r="C16963">
        <v>12031013906</v>
      </c>
      <c r="D16963">
        <v>2021</v>
      </c>
      <c r="E16963">
        <v>431600</v>
      </c>
      <c r="F16963">
        <v>1907400</v>
      </c>
      <c r="G16963">
        <v>0.53500000000000003</v>
      </c>
      <c r="H16963">
        <v>704200</v>
      </c>
      <c r="I16963">
        <v>687900</v>
      </c>
    </row>
    <row r="16964" spans="1:9" x14ac:dyDescent="0.25">
      <c r="A16964" t="s">
        <v>106</v>
      </c>
      <c r="B16964" t="s">
        <v>115</v>
      </c>
      <c r="C16964">
        <v>12031013906</v>
      </c>
      <c r="D16964">
        <v>2022</v>
      </c>
      <c r="E16964">
        <v>427100</v>
      </c>
      <c r="F16964">
        <v>1858200</v>
      </c>
      <c r="G16964">
        <v>0.46</v>
      </c>
      <c r="H16964">
        <v>826800</v>
      </c>
      <c r="I16964">
        <v>785900</v>
      </c>
    </row>
    <row r="16965" spans="1:9" x14ac:dyDescent="0.25">
      <c r="A16965" t="s">
        <v>106</v>
      </c>
      <c r="B16965" t="s">
        <v>115</v>
      </c>
      <c r="C16965">
        <v>12031014101</v>
      </c>
      <c r="D16965">
        <v>2012</v>
      </c>
      <c r="E16965">
        <v>117400</v>
      </c>
      <c r="F16965">
        <v>493000</v>
      </c>
      <c r="G16965">
        <v>0.45</v>
      </c>
      <c r="H16965">
        <v>282900</v>
      </c>
      <c r="I16965">
        <v>243000</v>
      </c>
    </row>
    <row r="16966" spans="1:9" x14ac:dyDescent="0.25">
      <c r="A16966" t="s">
        <v>106</v>
      </c>
      <c r="B16966" t="s">
        <v>115</v>
      </c>
      <c r="C16966">
        <v>12031014101</v>
      </c>
      <c r="D16966">
        <v>2013</v>
      </c>
      <c r="E16966">
        <v>121200</v>
      </c>
      <c r="F16966">
        <v>510100</v>
      </c>
      <c r="G16966">
        <v>0.41899999999999998</v>
      </c>
      <c r="H16966">
        <v>316000</v>
      </c>
      <c r="I16966">
        <v>269200</v>
      </c>
    </row>
    <row r="16967" spans="1:9" x14ac:dyDescent="0.25">
      <c r="A16967" t="s">
        <v>106</v>
      </c>
      <c r="B16967" t="s">
        <v>115</v>
      </c>
      <c r="C16967">
        <v>12031014101</v>
      </c>
      <c r="D16967">
        <v>2014</v>
      </c>
      <c r="E16967">
        <v>145100</v>
      </c>
      <c r="F16967">
        <v>608300</v>
      </c>
      <c r="G16967">
        <v>0.47699999999999998</v>
      </c>
      <c r="H16967">
        <v>329100</v>
      </c>
      <c r="I16967">
        <v>283000</v>
      </c>
    </row>
    <row r="16968" spans="1:9" x14ac:dyDescent="0.25">
      <c r="A16968" t="s">
        <v>106</v>
      </c>
      <c r="B16968" t="s">
        <v>115</v>
      </c>
      <c r="C16968">
        <v>12031014101</v>
      </c>
      <c r="D16968">
        <v>2015</v>
      </c>
      <c r="E16968">
        <v>164100</v>
      </c>
      <c r="F16968">
        <v>692500</v>
      </c>
      <c r="G16968">
        <v>0.504</v>
      </c>
      <c r="H16968">
        <v>352900</v>
      </c>
      <c r="I16968">
        <v>303100</v>
      </c>
    </row>
    <row r="16969" spans="1:9" x14ac:dyDescent="0.25">
      <c r="A16969" t="s">
        <v>106</v>
      </c>
      <c r="B16969" t="s">
        <v>115</v>
      </c>
      <c r="C16969">
        <v>12031014101</v>
      </c>
      <c r="D16969">
        <v>2016</v>
      </c>
      <c r="E16969">
        <v>183900</v>
      </c>
      <c r="F16969">
        <v>771800</v>
      </c>
      <c r="G16969">
        <v>0.52200000000000002</v>
      </c>
      <c r="H16969">
        <v>381800</v>
      </c>
      <c r="I16969">
        <v>328100</v>
      </c>
    </row>
    <row r="16970" spans="1:9" x14ac:dyDescent="0.25">
      <c r="A16970" t="s">
        <v>106</v>
      </c>
      <c r="B16970" t="s">
        <v>115</v>
      </c>
      <c r="C16970">
        <v>12031014101</v>
      </c>
      <c r="D16970">
        <v>2017</v>
      </c>
      <c r="E16970">
        <v>205800</v>
      </c>
      <c r="F16970">
        <v>862100</v>
      </c>
      <c r="G16970">
        <v>0.53200000000000003</v>
      </c>
      <c r="H16970">
        <v>421000</v>
      </c>
      <c r="I16970">
        <v>358800</v>
      </c>
    </row>
    <row r="16971" spans="1:9" x14ac:dyDescent="0.25">
      <c r="A16971" t="s">
        <v>106</v>
      </c>
      <c r="B16971" t="s">
        <v>115</v>
      </c>
      <c r="C16971">
        <v>12031014101</v>
      </c>
      <c r="D16971">
        <v>2018</v>
      </c>
      <c r="E16971">
        <v>204300</v>
      </c>
      <c r="F16971">
        <v>856000</v>
      </c>
      <c r="G16971">
        <v>0.497</v>
      </c>
      <c r="H16971">
        <v>455200</v>
      </c>
      <c r="I16971">
        <v>381600</v>
      </c>
    </row>
    <row r="16972" spans="1:9" x14ac:dyDescent="0.25">
      <c r="A16972" t="s">
        <v>106</v>
      </c>
      <c r="B16972" t="s">
        <v>115</v>
      </c>
      <c r="C16972">
        <v>12031014101</v>
      </c>
      <c r="D16972">
        <v>2019</v>
      </c>
      <c r="E16972">
        <v>237100</v>
      </c>
      <c r="F16972">
        <v>993800</v>
      </c>
      <c r="G16972">
        <v>0.53700000000000003</v>
      </c>
      <c r="H16972">
        <v>485800</v>
      </c>
      <c r="I16972">
        <v>410200</v>
      </c>
    </row>
    <row r="16973" spans="1:9" x14ac:dyDescent="0.25">
      <c r="A16973" t="s">
        <v>106</v>
      </c>
      <c r="B16973" t="s">
        <v>115</v>
      </c>
      <c r="C16973">
        <v>12031014101</v>
      </c>
      <c r="D16973">
        <v>2020</v>
      </c>
      <c r="E16973">
        <v>234900</v>
      </c>
      <c r="F16973">
        <v>979300</v>
      </c>
      <c r="G16973">
        <v>0.51300000000000001</v>
      </c>
      <c r="H16973">
        <v>499800</v>
      </c>
      <c r="I16973">
        <v>427300</v>
      </c>
    </row>
    <row r="16974" spans="1:9" x14ac:dyDescent="0.25">
      <c r="A16974" t="s">
        <v>106</v>
      </c>
      <c r="B16974" t="s">
        <v>115</v>
      </c>
      <c r="C16974">
        <v>12031014101</v>
      </c>
      <c r="D16974">
        <v>2021</v>
      </c>
      <c r="E16974">
        <v>313700</v>
      </c>
      <c r="F16974">
        <v>1329900</v>
      </c>
      <c r="G16974">
        <v>0.56100000000000005</v>
      </c>
      <c r="H16974">
        <v>612400</v>
      </c>
      <c r="I16974">
        <v>517900</v>
      </c>
    </row>
    <row r="16975" spans="1:9" x14ac:dyDescent="0.25">
      <c r="A16975" t="s">
        <v>106</v>
      </c>
      <c r="B16975" t="s">
        <v>115</v>
      </c>
      <c r="C16975">
        <v>12031014101</v>
      </c>
      <c r="D16975">
        <v>2022</v>
      </c>
      <c r="E16975">
        <v>413500</v>
      </c>
      <c r="F16975">
        <v>1737300</v>
      </c>
      <c r="G16975">
        <v>0.59499999999999997</v>
      </c>
      <c r="H16975">
        <v>734300</v>
      </c>
      <c r="I16975">
        <v>643300</v>
      </c>
    </row>
    <row r="16976" spans="1:9" x14ac:dyDescent="0.25">
      <c r="A16976" t="s">
        <v>106</v>
      </c>
      <c r="B16976" t="s">
        <v>115</v>
      </c>
      <c r="C16976">
        <v>12031014203</v>
      </c>
      <c r="D16976">
        <v>2012</v>
      </c>
      <c r="E16976">
        <v>231900</v>
      </c>
      <c r="F16976">
        <v>1015700</v>
      </c>
      <c r="G16976">
        <v>0.47399999999999998</v>
      </c>
      <c r="H16976">
        <v>365100</v>
      </c>
      <c r="I16976">
        <v>404600</v>
      </c>
    </row>
    <row r="16977" spans="1:9" x14ac:dyDescent="0.25">
      <c r="A16977" t="s">
        <v>106</v>
      </c>
      <c r="B16977" t="s">
        <v>115</v>
      </c>
      <c r="C16977">
        <v>12031014203</v>
      </c>
      <c r="D16977">
        <v>2013</v>
      </c>
      <c r="E16977">
        <v>171600</v>
      </c>
      <c r="F16977">
        <v>764400</v>
      </c>
      <c r="G16977">
        <v>0.32100000000000001</v>
      </c>
      <c r="H16977">
        <v>411700</v>
      </c>
      <c r="I16977">
        <v>456100</v>
      </c>
    </row>
    <row r="16978" spans="1:9" x14ac:dyDescent="0.25">
      <c r="A16978" t="s">
        <v>106</v>
      </c>
      <c r="B16978" t="s">
        <v>115</v>
      </c>
      <c r="C16978">
        <v>12031014203</v>
      </c>
      <c r="D16978">
        <v>2014</v>
      </c>
      <c r="E16978">
        <v>233600</v>
      </c>
      <c r="F16978">
        <v>1022600</v>
      </c>
      <c r="G16978">
        <v>0.38800000000000001</v>
      </c>
      <c r="H16978">
        <v>453100</v>
      </c>
      <c r="I16978">
        <v>509200</v>
      </c>
    </row>
    <row r="16979" spans="1:9" x14ac:dyDescent="0.25">
      <c r="A16979" t="s">
        <v>106</v>
      </c>
      <c r="B16979" t="s">
        <v>115</v>
      </c>
      <c r="C16979">
        <v>12031014203</v>
      </c>
      <c r="D16979">
        <v>2015</v>
      </c>
      <c r="E16979">
        <v>299800</v>
      </c>
      <c r="F16979">
        <v>1326900</v>
      </c>
      <c r="G16979">
        <v>0.46500000000000002</v>
      </c>
      <c r="H16979">
        <v>483900</v>
      </c>
      <c r="I16979">
        <v>541000</v>
      </c>
    </row>
    <row r="16980" spans="1:9" x14ac:dyDescent="0.25">
      <c r="A16980" t="s">
        <v>106</v>
      </c>
      <c r="B16980" t="s">
        <v>115</v>
      </c>
      <c r="C16980">
        <v>12031014203</v>
      </c>
      <c r="D16980">
        <v>2016</v>
      </c>
      <c r="E16980">
        <v>326400</v>
      </c>
      <c r="F16980">
        <v>1449000</v>
      </c>
      <c r="G16980">
        <v>0.47199999999999998</v>
      </c>
      <c r="H16980">
        <v>515400</v>
      </c>
      <c r="I16980">
        <v>588300</v>
      </c>
    </row>
    <row r="16981" spans="1:9" x14ac:dyDescent="0.25">
      <c r="A16981" t="s">
        <v>106</v>
      </c>
      <c r="B16981" t="s">
        <v>115</v>
      </c>
      <c r="C16981">
        <v>12031014203</v>
      </c>
      <c r="D16981">
        <v>2017</v>
      </c>
      <c r="E16981">
        <v>350600</v>
      </c>
      <c r="F16981">
        <v>1536500</v>
      </c>
      <c r="G16981">
        <v>0.46</v>
      </c>
      <c r="H16981">
        <v>570700</v>
      </c>
      <c r="I16981">
        <v>635700</v>
      </c>
    </row>
    <row r="16982" spans="1:9" x14ac:dyDescent="0.25">
      <c r="A16982" t="s">
        <v>106</v>
      </c>
      <c r="B16982" t="s">
        <v>115</v>
      </c>
      <c r="C16982">
        <v>12031014203</v>
      </c>
      <c r="D16982">
        <v>2018</v>
      </c>
      <c r="E16982">
        <v>390800</v>
      </c>
      <c r="F16982">
        <v>1784400</v>
      </c>
      <c r="G16982">
        <v>0.505</v>
      </c>
      <c r="H16982">
        <v>590100</v>
      </c>
      <c r="I16982">
        <v>656300</v>
      </c>
    </row>
    <row r="16983" spans="1:9" x14ac:dyDescent="0.25">
      <c r="A16983" t="s">
        <v>106</v>
      </c>
      <c r="B16983" t="s">
        <v>115</v>
      </c>
      <c r="C16983">
        <v>12031014203</v>
      </c>
      <c r="D16983">
        <v>2019</v>
      </c>
      <c r="E16983">
        <v>419400</v>
      </c>
      <c r="F16983">
        <v>1861800</v>
      </c>
      <c r="G16983">
        <v>0.499</v>
      </c>
      <c r="H16983">
        <v>628800</v>
      </c>
      <c r="I16983">
        <v>708400</v>
      </c>
    </row>
    <row r="16984" spans="1:9" x14ac:dyDescent="0.25">
      <c r="A16984" t="s">
        <v>106</v>
      </c>
      <c r="B16984" t="s">
        <v>115</v>
      </c>
      <c r="C16984">
        <v>12031014203</v>
      </c>
      <c r="D16984">
        <v>2020</v>
      </c>
      <c r="E16984">
        <v>521300</v>
      </c>
      <c r="F16984">
        <v>2313200</v>
      </c>
      <c r="G16984">
        <v>0.55700000000000005</v>
      </c>
      <c r="H16984">
        <v>659100</v>
      </c>
      <c r="I16984">
        <v>771400</v>
      </c>
    </row>
    <row r="16985" spans="1:9" x14ac:dyDescent="0.25">
      <c r="A16985" t="s">
        <v>106</v>
      </c>
      <c r="B16985" t="s">
        <v>115</v>
      </c>
      <c r="C16985">
        <v>12031014203</v>
      </c>
      <c r="D16985">
        <v>2021</v>
      </c>
      <c r="E16985">
        <v>650400</v>
      </c>
      <c r="F16985">
        <v>2857500</v>
      </c>
      <c r="G16985">
        <v>0.55300000000000005</v>
      </c>
      <c r="H16985">
        <v>823300</v>
      </c>
      <c r="I16985">
        <v>969300</v>
      </c>
    </row>
    <row r="16986" spans="1:9" x14ac:dyDescent="0.25">
      <c r="A16986" t="s">
        <v>106</v>
      </c>
      <c r="B16986" t="s">
        <v>115</v>
      </c>
      <c r="C16986">
        <v>12031014203</v>
      </c>
      <c r="D16986">
        <v>2022</v>
      </c>
      <c r="E16986">
        <v>576500</v>
      </c>
      <c r="F16986">
        <v>2567700</v>
      </c>
      <c r="G16986">
        <v>0.44800000000000001</v>
      </c>
      <c r="H16986">
        <v>996400</v>
      </c>
      <c r="I16986">
        <v>1099400</v>
      </c>
    </row>
    <row r="16987" spans="1:9" x14ac:dyDescent="0.25">
      <c r="A16987" t="s">
        <v>106</v>
      </c>
      <c r="B16987" t="s">
        <v>115</v>
      </c>
      <c r="C16987">
        <v>12031014204</v>
      </c>
      <c r="D16987">
        <v>2012</v>
      </c>
      <c r="E16987">
        <v>121700</v>
      </c>
      <c r="F16987">
        <v>483500</v>
      </c>
      <c r="G16987">
        <v>0.40600000000000003</v>
      </c>
      <c r="H16987">
        <v>293000</v>
      </c>
      <c r="I16987">
        <v>282100</v>
      </c>
    </row>
    <row r="16988" spans="1:9" x14ac:dyDescent="0.25">
      <c r="A16988" t="s">
        <v>106</v>
      </c>
      <c r="B16988" t="s">
        <v>115</v>
      </c>
      <c r="C16988">
        <v>12031014204</v>
      </c>
      <c r="D16988">
        <v>2013</v>
      </c>
      <c r="E16988">
        <v>117900</v>
      </c>
      <c r="F16988">
        <v>467800</v>
      </c>
      <c r="G16988">
        <v>0.36399999999999999</v>
      </c>
      <c r="H16988">
        <v>314800</v>
      </c>
      <c r="I16988">
        <v>302600</v>
      </c>
    </row>
    <row r="16989" spans="1:9" x14ac:dyDescent="0.25">
      <c r="A16989" t="s">
        <v>106</v>
      </c>
      <c r="B16989" t="s">
        <v>115</v>
      </c>
      <c r="C16989">
        <v>12031014204</v>
      </c>
      <c r="D16989">
        <v>2014</v>
      </c>
      <c r="E16989">
        <v>130700</v>
      </c>
      <c r="F16989">
        <v>514700</v>
      </c>
      <c r="G16989">
        <v>0.36599999999999999</v>
      </c>
      <c r="H16989">
        <v>345500</v>
      </c>
      <c r="I16989">
        <v>334100</v>
      </c>
    </row>
    <row r="16990" spans="1:9" x14ac:dyDescent="0.25">
      <c r="A16990" t="s">
        <v>106</v>
      </c>
      <c r="B16990" t="s">
        <v>115</v>
      </c>
      <c r="C16990">
        <v>12031014204</v>
      </c>
      <c r="D16990">
        <v>2015</v>
      </c>
      <c r="E16990">
        <v>153300</v>
      </c>
      <c r="F16990">
        <v>601400</v>
      </c>
      <c r="G16990">
        <v>0.40799999999999997</v>
      </c>
      <c r="H16990">
        <v>359200</v>
      </c>
      <c r="I16990">
        <v>348600</v>
      </c>
    </row>
    <row r="16991" spans="1:9" x14ac:dyDescent="0.25">
      <c r="A16991" t="s">
        <v>106</v>
      </c>
      <c r="B16991" t="s">
        <v>115</v>
      </c>
      <c r="C16991">
        <v>12031014204</v>
      </c>
      <c r="D16991">
        <v>2016</v>
      </c>
      <c r="E16991">
        <v>174700</v>
      </c>
      <c r="F16991">
        <v>691600</v>
      </c>
      <c r="G16991">
        <v>0.442</v>
      </c>
      <c r="H16991">
        <v>383100</v>
      </c>
      <c r="I16991">
        <v>369900</v>
      </c>
    </row>
    <row r="16992" spans="1:9" x14ac:dyDescent="0.25">
      <c r="A16992" t="s">
        <v>106</v>
      </c>
      <c r="B16992" t="s">
        <v>115</v>
      </c>
      <c r="C16992">
        <v>12031014204</v>
      </c>
      <c r="D16992">
        <v>2017</v>
      </c>
      <c r="E16992">
        <v>198000</v>
      </c>
      <c r="F16992">
        <v>779400</v>
      </c>
      <c r="G16992">
        <v>0.44900000000000001</v>
      </c>
      <c r="H16992">
        <v>423000</v>
      </c>
      <c r="I16992">
        <v>413600</v>
      </c>
    </row>
    <row r="16993" spans="1:9" x14ac:dyDescent="0.25">
      <c r="A16993" t="s">
        <v>106</v>
      </c>
      <c r="B16993" t="s">
        <v>115</v>
      </c>
      <c r="C16993">
        <v>12031014204</v>
      </c>
      <c r="D16993">
        <v>2018</v>
      </c>
      <c r="E16993">
        <v>197900</v>
      </c>
      <c r="F16993">
        <v>773400</v>
      </c>
      <c r="G16993">
        <v>0.45100000000000001</v>
      </c>
      <c r="H16993">
        <v>426600</v>
      </c>
      <c r="I16993">
        <v>410500</v>
      </c>
    </row>
    <row r="16994" spans="1:9" x14ac:dyDescent="0.25">
      <c r="A16994" t="s">
        <v>106</v>
      </c>
      <c r="B16994" t="s">
        <v>115</v>
      </c>
      <c r="C16994">
        <v>12031014204</v>
      </c>
      <c r="D16994">
        <v>2019</v>
      </c>
      <c r="E16994">
        <v>232100</v>
      </c>
      <c r="F16994">
        <v>925400</v>
      </c>
      <c r="G16994">
        <v>0.49199999999999999</v>
      </c>
      <c r="H16994">
        <v>458800</v>
      </c>
      <c r="I16994">
        <v>439300</v>
      </c>
    </row>
    <row r="16995" spans="1:9" x14ac:dyDescent="0.25">
      <c r="A16995" t="s">
        <v>106</v>
      </c>
      <c r="B16995" t="s">
        <v>115</v>
      </c>
      <c r="C16995">
        <v>12031014204</v>
      </c>
      <c r="D16995">
        <v>2020</v>
      </c>
      <c r="E16995">
        <v>245100</v>
      </c>
      <c r="F16995">
        <v>984200</v>
      </c>
      <c r="G16995">
        <v>0.495</v>
      </c>
      <c r="H16995">
        <v>484700</v>
      </c>
      <c r="I16995">
        <v>462700</v>
      </c>
    </row>
    <row r="16996" spans="1:9" x14ac:dyDescent="0.25">
      <c r="A16996" t="s">
        <v>106</v>
      </c>
      <c r="B16996" t="s">
        <v>115</v>
      </c>
      <c r="C16996">
        <v>12031014204</v>
      </c>
      <c r="D16996">
        <v>2021</v>
      </c>
      <c r="E16996">
        <v>281700</v>
      </c>
      <c r="F16996">
        <v>1118100</v>
      </c>
      <c r="G16996">
        <v>0.47299999999999998</v>
      </c>
      <c r="H16996">
        <v>585600</v>
      </c>
      <c r="I16996">
        <v>556700</v>
      </c>
    </row>
    <row r="16997" spans="1:9" x14ac:dyDescent="0.25">
      <c r="A16997" t="s">
        <v>106</v>
      </c>
      <c r="B16997" t="s">
        <v>115</v>
      </c>
      <c r="C16997">
        <v>12031014204</v>
      </c>
      <c r="D16997">
        <v>2022</v>
      </c>
      <c r="E16997">
        <v>354700</v>
      </c>
      <c r="F16997">
        <v>1426400</v>
      </c>
      <c r="G16997">
        <v>0.47099999999999997</v>
      </c>
      <c r="H16997">
        <v>739000</v>
      </c>
      <c r="I16997">
        <v>715700</v>
      </c>
    </row>
    <row r="16998" spans="1:9" x14ac:dyDescent="0.25">
      <c r="A16998" t="s">
        <v>106</v>
      </c>
      <c r="B16998" t="s">
        <v>115</v>
      </c>
      <c r="C16998">
        <v>12031014326</v>
      </c>
      <c r="D16998">
        <v>2012</v>
      </c>
      <c r="E16998">
        <v>39700</v>
      </c>
      <c r="F16998">
        <v>148700</v>
      </c>
      <c r="G16998">
        <v>0.22</v>
      </c>
      <c r="H16998">
        <v>182200</v>
      </c>
      <c r="I16998">
        <v>179700</v>
      </c>
    </row>
    <row r="16999" spans="1:9" x14ac:dyDescent="0.25">
      <c r="A16999" t="s">
        <v>106</v>
      </c>
      <c r="B16999" t="s">
        <v>115</v>
      </c>
      <c r="C16999">
        <v>12031014326</v>
      </c>
      <c r="D16999">
        <v>2013</v>
      </c>
      <c r="E16999">
        <v>43800</v>
      </c>
      <c r="F16999">
        <v>163800</v>
      </c>
      <c r="G16999">
        <v>0.216</v>
      </c>
      <c r="H16999">
        <v>201000</v>
      </c>
      <c r="I16999">
        <v>202100</v>
      </c>
    </row>
    <row r="17000" spans="1:9" x14ac:dyDescent="0.25">
      <c r="A17000" t="s">
        <v>106</v>
      </c>
      <c r="B17000" t="s">
        <v>115</v>
      </c>
      <c r="C17000">
        <v>12031014326</v>
      </c>
      <c r="D17000">
        <v>2014</v>
      </c>
      <c r="E17000">
        <v>47900</v>
      </c>
      <c r="F17000">
        <v>178900</v>
      </c>
      <c r="G17000">
        <v>0.21199999999999999</v>
      </c>
      <c r="H17000">
        <v>219800</v>
      </c>
      <c r="I17000">
        <v>224500</v>
      </c>
    </row>
    <row r="17001" spans="1:9" x14ac:dyDescent="0.25">
      <c r="A17001" t="s">
        <v>106</v>
      </c>
      <c r="B17001" t="s">
        <v>115</v>
      </c>
      <c r="C17001">
        <v>12031014326</v>
      </c>
      <c r="D17001">
        <v>2015</v>
      </c>
      <c r="E17001">
        <v>53800</v>
      </c>
      <c r="F17001">
        <v>202200</v>
      </c>
      <c r="G17001">
        <v>0.22600000000000001</v>
      </c>
      <c r="H17001">
        <v>235100</v>
      </c>
      <c r="I17001">
        <v>238400</v>
      </c>
    </row>
    <row r="17002" spans="1:9" x14ac:dyDescent="0.25">
      <c r="A17002" t="s">
        <v>106</v>
      </c>
      <c r="B17002" t="s">
        <v>115</v>
      </c>
      <c r="C17002">
        <v>12031014326</v>
      </c>
      <c r="D17002">
        <v>2016</v>
      </c>
      <c r="E17002">
        <v>56000</v>
      </c>
      <c r="F17002">
        <v>209900</v>
      </c>
      <c r="G17002">
        <v>0.221</v>
      </c>
      <c r="H17002">
        <v>251800</v>
      </c>
      <c r="I17002">
        <v>253100</v>
      </c>
    </row>
    <row r="17003" spans="1:9" x14ac:dyDescent="0.25">
      <c r="A17003" t="s">
        <v>106</v>
      </c>
      <c r="B17003" t="s">
        <v>115</v>
      </c>
      <c r="C17003">
        <v>12031014326</v>
      </c>
      <c r="D17003">
        <v>2017</v>
      </c>
      <c r="E17003">
        <v>65700</v>
      </c>
      <c r="F17003">
        <v>245600</v>
      </c>
      <c r="G17003">
        <v>0.23100000000000001</v>
      </c>
      <c r="H17003">
        <v>278300</v>
      </c>
      <c r="I17003">
        <v>283900</v>
      </c>
    </row>
    <row r="17004" spans="1:9" x14ac:dyDescent="0.25">
      <c r="A17004" t="s">
        <v>106</v>
      </c>
      <c r="B17004" t="s">
        <v>115</v>
      </c>
      <c r="C17004">
        <v>12031014326</v>
      </c>
      <c r="D17004">
        <v>2018</v>
      </c>
      <c r="E17004">
        <v>68000</v>
      </c>
      <c r="F17004">
        <v>254000</v>
      </c>
      <c r="G17004">
        <v>0.23200000000000001</v>
      </c>
      <c r="H17004">
        <v>287600</v>
      </c>
      <c r="I17004">
        <v>291600</v>
      </c>
    </row>
    <row r="17005" spans="1:9" x14ac:dyDescent="0.25">
      <c r="A17005" t="s">
        <v>106</v>
      </c>
      <c r="B17005" t="s">
        <v>115</v>
      </c>
      <c r="C17005">
        <v>12031014326</v>
      </c>
      <c r="D17005">
        <v>2019</v>
      </c>
      <c r="E17005">
        <v>69200</v>
      </c>
      <c r="F17005">
        <v>257800</v>
      </c>
      <c r="G17005">
        <v>0.22600000000000001</v>
      </c>
      <c r="H17005">
        <v>302200</v>
      </c>
      <c r="I17005">
        <v>304900</v>
      </c>
    </row>
    <row r="17006" spans="1:9" x14ac:dyDescent="0.25">
      <c r="A17006" t="s">
        <v>106</v>
      </c>
      <c r="B17006" t="s">
        <v>115</v>
      </c>
      <c r="C17006">
        <v>12031014326</v>
      </c>
      <c r="D17006">
        <v>2020</v>
      </c>
      <c r="E17006">
        <v>79600</v>
      </c>
      <c r="F17006">
        <v>296800</v>
      </c>
      <c r="G17006">
        <v>0.24199999999999999</v>
      </c>
      <c r="H17006">
        <v>325700</v>
      </c>
      <c r="I17006">
        <v>327500</v>
      </c>
    </row>
    <row r="17007" spans="1:9" x14ac:dyDescent="0.25">
      <c r="A17007" t="s">
        <v>106</v>
      </c>
      <c r="B17007" t="s">
        <v>115</v>
      </c>
      <c r="C17007">
        <v>12031014326</v>
      </c>
      <c r="D17007">
        <v>2021</v>
      </c>
      <c r="E17007">
        <v>90800</v>
      </c>
      <c r="F17007">
        <v>338000</v>
      </c>
      <c r="G17007">
        <v>0.23499999999999999</v>
      </c>
      <c r="H17007">
        <v>387100</v>
      </c>
      <c r="I17007">
        <v>386100</v>
      </c>
    </row>
    <row r="17008" spans="1:9" x14ac:dyDescent="0.25">
      <c r="A17008" t="s">
        <v>106</v>
      </c>
      <c r="B17008" t="s">
        <v>115</v>
      </c>
      <c r="C17008">
        <v>12031014326</v>
      </c>
      <c r="D17008">
        <v>2022</v>
      </c>
      <c r="E17008">
        <v>110400</v>
      </c>
      <c r="F17008">
        <v>411700</v>
      </c>
      <c r="G17008">
        <v>0.246</v>
      </c>
      <c r="H17008">
        <v>452900</v>
      </c>
      <c r="I17008">
        <v>447000</v>
      </c>
    </row>
    <row r="17009" spans="1:9" x14ac:dyDescent="0.25">
      <c r="A17009" t="s">
        <v>106</v>
      </c>
      <c r="B17009" t="s">
        <v>115</v>
      </c>
      <c r="C17009">
        <v>12031014328</v>
      </c>
      <c r="D17009">
        <v>2012</v>
      </c>
      <c r="E17009">
        <v>32000</v>
      </c>
      <c r="F17009">
        <v>133900</v>
      </c>
      <c r="G17009">
        <v>0.2</v>
      </c>
      <c r="H17009">
        <v>144500</v>
      </c>
      <c r="I17009">
        <v>146500</v>
      </c>
    </row>
    <row r="17010" spans="1:9" x14ac:dyDescent="0.25">
      <c r="A17010" t="s">
        <v>106</v>
      </c>
      <c r="B17010" t="s">
        <v>115</v>
      </c>
      <c r="C17010">
        <v>12031014328</v>
      </c>
      <c r="D17010">
        <v>2013</v>
      </c>
      <c r="E17010">
        <v>33000</v>
      </c>
      <c r="F17010">
        <v>138900</v>
      </c>
      <c r="G17010">
        <v>0.184</v>
      </c>
      <c r="H17010">
        <v>163800</v>
      </c>
      <c r="I17010">
        <v>165000</v>
      </c>
    </row>
    <row r="17011" spans="1:9" x14ac:dyDescent="0.25">
      <c r="A17011" t="s">
        <v>106</v>
      </c>
      <c r="B17011" t="s">
        <v>115</v>
      </c>
      <c r="C17011">
        <v>12031014328</v>
      </c>
      <c r="D17011">
        <v>2014</v>
      </c>
      <c r="E17011">
        <v>35600</v>
      </c>
      <c r="F17011">
        <v>148800</v>
      </c>
      <c r="G17011">
        <v>0.19</v>
      </c>
      <c r="H17011">
        <v>172600</v>
      </c>
      <c r="I17011">
        <v>172300</v>
      </c>
    </row>
    <row r="17012" spans="1:9" x14ac:dyDescent="0.25">
      <c r="A17012" t="s">
        <v>106</v>
      </c>
      <c r="B17012" t="s">
        <v>115</v>
      </c>
      <c r="C17012">
        <v>12031014328</v>
      </c>
      <c r="D17012">
        <v>2015</v>
      </c>
      <c r="E17012">
        <v>31000</v>
      </c>
      <c r="F17012">
        <v>129600</v>
      </c>
      <c r="G17012">
        <v>0.153</v>
      </c>
      <c r="H17012">
        <v>186400</v>
      </c>
      <c r="I17012">
        <v>185700</v>
      </c>
    </row>
    <row r="17013" spans="1:9" x14ac:dyDescent="0.25">
      <c r="A17013" t="s">
        <v>106</v>
      </c>
      <c r="B17013" t="s">
        <v>115</v>
      </c>
      <c r="C17013">
        <v>12031014328</v>
      </c>
      <c r="D17013">
        <v>2016</v>
      </c>
      <c r="E17013">
        <v>33700</v>
      </c>
      <c r="F17013">
        <v>142600</v>
      </c>
      <c r="G17013">
        <v>0.153</v>
      </c>
      <c r="H17013">
        <v>207000</v>
      </c>
      <c r="I17013">
        <v>204500</v>
      </c>
    </row>
    <row r="17014" spans="1:9" x14ac:dyDescent="0.25">
      <c r="A17014" t="s">
        <v>106</v>
      </c>
      <c r="B17014" t="s">
        <v>115</v>
      </c>
      <c r="C17014">
        <v>12031014328</v>
      </c>
      <c r="D17014">
        <v>2017</v>
      </c>
      <c r="E17014">
        <v>41500</v>
      </c>
      <c r="F17014">
        <v>174600</v>
      </c>
      <c r="G17014">
        <v>0.17199999999999999</v>
      </c>
      <c r="H17014">
        <v>227300</v>
      </c>
      <c r="I17014">
        <v>222500</v>
      </c>
    </row>
    <row r="17015" spans="1:9" x14ac:dyDescent="0.25">
      <c r="A17015" t="s">
        <v>106</v>
      </c>
      <c r="B17015" t="s">
        <v>115</v>
      </c>
      <c r="C17015">
        <v>12031014328</v>
      </c>
      <c r="D17015">
        <v>2018</v>
      </c>
      <c r="E17015">
        <v>44700</v>
      </c>
      <c r="F17015">
        <v>188000</v>
      </c>
      <c r="G17015">
        <v>0.17399999999999999</v>
      </c>
      <c r="H17015">
        <v>243000</v>
      </c>
      <c r="I17015">
        <v>237200</v>
      </c>
    </row>
    <row r="17016" spans="1:9" x14ac:dyDescent="0.25">
      <c r="A17016" t="s">
        <v>106</v>
      </c>
      <c r="B17016" t="s">
        <v>115</v>
      </c>
      <c r="C17016">
        <v>12031014328</v>
      </c>
      <c r="D17016">
        <v>2019</v>
      </c>
      <c r="E17016">
        <v>49900</v>
      </c>
      <c r="F17016">
        <v>209300</v>
      </c>
      <c r="G17016">
        <v>0.182</v>
      </c>
      <c r="H17016">
        <v>259300</v>
      </c>
      <c r="I17016">
        <v>251700</v>
      </c>
    </row>
    <row r="17017" spans="1:9" x14ac:dyDescent="0.25">
      <c r="A17017" t="s">
        <v>106</v>
      </c>
      <c r="B17017" t="s">
        <v>115</v>
      </c>
      <c r="C17017">
        <v>12031014328</v>
      </c>
      <c r="D17017">
        <v>2020</v>
      </c>
      <c r="E17017">
        <v>56100</v>
      </c>
      <c r="F17017">
        <v>234600</v>
      </c>
      <c r="G17017">
        <v>0.19900000000000001</v>
      </c>
      <c r="H17017">
        <v>269000</v>
      </c>
      <c r="I17017">
        <v>260000</v>
      </c>
    </row>
    <row r="17018" spans="1:9" x14ac:dyDescent="0.25">
      <c r="A17018" t="s">
        <v>106</v>
      </c>
      <c r="B17018" t="s">
        <v>115</v>
      </c>
      <c r="C17018">
        <v>12031014328</v>
      </c>
      <c r="D17018">
        <v>2021</v>
      </c>
      <c r="E17018">
        <v>68400</v>
      </c>
      <c r="F17018">
        <v>284900</v>
      </c>
      <c r="G17018">
        <v>0.20300000000000001</v>
      </c>
      <c r="H17018">
        <v>319000</v>
      </c>
      <c r="I17018">
        <v>309000</v>
      </c>
    </row>
    <row r="17019" spans="1:9" x14ac:dyDescent="0.25">
      <c r="A17019" t="s">
        <v>106</v>
      </c>
      <c r="B17019" t="s">
        <v>115</v>
      </c>
      <c r="C17019">
        <v>12031014328</v>
      </c>
      <c r="D17019">
        <v>2022</v>
      </c>
      <c r="E17019">
        <v>79600</v>
      </c>
      <c r="F17019">
        <v>334400</v>
      </c>
      <c r="G17019">
        <v>0.20100000000000001</v>
      </c>
      <c r="H17019">
        <v>375600</v>
      </c>
      <c r="I17019">
        <v>363000</v>
      </c>
    </row>
    <row r="17020" spans="1:9" x14ac:dyDescent="0.25">
      <c r="A17020" t="s">
        <v>106</v>
      </c>
      <c r="B17020" t="s">
        <v>115</v>
      </c>
      <c r="C17020">
        <v>12031014330</v>
      </c>
      <c r="D17020">
        <v>2012</v>
      </c>
      <c r="E17020">
        <v>97800</v>
      </c>
      <c r="F17020">
        <v>272200</v>
      </c>
      <c r="G17020">
        <v>0.317</v>
      </c>
      <c r="H17020">
        <v>233500</v>
      </c>
      <c r="I17020">
        <v>386700</v>
      </c>
    </row>
    <row r="17021" spans="1:9" x14ac:dyDescent="0.25">
      <c r="A17021" t="s">
        <v>106</v>
      </c>
      <c r="B17021" t="s">
        <v>115</v>
      </c>
      <c r="C17021">
        <v>12031014330</v>
      </c>
      <c r="D17021">
        <v>2013</v>
      </c>
      <c r="E17021">
        <v>96200</v>
      </c>
      <c r="F17021">
        <v>266800</v>
      </c>
      <c r="G17021">
        <v>0.28499999999999998</v>
      </c>
      <c r="H17021">
        <v>257000</v>
      </c>
      <c r="I17021">
        <v>421300</v>
      </c>
    </row>
    <row r="17022" spans="1:9" x14ac:dyDescent="0.25">
      <c r="A17022" t="s">
        <v>106</v>
      </c>
      <c r="B17022" t="s">
        <v>115</v>
      </c>
      <c r="C17022">
        <v>12031014330</v>
      </c>
      <c r="D17022">
        <v>2014</v>
      </c>
      <c r="E17022">
        <v>92200</v>
      </c>
      <c r="F17022">
        <v>256600</v>
      </c>
      <c r="G17022">
        <v>0.27200000000000002</v>
      </c>
      <c r="H17022">
        <v>260600</v>
      </c>
      <c r="I17022">
        <v>423900</v>
      </c>
    </row>
    <row r="17023" spans="1:9" x14ac:dyDescent="0.25">
      <c r="A17023" t="s">
        <v>106</v>
      </c>
      <c r="B17023" t="s">
        <v>115</v>
      </c>
      <c r="C17023">
        <v>12031014330</v>
      </c>
      <c r="D17023">
        <v>2015</v>
      </c>
      <c r="E17023">
        <v>117500</v>
      </c>
      <c r="F17023">
        <v>326500</v>
      </c>
      <c r="G17023">
        <v>0.32100000000000001</v>
      </c>
      <c r="H17023">
        <v>277300</v>
      </c>
      <c r="I17023">
        <v>460100</v>
      </c>
    </row>
    <row r="17024" spans="1:9" x14ac:dyDescent="0.25">
      <c r="A17024" t="s">
        <v>106</v>
      </c>
      <c r="B17024" t="s">
        <v>115</v>
      </c>
      <c r="C17024">
        <v>12031014330</v>
      </c>
      <c r="D17024">
        <v>2016</v>
      </c>
      <c r="E17024">
        <v>127600</v>
      </c>
      <c r="F17024">
        <v>351500</v>
      </c>
      <c r="G17024">
        <v>0.32700000000000001</v>
      </c>
      <c r="H17024">
        <v>302200</v>
      </c>
      <c r="I17024">
        <v>486000</v>
      </c>
    </row>
    <row r="17025" spans="1:9" x14ac:dyDescent="0.25">
      <c r="A17025" t="s">
        <v>106</v>
      </c>
      <c r="B17025" t="s">
        <v>115</v>
      </c>
      <c r="C17025">
        <v>12031014330</v>
      </c>
      <c r="D17025">
        <v>2017</v>
      </c>
      <c r="E17025">
        <v>112100</v>
      </c>
      <c r="F17025">
        <v>311200</v>
      </c>
      <c r="G17025">
        <v>0.28999999999999998</v>
      </c>
      <c r="H17025">
        <v>302100</v>
      </c>
      <c r="I17025">
        <v>482900</v>
      </c>
    </row>
    <row r="17026" spans="1:9" x14ac:dyDescent="0.25">
      <c r="A17026" t="s">
        <v>106</v>
      </c>
      <c r="B17026" t="s">
        <v>115</v>
      </c>
      <c r="C17026">
        <v>12031014330</v>
      </c>
      <c r="D17026">
        <v>2018</v>
      </c>
      <c r="E17026">
        <v>121100</v>
      </c>
      <c r="F17026">
        <v>334700</v>
      </c>
      <c r="G17026">
        <v>0.30199999999999999</v>
      </c>
      <c r="H17026">
        <v>318500</v>
      </c>
      <c r="I17026">
        <v>498800</v>
      </c>
    </row>
    <row r="17027" spans="1:9" x14ac:dyDescent="0.25">
      <c r="A17027" t="s">
        <v>106</v>
      </c>
      <c r="B17027" t="s">
        <v>115</v>
      </c>
      <c r="C17027">
        <v>12031014330</v>
      </c>
      <c r="D17027">
        <v>2019</v>
      </c>
      <c r="E17027">
        <v>136400</v>
      </c>
      <c r="F17027">
        <v>376300</v>
      </c>
      <c r="G17027">
        <v>0.32100000000000001</v>
      </c>
      <c r="H17027">
        <v>333900</v>
      </c>
      <c r="I17027">
        <v>532800</v>
      </c>
    </row>
    <row r="17028" spans="1:9" x14ac:dyDescent="0.25">
      <c r="A17028" t="s">
        <v>106</v>
      </c>
      <c r="B17028" t="s">
        <v>115</v>
      </c>
      <c r="C17028">
        <v>12031014330</v>
      </c>
      <c r="D17028">
        <v>2020</v>
      </c>
      <c r="E17028">
        <v>143700</v>
      </c>
      <c r="F17028">
        <v>395600</v>
      </c>
      <c r="G17028">
        <v>0.32</v>
      </c>
      <c r="H17028">
        <v>360600</v>
      </c>
      <c r="I17028">
        <v>564200</v>
      </c>
    </row>
    <row r="17029" spans="1:9" x14ac:dyDescent="0.25">
      <c r="A17029" t="s">
        <v>106</v>
      </c>
      <c r="B17029" t="s">
        <v>115</v>
      </c>
      <c r="C17029">
        <v>12031014330</v>
      </c>
      <c r="D17029">
        <v>2021</v>
      </c>
      <c r="E17029">
        <v>161300</v>
      </c>
      <c r="F17029">
        <v>445400</v>
      </c>
      <c r="G17029">
        <v>0.29399999999999998</v>
      </c>
      <c r="H17029">
        <v>434300</v>
      </c>
      <c r="I17029">
        <v>693800</v>
      </c>
    </row>
    <row r="17030" spans="1:9" x14ac:dyDescent="0.25">
      <c r="A17030" t="s">
        <v>106</v>
      </c>
      <c r="B17030" t="s">
        <v>115</v>
      </c>
      <c r="C17030">
        <v>12031014330</v>
      </c>
      <c r="D17030">
        <v>2022</v>
      </c>
      <c r="E17030">
        <v>164400</v>
      </c>
      <c r="F17030">
        <v>451700</v>
      </c>
      <c r="G17030">
        <v>0.253</v>
      </c>
      <c r="H17030">
        <v>515900</v>
      </c>
      <c r="I17030">
        <v>806900</v>
      </c>
    </row>
    <row r="17031" spans="1:9" x14ac:dyDescent="0.25">
      <c r="A17031" t="s">
        <v>106</v>
      </c>
      <c r="B17031" t="s">
        <v>115</v>
      </c>
      <c r="C17031">
        <v>12031014332</v>
      </c>
      <c r="D17031">
        <v>2012</v>
      </c>
      <c r="E17031">
        <v>57200</v>
      </c>
      <c r="F17031">
        <v>207100</v>
      </c>
      <c r="G17031">
        <v>0.25800000000000001</v>
      </c>
      <c r="H17031">
        <v>210900</v>
      </c>
      <c r="I17031">
        <v>231500</v>
      </c>
    </row>
    <row r="17032" spans="1:9" x14ac:dyDescent="0.25">
      <c r="A17032" t="s">
        <v>106</v>
      </c>
      <c r="B17032" t="s">
        <v>115</v>
      </c>
      <c r="C17032">
        <v>12031014332</v>
      </c>
      <c r="D17032">
        <v>2013</v>
      </c>
      <c r="E17032">
        <v>64000</v>
      </c>
      <c r="F17032">
        <v>231500</v>
      </c>
      <c r="G17032">
        <v>0.26400000000000001</v>
      </c>
      <c r="H17032">
        <v>230400</v>
      </c>
      <c r="I17032">
        <v>252200</v>
      </c>
    </row>
    <row r="17033" spans="1:9" x14ac:dyDescent="0.25">
      <c r="A17033" t="s">
        <v>106</v>
      </c>
      <c r="B17033" t="s">
        <v>115</v>
      </c>
      <c r="C17033">
        <v>12031014332</v>
      </c>
      <c r="D17033">
        <v>2014</v>
      </c>
      <c r="E17033">
        <v>79000</v>
      </c>
      <c r="F17033">
        <v>286200</v>
      </c>
      <c r="G17033">
        <v>0.29399999999999998</v>
      </c>
      <c r="H17033">
        <v>254800</v>
      </c>
      <c r="I17033">
        <v>281400</v>
      </c>
    </row>
    <row r="17034" spans="1:9" x14ac:dyDescent="0.25">
      <c r="A17034" t="s">
        <v>106</v>
      </c>
      <c r="B17034" t="s">
        <v>115</v>
      </c>
      <c r="C17034">
        <v>12031014332</v>
      </c>
      <c r="D17034">
        <v>2015</v>
      </c>
      <c r="E17034">
        <v>79400</v>
      </c>
      <c r="F17034">
        <v>286000</v>
      </c>
      <c r="G17034">
        <v>0.28399999999999997</v>
      </c>
      <c r="H17034">
        <v>267700</v>
      </c>
      <c r="I17034">
        <v>291100</v>
      </c>
    </row>
    <row r="17035" spans="1:9" x14ac:dyDescent="0.25">
      <c r="A17035" t="s">
        <v>106</v>
      </c>
      <c r="B17035" t="s">
        <v>115</v>
      </c>
      <c r="C17035">
        <v>12031014332</v>
      </c>
      <c r="D17035">
        <v>2016</v>
      </c>
      <c r="E17035">
        <v>92800</v>
      </c>
      <c r="F17035">
        <v>331300</v>
      </c>
      <c r="G17035">
        <v>0.29799999999999999</v>
      </c>
      <c r="H17035">
        <v>296800</v>
      </c>
      <c r="I17035">
        <v>320200</v>
      </c>
    </row>
    <row r="17036" spans="1:9" x14ac:dyDescent="0.25">
      <c r="A17036" t="s">
        <v>106</v>
      </c>
      <c r="B17036" t="s">
        <v>115</v>
      </c>
      <c r="C17036">
        <v>12031014332</v>
      </c>
      <c r="D17036">
        <v>2017</v>
      </c>
      <c r="E17036">
        <v>82100</v>
      </c>
      <c r="F17036">
        <v>296200</v>
      </c>
      <c r="G17036">
        <v>0.25800000000000001</v>
      </c>
      <c r="H17036">
        <v>307400</v>
      </c>
      <c r="I17036">
        <v>330900</v>
      </c>
    </row>
    <row r="17037" spans="1:9" x14ac:dyDescent="0.25">
      <c r="A17037" t="s">
        <v>106</v>
      </c>
      <c r="B17037" t="s">
        <v>115</v>
      </c>
      <c r="C17037">
        <v>12031014332</v>
      </c>
      <c r="D17037">
        <v>2018</v>
      </c>
      <c r="E17037">
        <v>104900</v>
      </c>
      <c r="F17037">
        <v>373200</v>
      </c>
      <c r="G17037">
        <v>0.311</v>
      </c>
      <c r="H17037">
        <v>322700</v>
      </c>
      <c r="I17037">
        <v>346100</v>
      </c>
    </row>
    <row r="17038" spans="1:9" x14ac:dyDescent="0.25">
      <c r="A17038" t="s">
        <v>106</v>
      </c>
      <c r="B17038" t="s">
        <v>115</v>
      </c>
      <c r="C17038">
        <v>12031014332</v>
      </c>
      <c r="D17038">
        <v>2019</v>
      </c>
      <c r="E17038">
        <v>104300</v>
      </c>
      <c r="F17038">
        <v>372800</v>
      </c>
      <c r="G17038">
        <v>0.30299999999999999</v>
      </c>
      <c r="H17038">
        <v>331100</v>
      </c>
      <c r="I17038">
        <v>352200</v>
      </c>
    </row>
    <row r="17039" spans="1:9" x14ac:dyDescent="0.25">
      <c r="A17039" t="s">
        <v>106</v>
      </c>
      <c r="B17039" t="s">
        <v>115</v>
      </c>
      <c r="C17039">
        <v>12031014332</v>
      </c>
      <c r="D17039">
        <v>2020</v>
      </c>
      <c r="E17039">
        <v>104400</v>
      </c>
      <c r="F17039">
        <v>391300</v>
      </c>
      <c r="G17039">
        <v>0.27800000000000002</v>
      </c>
      <c r="H17039">
        <v>357600</v>
      </c>
      <c r="I17039">
        <v>377600</v>
      </c>
    </row>
    <row r="17040" spans="1:9" x14ac:dyDescent="0.25">
      <c r="A17040" t="s">
        <v>106</v>
      </c>
      <c r="B17040" t="s">
        <v>115</v>
      </c>
      <c r="C17040">
        <v>12031014332</v>
      </c>
      <c r="D17040">
        <v>2021</v>
      </c>
      <c r="E17040">
        <v>120200</v>
      </c>
      <c r="F17040">
        <v>452200</v>
      </c>
      <c r="G17040">
        <v>0.27200000000000002</v>
      </c>
      <c r="H17040">
        <v>419500</v>
      </c>
      <c r="I17040">
        <v>445300</v>
      </c>
    </row>
    <row r="17041" spans="1:9" x14ac:dyDescent="0.25">
      <c r="A17041" t="s">
        <v>106</v>
      </c>
      <c r="B17041" t="s">
        <v>115</v>
      </c>
      <c r="C17041">
        <v>12031014332</v>
      </c>
      <c r="D17041">
        <v>2022</v>
      </c>
      <c r="E17041">
        <v>152400</v>
      </c>
      <c r="F17041">
        <v>576900</v>
      </c>
      <c r="G17041">
        <v>0.27900000000000003</v>
      </c>
      <c r="H17041">
        <v>515000</v>
      </c>
      <c r="I17041">
        <v>549400</v>
      </c>
    </row>
    <row r="17042" spans="1:9" x14ac:dyDescent="0.25">
      <c r="A17042" t="s">
        <v>106</v>
      </c>
      <c r="B17042" t="s">
        <v>115</v>
      </c>
      <c r="C17042">
        <v>12031014335</v>
      </c>
      <c r="D17042">
        <v>2012</v>
      </c>
      <c r="E17042">
        <v>41400</v>
      </c>
      <c r="F17042">
        <v>150600</v>
      </c>
      <c r="G17042">
        <v>0.24099999999999999</v>
      </c>
      <c r="H17042">
        <v>175200</v>
      </c>
      <c r="I17042">
        <v>176000</v>
      </c>
    </row>
    <row r="17043" spans="1:9" x14ac:dyDescent="0.25">
      <c r="A17043" t="s">
        <v>106</v>
      </c>
      <c r="B17043" t="s">
        <v>115</v>
      </c>
      <c r="C17043">
        <v>12031014335</v>
      </c>
      <c r="D17043">
        <v>2013</v>
      </c>
      <c r="E17043">
        <v>42700</v>
      </c>
      <c r="F17043">
        <v>156000</v>
      </c>
      <c r="G17043">
        <v>0.22900000000000001</v>
      </c>
      <c r="H17043">
        <v>191300</v>
      </c>
      <c r="I17043">
        <v>193500</v>
      </c>
    </row>
    <row r="17044" spans="1:9" x14ac:dyDescent="0.25">
      <c r="A17044" t="s">
        <v>106</v>
      </c>
      <c r="B17044" t="s">
        <v>115</v>
      </c>
      <c r="C17044">
        <v>12031014335</v>
      </c>
      <c r="D17044">
        <v>2014</v>
      </c>
      <c r="E17044">
        <v>38700</v>
      </c>
      <c r="F17044">
        <v>140900</v>
      </c>
      <c r="G17044">
        <v>0.19900000000000001</v>
      </c>
      <c r="H17044">
        <v>200400</v>
      </c>
      <c r="I17044">
        <v>200400</v>
      </c>
    </row>
    <row r="17045" spans="1:9" x14ac:dyDescent="0.25">
      <c r="A17045" t="s">
        <v>106</v>
      </c>
      <c r="B17045" t="s">
        <v>115</v>
      </c>
      <c r="C17045">
        <v>12031014335</v>
      </c>
      <c r="D17045">
        <v>2015</v>
      </c>
      <c r="E17045">
        <v>40800</v>
      </c>
      <c r="F17045">
        <v>147600</v>
      </c>
      <c r="G17045">
        <v>0.193</v>
      </c>
      <c r="H17045">
        <v>215400</v>
      </c>
      <c r="I17045">
        <v>215600</v>
      </c>
    </row>
    <row r="17046" spans="1:9" x14ac:dyDescent="0.25">
      <c r="A17046" t="s">
        <v>106</v>
      </c>
      <c r="B17046" t="s">
        <v>115</v>
      </c>
      <c r="C17046">
        <v>12031014335</v>
      </c>
      <c r="D17046">
        <v>2016</v>
      </c>
      <c r="E17046">
        <v>51900</v>
      </c>
      <c r="F17046">
        <v>189800</v>
      </c>
      <c r="G17046">
        <v>0.23</v>
      </c>
      <c r="H17046">
        <v>232900</v>
      </c>
      <c r="I17046">
        <v>232700</v>
      </c>
    </row>
    <row r="17047" spans="1:9" x14ac:dyDescent="0.25">
      <c r="A17047" t="s">
        <v>106</v>
      </c>
      <c r="B17047" t="s">
        <v>115</v>
      </c>
      <c r="C17047">
        <v>12031014335</v>
      </c>
      <c r="D17047">
        <v>2017</v>
      </c>
      <c r="E17047">
        <v>56800</v>
      </c>
      <c r="F17047">
        <v>206200</v>
      </c>
      <c r="G17047">
        <v>0.24199999999999999</v>
      </c>
      <c r="H17047">
        <v>242900</v>
      </c>
      <c r="I17047">
        <v>241700</v>
      </c>
    </row>
    <row r="17048" spans="1:9" x14ac:dyDescent="0.25">
      <c r="A17048" t="s">
        <v>106</v>
      </c>
      <c r="B17048" t="s">
        <v>115</v>
      </c>
      <c r="C17048">
        <v>12031014335</v>
      </c>
      <c r="D17048">
        <v>2018</v>
      </c>
      <c r="E17048">
        <v>62300</v>
      </c>
      <c r="F17048">
        <v>226900</v>
      </c>
      <c r="G17048">
        <v>0.24199999999999999</v>
      </c>
      <c r="H17048">
        <v>265700</v>
      </c>
      <c r="I17048">
        <v>265300</v>
      </c>
    </row>
    <row r="17049" spans="1:9" x14ac:dyDescent="0.25">
      <c r="A17049" t="s">
        <v>106</v>
      </c>
      <c r="B17049" t="s">
        <v>115</v>
      </c>
      <c r="C17049">
        <v>12031014335</v>
      </c>
      <c r="D17049">
        <v>2019</v>
      </c>
      <c r="E17049">
        <v>63200</v>
      </c>
      <c r="F17049">
        <v>229500</v>
      </c>
      <c r="G17049">
        <v>0.23100000000000001</v>
      </c>
      <c r="H17049">
        <v>281900</v>
      </c>
      <c r="I17049">
        <v>280200</v>
      </c>
    </row>
    <row r="17050" spans="1:9" x14ac:dyDescent="0.25">
      <c r="A17050" t="s">
        <v>106</v>
      </c>
      <c r="B17050" t="s">
        <v>115</v>
      </c>
      <c r="C17050">
        <v>12031014335</v>
      </c>
      <c r="D17050">
        <v>2020</v>
      </c>
      <c r="E17050">
        <v>68300</v>
      </c>
      <c r="F17050">
        <v>247500</v>
      </c>
      <c r="G17050">
        <v>0.23799999999999999</v>
      </c>
      <c r="H17050">
        <v>297400</v>
      </c>
      <c r="I17050">
        <v>292900</v>
      </c>
    </row>
    <row r="17051" spans="1:9" x14ac:dyDescent="0.25">
      <c r="A17051" t="s">
        <v>106</v>
      </c>
      <c r="B17051" t="s">
        <v>115</v>
      </c>
      <c r="C17051">
        <v>12031014335</v>
      </c>
      <c r="D17051">
        <v>2021</v>
      </c>
      <c r="E17051">
        <v>76500</v>
      </c>
      <c r="F17051">
        <v>276900</v>
      </c>
      <c r="G17051">
        <v>0.22500000000000001</v>
      </c>
      <c r="H17051">
        <v>353300</v>
      </c>
      <c r="I17051">
        <v>348200</v>
      </c>
    </row>
    <row r="17052" spans="1:9" x14ac:dyDescent="0.25">
      <c r="A17052" t="s">
        <v>106</v>
      </c>
      <c r="B17052" t="s">
        <v>115</v>
      </c>
      <c r="C17052">
        <v>12031014335</v>
      </c>
      <c r="D17052">
        <v>2022</v>
      </c>
      <c r="E17052">
        <v>97700</v>
      </c>
      <c r="F17052">
        <v>351800</v>
      </c>
      <c r="G17052">
        <v>0.23400000000000001</v>
      </c>
      <c r="H17052">
        <v>434100</v>
      </c>
      <c r="I17052">
        <v>426400</v>
      </c>
    </row>
    <row r="17053" spans="1:9" x14ac:dyDescent="0.25">
      <c r="A17053" t="s">
        <v>106</v>
      </c>
      <c r="B17053" t="s">
        <v>115</v>
      </c>
      <c r="C17053">
        <v>12031014336</v>
      </c>
      <c r="D17053">
        <v>2012</v>
      </c>
      <c r="E17053">
        <v>45100</v>
      </c>
      <c r="F17053">
        <v>184200</v>
      </c>
      <c r="G17053">
        <v>0.25600000000000001</v>
      </c>
      <c r="H17053">
        <v>174300</v>
      </c>
      <c r="I17053">
        <v>164300</v>
      </c>
    </row>
    <row r="17054" spans="1:9" x14ac:dyDescent="0.25">
      <c r="A17054" t="s">
        <v>106</v>
      </c>
      <c r="B17054" t="s">
        <v>115</v>
      </c>
      <c r="C17054">
        <v>12031014336</v>
      </c>
      <c r="D17054">
        <v>2013</v>
      </c>
      <c r="E17054">
        <v>40700</v>
      </c>
      <c r="F17054">
        <v>165200</v>
      </c>
      <c r="G17054">
        <v>0.21299999999999999</v>
      </c>
      <c r="H17054">
        <v>188400</v>
      </c>
      <c r="I17054">
        <v>177000</v>
      </c>
    </row>
    <row r="17055" spans="1:9" x14ac:dyDescent="0.25">
      <c r="A17055" t="s">
        <v>106</v>
      </c>
      <c r="B17055" t="s">
        <v>115</v>
      </c>
      <c r="C17055">
        <v>12031014336</v>
      </c>
      <c r="D17055">
        <v>2014</v>
      </c>
      <c r="E17055">
        <v>39400</v>
      </c>
      <c r="F17055">
        <v>159500</v>
      </c>
      <c r="G17055">
        <v>0.192</v>
      </c>
      <c r="H17055">
        <v>204200</v>
      </c>
      <c r="I17055">
        <v>190800</v>
      </c>
    </row>
    <row r="17056" spans="1:9" x14ac:dyDescent="0.25">
      <c r="A17056" t="s">
        <v>106</v>
      </c>
      <c r="B17056" t="s">
        <v>115</v>
      </c>
      <c r="C17056">
        <v>12031014336</v>
      </c>
      <c r="D17056">
        <v>2015</v>
      </c>
      <c r="E17056">
        <v>40700</v>
      </c>
      <c r="F17056">
        <v>165000</v>
      </c>
      <c r="G17056">
        <v>0.189</v>
      </c>
      <c r="H17056">
        <v>214400</v>
      </c>
      <c r="I17056">
        <v>200100</v>
      </c>
    </row>
    <row r="17057" spans="1:9" x14ac:dyDescent="0.25">
      <c r="A17057" t="s">
        <v>106</v>
      </c>
      <c r="B17057" t="s">
        <v>115</v>
      </c>
      <c r="C17057">
        <v>12031014336</v>
      </c>
      <c r="D17057">
        <v>2016</v>
      </c>
      <c r="E17057">
        <v>48000</v>
      </c>
      <c r="F17057">
        <v>195800</v>
      </c>
      <c r="G17057">
        <v>0.20399999999999999</v>
      </c>
      <c r="H17057">
        <v>235600</v>
      </c>
      <c r="I17057">
        <v>219500</v>
      </c>
    </row>
    <row r="17058" spans="1:9" x14ac:dyDescent="0.25">
      <c r="A17058" t="s">
        <v>106</v>
      </c>
      <c r="B17058" t="s">
        <v>115</v>
      </c>
      <c r="C17058">
        <v>12031014336</v>
      </c>
      <c r="D17058">
        <v>2017</v>
      </c>
      <c r="E17058">
        <v>52100</v>
      </c>
      <c r="F17058">
        <v>212100</v>
      </c>
      <c r="G17058">
        <v>0.20699999999999999</v>
      </c>
      <c r="H17058">
        <v>252800</v>
      </c>
      <c r="I17058">
        <v>235000</v>
      </c>
    </row>
    <row r="17059" spans="1:9" x14ac:dyDescent="0.25">
      <c r="A17059" t="s">
        <v>106</v>
      </c>
      <c r="B17059" t="s">
        <v>115</v>
      </c>
      <c r="C17059">
        <v>12031014336</v>
      </c>
      <c r="D17059">
        <v>2018</v>
      </c>
      <c r="E17059">
        <v>62100</v>
      </c>
      <c r="F17059">
        <v>254100</v>
      </c>
      <c r="G17059">
        <v>0.22600000000000001</v>
      </c>
      <c r="H17059">
        <v>279000</v>
      </c>
      <c r="I17059">
        <v>257800</v>
      </c>
    </row>
    <row r="17060" spans="1:9" x14ac:dyDescent="0.25">
      <c r="A17060" t="s">
        <v>106</v>
      </c>
      <c r="B17060" t="s">
        <v>115</v>
      </c>
      <c r="C17060">
        <v>12031014336</v>
      </c>
      <c r="D17060">
        <v>2019</v>
      </c>
      <c r="E17060">
        <v>59600</v>
      </c>
      <c r="F17060">
        <v>243600</v>
      </c>
      <c r="G17060">
        <v>0.21099999999999999</v>
      </c>
      <c r="H17060">
        <v>286000</v>
      </c>
      <c r="I17060">
        <v>264400</v>
      </c>
    </row>
    <row r="17061" spans="1:9" x14ac:dyDescent="0.25">
      <c r="A17061" t="s">
        <v>106</v>
      </c>
      <c r="B17061" t="s">
        <v>115</v>
      </c>
      <c r="C17061">
        <v>12031014336</v>
      </c>
      <c r="D17061">
        <v>2020</v>
      </c>
      <c r="E17061">
        <v>72100</v>
      </c>
      <c r="F17061">
        <v>293200</v>
      </c>
      <c r="G17061">
        <v>0.246</v>
      </c>
      <c r="H17061">
        <v>297300</v>
      </c>
      <c r="I17061">
        <v>273300</v>
      </c>
    </row>
    <row r="17062" spans="1:9" x14ac:dyDescent="0.25">
      <c r="A17062" t="s">
        <v>106</v>
      </c>
      <c r="B17062" t="s">
        <v>115</v>
      </c>
      <c r="C17062">
        <v>12031014336</v>
      </c>
      <c r="D17062">
        <v>2021</v>
      </c>
      <c r="E17062">
        <v>88500</v>
      </c>
      <c r="F17062">
        <v>362300</v>
      </c>
      <c r="G17062">
        <v>0.249</v>
      </c>
      <c r="H17062">
        <v>363100</v>
      </c>
      <c r="I17062">
        <v>332600</v>
      </c>
    </row>
    <row r="17063" spans="1:9" x14ac:dyDescent="0.25">
      <c r="A17063" t="s">
        <v>106</v>
      </c>
      <c r="B17063" t="s">
        <v>115</v>
      </c>
      <c r="C17063">
        <v>12031014336</v>
      </c>
      <c r="D17063">
        <v>2022</v>
      </c>
      <c r="E17063">
        <v>94500</v>
      </c>
      <c r="F17063">
        <v>386700</v>
      </c>
      <c r="G17063">
        <v>0.216</v>
      </c>
      <c r="H17063">
        <v>445600</v>
      </c>
      <c r="I17063">
        <v>409200</v>
      </c>
    </row>
    <row r="17064" spans="1:9" x14ac:dyDescent="0.25">
      <c r="A17064" t="s">
        <v>106</v>
      </c>
      <c r="B17064" t="s">
        <v>115</v>
      </c>
      <c r="C17064">
        <v>12031014337</v>
      </c>
      <c r="D17064">
        <v>2012</v>
      </c>
      <c r="E17064">
        <v>29900</v>
      </c>
      <c r="F17064">
        <v>121500</v>
      </c>
      <c r="G17064">
        <v>0.17799999999999999</v>
      </c>
      <c r="H17064">
        <v>162600</v>
      </c>
      <c r="I17064">
        <v>160400</v>
      </c>
    </row>
    <row r="17065" spans="1:9" x14ac:dyDescent="0.25">
      <c r="A17065" t="s">
        <v>106</v>
      </c>
      <c r="B17065" t="s">
        <v>115</v>
      </c>
      <c r="C17065">
        <v>12031014337</v>
      </c>
      <c r="D17065">
        <v>2013</v>
      </c>
      <c r="E17065">
        <v>38500</v>
      </c>
      <c r="F17065">
        <v>155700</v>
      </c>
      <c r="G17065">
        <v>0.20399999999999999</v>
      </c>
      <c r="H17065">
        <v>180200</v>
      </c>
      <c r="I17065">
        <v>178600</v>
      </c>
    </row>
    <row r="17066" spans="1:9" x14ac:dyDescent="0.25">
      <c r="A17066" t="s">
        <v>106</v>
      </c>
      <c r="B17066" t="s">
        <v>115</v>
      </c>
      <c r="C17066">
        <v>12031014337</v>
      </c>
      <c r="D17066">
        <v>2014</v>
      </c>
      <c r="E17066">
        <v>40900</v>
      </c>
      <c r="F17066">
        <v>165300</v>
      </c>
      <c r="G17066">
        <v>0.192</v>
      </c>
      <c r="H17066">
        <v>206500</v>
      </c>
      <c r="I17066">
        <v>201600</v>
      </c>
    </row>
    <row r="17067" spans="1:9" x14ac:dyDescent="0.25">
      <c r="A17067" t="s">
        <v>106</v>
      </c>
      <c r="B17067" t="s">
        <v>115</v>
      </c>
      <c r="C17067">
        <v>12031014337</v>
      </c>
      <c r="D17067">
        <v>2015</v>
      </c>
      <c r="E17067">
        <v>39300</v>
      </c>
      <c r="F17067">
        <v>158200</v>
      </c>
      <c r="G17067">
        <v>0.186</v>
      </c>
      <c r="H17067">
        <v>205000</v>
      </c>
      <c r="I17067">
        <v>199900</v>
      </c>
    </row>
    <row r="17068" spans="1:9" x14ac:dyDescent="0.25">
      <c r="A17068" t="s">
        <v>106</v>
      </c>
      <c r="B17068" t="s">
        <v>115</v>
      </c>
      <c r="C17068">
        <v>12031014337</v>
      </c>
      <c r="D17068">
        <v>2016</v>
      </c>
      <c r="E17068">
        <v>46600</v>
      </c>
      <c r="F17068">
        <v>187800</v>
      </c>
      <c r="G17068">
        <v>0.20300000000000001</v>
      </c>
      <c r="H17068">
        <v>225500</v>
      </c>
      <c r="I17068">
        <v>217800</v>
      </c>
    </row>
    <row r="17069" spans="1:9" x14ac:dyDescent="0.25">
      <c r="A17069" t="s">
        <v>106</v>
      </c>
      <c r="B17069" t="s">
        <v>115</v>
      </c>
      <c r="C17069">
        <v>12031014337</v>
      </c>
      <c r="D17069">
        <v>2017</v>
      </c>
      <c r="E17069">
        <v>47200</v>
      </c>
      <c r="F17069">
        <v>191200</v>
      </c>
      <c r="G17069">
        <v>0.191</v>
      </c>
      <c r="H17069">
        <v>240900</v>
      </c>
      <c r="I17069">
        <v>234200</v>
      </c>
    </row>
    <row r="17070" spans="1:9" x14ac:dyDescent="0.25">
      <c r="A17070" t="s">
        <v>106</v>
      </c>
      <c r="B17070" t="s">
        <v>115</v>
      </c>
      <c r="C17070">
        <v>12031014337</v>
      </c>
      <c r="D17070">
        <v>2018</v>
      </c>
      <c r="E17070">
        <v>61000</v>
      </c>
      <c r="F17070">
        <v>246700</v>
      </c>
      <c r="G17070">
        <v>0.23100000000000001</v>
      </c>
      <c r="H17070">
        <v>259500</v>
      </c>
      <c r="I17070">
        <v>250500</v>
      </c>
    </row>
    <row r="17071" spans="1:9" x14ac:dyDescent="0.25">
      <c r="A17071" t="s">
        <v>106</v>
      </c>
      <c r="B17071" t="s">
        <v>115</v>
      </c>
      <c r="C17071">
        <v>12031014337</v>
      </c>
      <c r="D17071">
        <v>2019</v>
      </c>
      <c r="E17071">
        <v>63100</v>
      </c>
      <c r="F17071">
        <v>256000</v>
      </c>
      <c r="G17071">
        <v>0.22900000000000001</v>
      </c>
      <c r="H17071">
        <v>272600</v>
      </c>
      <c r="I17071">
        <v>260900</v>
      </c>
    </row>
    <row r="17072" spans="1:9" x14ac:dyDescent="0.25">
      <c r="A17072" t="s">
        <v>106</v>
      </c>
      <c r="B17072" t="s">
        <v>115</v>
      </c>
      <c r="C17072">
        <v>12031014337</v>
      </c>
      <c r="D17072">
        <v>2020</v>
      </c>
      <c r="E17072">
        <v>65900</v>
      </c>
      <c r="F17072">
        <v>270000</v>
      </c>
      <c r="G17072">
        <v>0.22500000000000001</v>
      </c>
      <c r="H17072">
        <v>293800</v>
      </c>
      <c r="I17072">
        <v>277200</v>
      </c>
    </row>
    <row r="17073" spans="1:9" x14ac:dyDescent="0.25">
      <c r="A17073" t="s">
        <v>106</v>
      </c>
      <c r="B17073" t="s">
        <v>115</v>
      </c>
      <c r="C17073">
        <v>12031014337</v>
      </c>
      <c r="D17073">
        <v>2021</v>
      </c>
      <c r="E17073">
        <v>85600</v>
      </c>
      <c r="F17073">
        <v>351400</v>
      </c>
      <c r="G17073">
        <v>0.246</v>
      </c>
      <c r="H17073">
        <v>351200</v>
      </c>
      <c r="I17073">
        <v>328400</v>
      </c>
    </row>
    <row r="17074" spans="1:9" x14ac:dyDescent="0.25">
      <c r="A17074" t="s">
        <v>106</v>
      </c>
      <c r="B17074" t="s">
        <v>115</v>
      </c>
      <c r="C17074">
        <v>12031014337</v>
      </c>
      <c r="D17074">
        <v>2022</v>
      </c>
      <c r="E17074">
        <v>98400</v>
      </c>
      <c r="F17074">
        <v>406300</v>
      </c>
      <c r="G17074">
        <v>0.23300000000000001</v>
      </c>
      <c r="H17074">
        <v>427100</v>
      </c>
      <c r="I17074">
        <v>398800</v>
      </c>
    </row>
    <row r="17075" spans="1:9" x14ac:dyDescent="0.25">
      <c r="A17075" t="s">
        <v>106</v>
      </c>
      <c r="B17075" t="s">
        <v>115</v>
      </c>
      <c r="C17075">
        <v>12031014404</v>
      </c>
      <c r="D17075">
        <v>2012</v>
      </c>
      <c r="E17075">
        <v>73500</v>
      </c>
      <c r="F17075">
        <v>276400</v>
      </c>
      <c r="G17075">
        <v>0.29099999999999998</v>
      </c>
      <c r="H17075">
        <v>224400</v>
      </c>
      <c r="I17075">
        <v>281600</v>
      </c>
    </row>
    <row r="17076" spans="1:9" x14ac:dyDescent="0.25">
      <c r="A17076" t="s">
        <v>106</v>
      </c>
      <c r="B17076" t="s">
        <v>115</v>
      </c>
      <c r="C17076">
        <v>12031014404</v>
      </c>
      <c r="D17076">
        <v>2013</v>
      </c>
      <c r="E17076">
        <v>70900</v>
      </c>
      <c r="F17076">
        <v>261700</v>
      </c>
      <c r="G17076">
        <v>0.25900000000000001</v>
      </c>
      <c r="H17076">
        <v>236000</v>
      </c>
      <c r="I17076">
        <v>302100</v>
      </c>
    </row>
    <row r="17077" spans="1:9" x14ac:dyDescent="0.25">
      <c r="A17077" t="s">
        <v>106</v>
      </c>
      <c r="B17077" t="s">
        <v>115</v>
      </c>
      <c r="C17077">
        <v>12031014404</v>
      </c>
      <c r="D17077">
        <v>2014</v>
      </c>
      <c r="E17077">
        <v>79000</v>
      </c>
      <c r="F17077">
        <v>295300</v>
      </c>
      <c r="G17077">
        <v>0.27700000000000002</v>
      </c>
      <c r="H17077">
        <v>246200</v>
      </c>
      <c r="I17077">
        <v>317000</v>
      </c>
    </row>
    <row r="17078" spans="1:9" x14ac:dyDescent="0.25">
      <c r="A17078" t="s">
        <v>106</v>
      </c>
      <c r="B17078" t="s">
        <v>115</v>
      </c>
      <c r="C17078">
        <v>12031014404</v>
      </c>
      <c r="D17078">
        <v>2015</v>
      </c>
      <c r="E17078">
        <v>64300</v>
      </c>
      <c r="F17078">
        <v>232100</v>
      </c>
      <c r="G17078">
        <v>0.22500000000000001</v>
      </c>
      <c r="H17078">
        <v>251900</v>
      </c>
      <c r="I17078">
        <v>303800</v>
      </c>
    </row>
    <row r="17079" spans="1:9" x14ac:dyDescent="0.25">
      <c r="A17079" t="s">
        <v>106</v>
      </c>
      <c r="B17079" t="s">
        <v>115</v>
      </c>
      <c r="C17079">
        <v>12031014404</v>
      </c>
      <c r="D17079">
        <v>2016</v>
      </c>
      <c r="E17079">
        <v>86700</v>
      </c>
      <c r="F17079">
        <v>317800</v>
      </c>
      <c r="G17079">
        <v>0.28699999999999998</v>
      </c>
      <c r="H17079">
        <v>265200</v>
      </c>
      <c r="I17079">
        <v>330000</v>
      </c>
    </row>
    <row r="17080" spans="1:9" x14ac:dyDescent="0.25">
      <c r="A17080" t="s">
        <v>106</v>
      </c>
      <c r="B17080" t="s">
        <v>115</v>
      </c>
      <c r="C17080">
        <v>12031014404</v>
      </c>
      <c r="D17080">
        <v>2017</v>
      </c>
      <c r="E17080">
        <v>75200</v>
      </c>
      <c r="F17080">
        <v>283000</v>
      </c>
      <c r="G17080">
        <v>0.249</v>
      </c>
      <c r="H17080">
        <v>274000</v>
      </c>
      <c r="I17080">
        <v>339400</v>
      </c>
    </row>
    <row r="17081" spans="1:9" x14ac:dyDescent="0.25">
      <c r="A17081" t="s">
        <v>106</v>
      </c>
      <c r="B17081" t="s">
        <v>115</v>
      </c>
      <c r="C17081">
        <v>12031014404</v>
      </c>
      <c r="D17081">
        <v>2018</v>
      </c>
      <c r="E17081">
        <v>87200</v>
      </c>
      <c r="F17081">
        <v>335500</v>
      </c>
      <c r="G17081">
        <v>0.27100000000000002</v>
      </c>
      <c r="H17081">
        <v>293000</v>
      </c>
      <c r="I17081">
        <v>368100</v>
      </c>
    </row>
    <row r="17082" spans="1:9" x14ac:dyDescent="0.25">
      <c r="A17082" t="s">
        <v>106</v>
      </c>
      <c r="B17082" t="s">
        <v>115</v>
      </c>
      <c r="C17082">
        <v>12031014404</v>
      </c>
      <c r="D17082">
        <v>2019</v>
      </c>
      <c r="E17082">
        <v>81400</v>
      </c>
      <c r="F17082">
        <v>306400</v>
      </c>
      <c r="G17082">
        <v>0.23599999999999999</v>
      </c>
      <c r="H17082">
        <v>319100</v>
      </c>
      <c r="I17082">
        <v>383300</v>
      </c>
    </row>
    <row r="17083" spans="1:9" x14ac:dyDescent="0.25">
      <c r="A17083" t="s">
        <v>106</v>
      </c>
      <c r="B17083" t="s">
        <v>115</v>
      </c>
      <c r="C17083">
        <v>12031014404</v>
      </c>
      <c r="D17083">
        <v>2020</v>
      </c>
      <c r="E17083">
        <v>94600</v>
      </c>
      <c r="F17083">
        <v>361600</v>
      </c>
      <c r="G17083">
        <v>0.26300000000000001</v>
      </c>
      <c r="H17083">
        <v>332100</v>
      </c>
      <c r="I17083">
        <v>386200</v>
      </c>
    </row>
    <row r="17084" spans="1:9" x14ac:dyDescent="0.25">
      <c r="A17084" t="s">
        <v>106</v>
      </c>
      <c r="B17084" t="s">
        <v>115</v>
      </c>
      <c r="C17084">
        <v>12031014404</v>
      </c>
      <c r="D17084">
        <v>2021</v>
      </c>
      <c r="E17084">
        <v>115800</v>
      </c>
      <c r="F17084">
        <v>440900</v>
      </c>
      <c r="G17084">
        <v>0.26600000000000001</v>
      </c>
      <c r="H17084">
        <v>400900</v>
      </c>
      <c r="I17084">
        <v>464100</v>
      </c>
    </row>
    <row r="17085" spans="1:9" x14ac:dyDescent="0.25">
      <c r="A17085" t="s">
        <v>106</v>
      </c>
      <c r="B17085" t="s">
        <v>115</v>
      </c>
      <c r="C17085">
        <v>12031014404</v>
      </c>
      <c r="D17085">
        <v>2022</v>
      </c>
      <c r="E17085">
        <v>137000</v>
      </c>
      <c r="F17085">
        <v>520200</v>
      </c>
      <c r="G17085">
        <v>0.26900000000000002</v>
      </c>
      <c r="H17085">
        <v>469700</v>
      </c>
      <c r="I17085">
        <v>542000</v>
      </c>
    </row>
    <row r="17086" spans="1:9" x14ac:dyDescent="0.25">
      <c r="A17086" t="s">
        <v>106</v>
      </c>
      <c r="B17086" t="s">
        <v>115</v>
      </c>
      <c r="C17086">
        <v>12031014406</v>
      </c>
      <c r="D17086">
        <v>2012</v>
      </c>
      <c r="E17086">
        <v>64000</v>
      </c>
      <c r="F17086">
        <v>211800</v>
      </c>
      <c r="G17086">
        <v>0.223</v>
      </c>
      <c r="H17086">
        <v>208800</v>
      </c>
      <c r="I17086">
        <v>326800</v>
      </c>
    </row>
    <row r="17087" spans="1:9" x14ac:dyDescent="0.25">
      <c r="A17087" t="s">
        <v>106</v>
      </c>
      <c r="B17087" t="s">
        <v>115</v>
      </c>
      <c r="C17087">
        <v>12031014406</v>
      </c>
      <c r="D17087">
        <v>2013</v>
      </c>
      <c r="E17087">
        <v>72700</v>
      </c>
      <c r="F17087">
        <v>239300</v>
      </c>
      <c r="G17087">
        <v>0.24</v>
      </c>
      <c r="H17087">
        <v>220900</v>
      </c>
      <c r="I17087">
        <v>342900</v>
      </c>
    </row>
    <row r="17088" spans="1:9" x14ac:dyDescent="0.25">
      <c r="A17088" t="s">
        <v>106</v>
      </c>
      <c r="B17088" t="s">
        <v>115</v>
      </c>
      <c r="C17088">
        <v>12031014406</v>
      </c>
      <c r="D17088">
        <v>2014</v>
      </c>
      <c r="E17088">
        <v>82800</v>
      </c>
      <c r="F17088">
        <v>267900</v>
      </c>
      <c r="G17088">
        <v>0.253</v>
      </c>
      <c r="H17088">
        <v>232900</v>
      </c>
      <c r="I17088">
        <v>362600</v>
      </c>
    </row>
    <row r="17089" spans="1:9" x14ac:dyDescent="0.25">
      <c r="A17089" t="s">
        <v>106</v>
      </c>
      <c r="B17089" t="s">
        <v>115</v>
      </c>
      <c r="C17089">
        <v>12031014406</v>
      </c>
      <c r="D17089">
        <v>2015</v>
      </c>
      <c r="E17089">
        <v>82200</v>
      </c>
      <c r="F17089">
        <v>268800</v>
      </c>
      <c r="G17089">
        <v>0.246</v>
      </c>
      <c r="H17089">
        <v>242900</v>
      </c>
      <c r="I17089">
        <v>377500</v>
      </c>
    </row>
    <row r="17090" spans="1:9" x14ac:dyDescent="0.25">
      <c r="A17090" t="s">
        <v>106</v>
      </c>
      <c r="B17090" t="s">
        <v>115</v>
      </c>
      <c r="C17090">
        <v>12031014406</v>
      </c>
      <c r="D17090">
        <v>2016</v>
      </c>
      <c r="E17090">
        <v>90200</v>
      </c>
      <c r="F17090">
        <v>289800</v>
      </c>
      <c r="G17090">
        <v>0.26</v>
      </c>
      <c r="H17090">
        <v>251300</v>
      </c>
      <c r="I17090">
        <v>387400</v>
      </c>
    </row>
    <row r="17091" spans="1:9" x14ac:dyDescent="0.25">
      <c r="A17091" t="s">
        <v>106</v>
      </c>
      <c r="B17091" t="s">
        <v>115</v>
      </c>
      <c r="C17091">
        <v>12031014406</v>
      </c>
      <c r="D17091">
        <v>2017</v>
      </c>
      <c r="E17091">
        <v>92000</v>
      </c>
      <c r="F17091">
        <v>299300</v>
      </c>
      <c r="G17091">
        <v>0.252</v>
      </c>
      <c r="H17091">
        <v>263200</v>
      </c>
      <c r="I17091">
        <v>404700</v>
      </c>
    </row>
    <row r="17092" spans="1:9" x14ac:dyDescent="0.25">
      <c r="A17092" t="s">
        <v>106</v>
      </c>
      <c r="B17092" t="s">
        <v>115</v>
      </c>
      <c r="C17092">
        <v>12031014406</v>
      </c>
      <c r="D17092">
        <v>2018</v>
      </c>
      <c r="E17092">
        <v>95800</v>
      </c>
      <c r="F17092">
        <v>306400</v>
      </c>
      <c r="G17092">
        <v>0.249</v>
      </c>
      <c r="H17092">
        <v>273500</v>
      </c>
      <c r="I17092">
        <v>421500</v>
      </c>
    </row>
    <row r="17093" spans="1:9" x14ac:dyDescent="0.25">
      <c r="A17093" t="s">
        <v>106</v>
      </c>
      <c r="B17093" t="s">
        <v>115</v>
      </c>
      <c r="C17093">
        <v>12031014406</v>
      </c>
      <c r="D17093">
        <v>2019</v>
      </c>
      <c r="E17093">
        <v>102800</v>
      </c>
      <c r="F17093">
        <v>328300</v>
      </c>
      <c r="G17093">
        <v>0.251</v>
      </c>
      <c r="H17093">
        <v>293500</v>
      </c>
      <c r="I17093">
        <v>452100</v>
      </c>
    </row>
    <row r="17094" spans="1:9" x14ac:dyDescent="0.25">
      <c r="A17094" t="s">
        <v>106</v>
      </c>
      <c r="B17094" t="s">
        <v>115</v>
      </c>
      <c r="C17094">
        <v>12031014406</v>
      </c>
      <c r="D17094">
        <v>2020</v>
      </c>
      <c r="E17094">
        <v>113900</v>
      </c>
      <c r="F17094">
        <v>372200</v>
      </c>
      <c r="G17094">
        <v>0.27200000000000002</v>
      </c>
      <c r="H17094">
        <v>306800</v>
      </c>
      <c r="I17094">
        <v>460200</v>
      </c>
    </row>
    <row r="17095" spans="1:9" x14ac:dyDescent="0.25">
      <c r="A17095" t="s">
        <v>106</v>
      </c>
      <c r="B17095" t="s">
        <v>115</v>
      </c>
      <c r="C17095">
        <v>12031014406</v>
      </c>
      <c r="D17095">
        <v>2021</v>
      </c>
      <c r="E17095">
        <v>128200</v>
      </c>
      <c r="F17095">
        <v>418800</v>
      </c>
      <c r="G17095">
        <v>0.26200000000000001</v>
      </c>
      <c r="H17095">
        <v>352700</v>
      </c>
      <c r="I17095">
        <v>537100</v>
      </c>
    </row>
    <row r="17096" spans="1:9" x14ac:dyDescent="0.25">
      <c r="A17096" t="s">
        <v>106</v>
      </c>
      <c r="B17096" t="s">
        <v>115</v>
      </c>
      <c r="C17096">
        <v>12031014406</v>
      </c>
      <c r="D17096">
        <v>2022</v>
      </c>
      <c r="E17096">
        <v>142500</v>
      </c>
      <c r="F17096">
        <v>465400</v>
      </c>
      <c r="G17096">
        <v>0.252</v>
      </c>
      <c r="H17096">
        <v>398600</v>
      </c>
      <c r="I17096">
        <v>614000</v>
      </c>
    </row>
    <row r="17097" spans="1:9" x14ac:dyDescent="0.25">
      <c r="A17097" t="s">
        <v>106</v>
      </c>
      <c r="B17097" t="s">
        <v>115</v>
      </c>
      <c r="C17097">
        <v>12031014408</v>
      </c>
      <c r="D17097">
        <v>2012</v>
      </c>
      <c r="E17097">
        <v>144800</v>
      </c>
      <c r="F17097">
        <v>532400</v>
      </c>
      <c r="G17097">
        <v>0.46400000000000002</v>
      </c>
      <c r="H17097">
        <v>285700</v>
      </c>
      <c r="I17097">
        <v>320800</v>
      </c>
    </row>
    <row r="17098" spans="1:9" x14ac:dyDescent="0.25">
      <c r="A17098" t="s">
        <v>106</v>
      </c>
      <c r="B17098" t="s">
        <v>115</v>
      </c>
      <c r="C17098">
        <v>12031014408</v>
      </c>
      <c r="D17098">
        <v>2013</v>
      </c>
      <c r="E17098">
        <v>145900</v>
      </c>
      <c r="F17098">
        <v>541800</v>
      </c>
      <c r="G17098">
        <v>0.40500000000000003</v>
      </c>
      <c r="H17098">
        <v>331900</v>
      </c>
      <c r="I17098">
        <v>369600</v>
      </c>
    </row>
    <row r="17099" spans="1:9" x14ac:dyDescent="0.25">
      <c r="A17099" t="s">
        <v>106</v>
      </c>
      <c r="B17099" t="s">
        <v>115</v>
      </c>
      <c r="C17099">
        <v>12031014408</v>
      </c>
      <c r="D17099">
        <v>2014</v>
      </c>
      <c r="E17099">
        <v>131000</v>
      </c>
      <c r="F17099">
        <v>491200</v>
      </c>
      <c r="G17099">
        <v>0.36399999999999999</v>
      </c>
      <c r="H17099">
        <v>330200</v>
      </c>
      <c r="I17099">
        <v>372200</v>
      </c>
    </row>
    <row r="17100" spans="1:9" x14ac:dyDescent="0.25">
      <c r="A17100" t="s">
        <v>106</v>
      </c>
      <c r="B17100" t="s">
        <v>115</v>
      </c>
      <c r="C17100">
        <v>12031014408</v>
      </c>
      <c r="D17100">
        <v>2015</v>
      </c>
      <c r="E17100">
        <v>145500</v>
      </c>
      <c r="F17100">
        <v>545100</v>
      </c>
      <c r="G17100">
        <v>0.374</v>
      </c>
      <c r="H17100">
        <v>358300</v>
      </c>
      <c r="I17100">
        <v>398300</v>
      </c>
    </row>
    <row r="17101" spans="1:9" x14ac:dyDescent="0.25">
      <c r="A17101" t="s">
        <v>106</v>
      </c>
      <c r="B17101" t="s">
        <v>115</v>
      </c>
      <c r="C17101">
        <v>12031014408</v>
      </c>
      <c r="D17101">
        <v>2016</v>
      </c>
      <c r="E17101">
        <v>178400</v>
      </c>
      <c r="F17101">
        <v>666400</v>
      </c>
      <c r="G17101">
        <v>0.42599999999999999</v>
      </c>
      <c r="H17101">
        <v>386000</v>
      </c>
      <c r="I17101">
        <v>431300</v>
      </c>
    </row>
    <row r="17102" spans="1:9" x14ac:dyDescent="0.25">
      <c r="A17102" t="s">
        <v>106</v>
      </c>
      <c r="B17102" t="s">
        <v>115</v>
      </c>
      <c r="C17102">
        <v>12031014408</v>
      </c>
      <c r="D17102">
        <v>2017</v>
      </c>
      <c r="E17102">
        <v>175900</v>
      </c>
      <c r="F17102">
        <v>655000</v>
      </c>
      <c r="G17102">
        <v>0.39100000000000001</v>
      </c>
      <c r="H17102">
        <v>415400</v>
      </c>
      <c r="I17102">
        <v>460600</v>
      </c>
    </row>
    <row r="17103" spans="1:9" x14ac:dyDescent="0.25">
      <c r="A17103" t="s">
        <v>106</v>
      </c>
      <c r="B17103" t="s">
        <v>115</v>
      </c>
      <c r="C17103">
        <v>12031014408</v>
      </c>
      <c r="D17103">
        <v>2018</v>
      </c>
      <c r="E17103">
        <v>193200</v>
      </c>
      <c r="F17103">
        <v>719000</v>
      </c>
      <c r="G17103">
        <v>0.38600000000000001</v>
      </c>
      <c r="H17103">
        <v>462200</v>
      </c>
      <c r="I17103">
        <v>516300</v>
      </c>
    </row>
    <row r="17104" spans="1:9" x14ac:dyDescent="0.25">
      <c r="A17104" t="s">
        <v>106</v>
      </c>
      <c r="B17104" t="s">
        <v>115</v>
      </c>
      <c r="C17104">
        <v>12031014408</v>
      </c>
      <c r="D17104">
        <v>2019</v>
      </c>
      <c r="E17104">
        <v>216700</v>
      </c>
      <c r="F17104">
        <v>810900</v>
      </c>
      <c r="G17104">
        <v>0.41399999999999998</v>
      </c>
      <c r="H17104">
        <v>488700</v>
      </c>
      <c r="I17104">
        <v>535500</v>
      </c>
    </row>
    <row r="17105" spans="1:9" x14ac:dyDescent="0.25">
      <c r="A17105" t="s">
        <v>106</v>
      </c>
      <c r="B17105" t="s">
        <v>115</v>
      </c>
      <c r="C17105">
        <v>12031014408</v>
      </c>
      <c r="D17105">
        <v>2020</v>
      </c>
      <c r="E17105">
        <v>233900</v>
      </c>
      <c r="F17105">
        <v>878100</v>
      </c>
      <c r="G17105">
        <v>0.43</v>
      </c>
      <c r="H17105">
        <v>508100</v>
      </c>
      <c r="I17105">
        <v>561700</v>
      </c>
    </row>
    <row r="17106" spans="1:9" x14ac:dyDescent="0.25">
      <c r="A17106" t="s">
        <v>106</v>
      </c>
      <c r="B17106" t="s">
        <v>115</v>
      </c>
      <c r="C17106">
        <v>12031014408</v>
      </c>
      <c r="D17106">
        <v>2021</v>
      </c>
      <c r="E17106">
        <v>264300</v>
      </c>
      <c r="F17106">
        <v>986600</v>
      </c>
      <c r="G17106">
        <v>0.40400000000000003</v>
      </c>
      <c r="H17106">
        <v>615400</v>
      </c>
      <c r="I17106">
        <v>673400</v>
      </c>
    </row>
    <row r="17107" spans="1:9" x14ac:dyDescent="0.25">
      <c r="A17107" t="s">
        <v>106</v>
      </c>
      <c r="B17107" t="s">
        <v>115</v>
      </c>
      <c r="C17107">
        <v>12031014408</v>
      </c>
      <c r="D17107">
        <v>2022</v>
      </c>
      <c r="E17107">
        <v>353600</v>
      </c>
      <c r="F17107">
        <v>1313800</v>
      </c>
      <c r="G17107">
        <v>0.40799999999999997</v>
      </c>
      <c r="H17107">
        <v>818800</v>
      </c>
      <c r="I17107">
        <v>886200</v>
      </c>
    </row>
    <row r="17108" spans="1:9" x14ac:dyDescent="0.25">
      <c r="A17108" t="s">
        <v>106</v>
      </c>
      <c r="B17108" t="s">
        <v>115</v>
      </c>
      <c r="C17108">
        <v>12031014409</v>
      </c>
      <c r="D17108">
        <v>2012</v>
      </c>
      <c r="E17108">
        <v>91900</v>
      </c>
      <c r="F17108">
        <v>353900</v>
      </c>
      <c r="G17108">
        <v>0.28399999999999997</v>
      </c>
      <c r="H17108">
        <v>240300</v>
      </c>
      <c r="I17108">
        <v>312500</v>
      </c>
    </row>
    <row r="17109" spans="1:9" x14ac:dyDescent="0.25">
      <c r="A17109" t="s">
        <v>106</v>
      </c>
      <c r="B17109" t="s">
        <v>115</v>
      </c>
      <c r="C17109">
        <v>12031014409</v>
      </c>
      <c r="D17109">
        <v>2013</v>
      </c>
      <c r="E17109">
        <v>88400</v>
      </c>
      <c r="F17109">
        <v>346000</v>
      </c>
      <c r="G17109">
        <v>0.26</v>
      </c>
      <c r="H17109">
        <v>254500</v>
      </c>
      <c r="I17109">
        <v>334300</v>
      </c>
    </row>
    <row r="17110" spans="1:9" x14ac:dyDescent="0.25">
      <c r="A17110" t="s">
        <v>106</v>
      </c>
      <c r="B17110" t="s">
        <v>115</v>
      </c>
      <c r="C17110">
        <v>12031014409</v>
      </c>
      <c r="D17110">
        <v>2014</v>
      </c>
      <c r="E17110">
        <v>97200</v>
      </c>
      <c r="F17110">
        <v>381700</v>
      </c>
      <c r="G17110">
        <v>0.26700000000000002</v>
      </c>
      <c r="H17110">
        <v>270400</v>
      </c>
      <c r="I17110">
        <v>358300</v>
      </c>
    </row>
    <row r="17111" spans="1:9" x14ac:dyDescent="0.25">
      <c r="A17111" t="s">
        <v>106</v>
      </c>
      <c r="B17111" t="s">
        <v>115</v>
      </c>
      <c r="C17111">
        <v>12031014409</v>
      </c>
      <c r="D17111">
        <v>2015</v>
      </c>
      <c r="E17111">
        <v>86000</v>
      </c>
      <c r="F17111">
        <v>340000</v>
      </c>
      <c r="G17111">
        <v>0.23300000000000001</v>
      </c>
      <c r="H17111">
        <v>279100</v>
      </c>
      <c r="I17111">
        <v>362700</v>
      </c>
    </row>
    <row r="17112" spans="1:9" x14ac:dyDescent="0.25">
      <c r="A17112" t="s">
        <v>106</v>
      </c>
      <c r="B17112" t="s">
        <v>115</v>
      </c>
      <c r="C17112">
        <v>12031014409</v>
      </c>
      <c r="D17112">
        <v>2016</v>
      </c>
      <c r="E17112">
        <v>90400</v>
      </c>
      <c r="F17112">
        <v>358200</v>
      </c>
      <c r="G17112">
        <v>0.24099999999999999</v>
      </c>
      <c r="H17112">
        <v>288800</v>
      </c>
      <c r="I17112">
        <v>369400</v>
      </c>
    </row>
    <row r="17113" spans="1:9" x14ac:dyDescent="0.25">
      <c r="A17113" t="s">
        <v>106</v>
      </c>
      <c r="B17113" t="s">
        <v>115</v>
      </c>
      <c r="C17113">
        <v>12031014409</v>
      </c>
      <c r="D17113">
        <v>2017</v>
      </c>
      <c r="E17113">
        <v>96100</v>
      </c>
      <c r="F17113">
        <v>376300</v>
      </c>
      <c r="G17113">
        <v>0.24399999999999999</v>
      </c>
      <c r="H17113">
        <v>301700</v>
      </c>
      <c r="I17113">
        <v>386400</v>
      </c>
    </row>
    <row r="17114" spans="1:9" x14ac:dyDescent="0.25">
      <c r="A17114" t="s">
        <v>106</v>
      </c>
      <c r="B17114" t="s">
        <v>115</v>
      </c>
      <c r="C17114">
        <v>12031014409</v>
      </c>
      <c r="D17114">
        <v>2018</v>
      </c>
      <c r="E17114">
        <v>97200</v>
      </c>
      <c r="F17114">
        <v>376800</v>
      </c>
      <c r="G17114">
        <v>0.23400000000000001</v>
      </c>
      <c r="H17114">
        <v>317500</v>
      </c>
      <c r="I17114">
        <v>404300</v>
      </c>
    </row>
    <row r="17115" spans="1:9" x14ac:dyDescent="0.25">
      <c r="A17115" t="s">
        <v>106</v>
      </c>
      <c r="B17115" t="s">
        <v>115</v>
      </c>
      <c r="C17115">
        <v>12031014409</v>
      </c>
      <c r="D17115">
        <v>2019</v>
      </c>
      <c r="E17115">
        <v>102500</v>
      </c>
      <c r="F17115">
        <v>399000</v>
      </c>
      <c r="G17115">
        <v>0.24099999999999999</v>
      </c>
      <c r="H17115">
        <v>327100</v>
      </c>
      <c r="I17115">
        <v>414600</v>
      </c>
    </row>
    <row r="17116" spans="1:9" x14ac:dyDescent="0.25">
      <c r="A17116" t="s">
        <v>106</v>
      </c>
      <c r="B17116" t="s">
        <v>115</v>
      </c>
      <c r="C17116">
        <v>12031014409</v>
      </c>
      <c r="D17116">
        <v>2020</v>
      </c>
      <c r="E17116">
        <v>120500</v>
      </c>
      <c r="F17116">
        <v>470800</v>
      </c>
      <c r="G17116">
        <v>0.27</v>
      </c>
      <c r="H17116">
        <v>346700</v>
      </c>
      <c r="I17116">
        <v>437000</v>
      </c>
    </row>
    <row r="17117" spans="1:9" x14ac:dyDescent="0.25">
      <c r="A17117" t="s">
        <v>106</v>
      </c>
      <c r="B17117" t="s">
        <v>115</v>
      </c>
      <c r="C17117">
        <v>12031014409</v>
      </c>
      <c r="D17117">
        <v>2021</v>
      </c>
      <c r="E17117">
        <v>139700</v>
      </c>
      <c r="F17117">
        <v>534900</v>
      </c>
      <c r="G17117">
        <v>0.26600000000000001</v>
      </c>
      <c r="H17117">
        <v>404500</v>
      </c>
      <c r="I17117">
        <v>504800</v>
      </c>
    </row>
    <row r="17118" spans="1:9" x14ac:dyDescent="0.25">
      <c r="A17118" t="s">
        <v>106</v>
      </c>
      <c r="B17118" t="s">
        <v>115</v>
      </c>
      <c r="C17118">
        <v>12031014409</v>
      </c>
      <c r="D17118">
        <v>2022</v>
      </c>
      <c r="E17118">
        <v>163100</v>
      </c>
      <c r="F17118">
        <v>630700</v>
      </c>
      <c r="G17118">
        <v>0.246</v>
      </c>
      <c r="H17118">
        <v>512800</v>
      </c>
      <c r="I17118">
        <v>641100</v>
      </c>
    </row>
    <row r="17119" spans="1:9" x14ac:dyDescent="0.25">
      <c r="A17119" t="s">
        <v>106</v>
      </c>
      <c r="B17119" t="s">
        <v>115</v>
      </c>
      <c r="C17119">
        <v>12031014410</v>
      </c>
      <c r="D17119">
        <v>2012</v>
      </c>
      <c r="E17119">
        <v>84700</v>
      </c>
      <c r="F17119">
        <v>323600</v>
      </c>
      <c r="G17119">
        <v>0.28899999999999998</v>
      </c>
      <c r="H17119">
        <v>230700</v>
      </c>
      <c r="I17119">
        <v>283200</v>
      </c>
    </row>
    <row r="17120" spans="1:9" x14ac:dyDescent="0.25">
      <c r="A17120" t="s">
        <v>106</v>
      </c>
      <c r="B17120" t="s">
        <v>115</v>
      </c>
      <c r="C17120">
        <v>12031014410</v>
      </c>
      <c r="D17120">
        <v>2013</v>
      </c>
      <c r="E17120">
        <v>74500</v>
      </c>
      <c r="F17120">
        <v>289100</v>
      </c>
      <c r="G17120">
        <v>0.24399999999999999</v>
      </c>
      <c r="H17120">
        <v>247600</v>
      </c>
      <c r="I17120">
        <v>299600</v>
      </c>
    </row>
    <row r="17121" spans="1:9" x14ac:dyDescent="0.25">
      <c r="A17121" t="s">
        <v>106</v>
      </c>
      <c r="B17121" t="s">
        <v>115</v>
      </c>
      <c r="C17121">
        <v>12031014410</v>
      </c>
      <c r="D17121">
        <v>2014</v>
      </c>
      <c r="E17121">
        <v>87900</v>
      </c>
      <c r="F17121">
        <v>335900</v>
      </c>
      <c r="G17121">
        <v>0.27300000000000002</v>
      </c>
      <c r="H17121">
        <v>258100</v>
      </c>
      <c r="I17121">
        <v>311400</v>
      </c>
    </row>
    <row r="17122" spans="1:9" x14ac:dyDescent="0.25">
      <c r="A17122" t="s">
        <v>106</v>
      </c>
      <c r="B17122" t="s">
        <v>115</v>
      </c>
      <c r="C17122">
        <v>12031014410</v>
      </c>
      <c r="D17122">
        <v>2015</v>
      </c>
      <c r="E17122">
        <v>90000</v>
      </c>
      <c r="F17122">
        <v>353900</v>
      </c>
      <c r="G17122">
        <v>0.28499999999999998</v>
      </c>
      <c r="H17122">
        <v>259100</v>
      </c>
      <c r="I17122">
        <v>312900</v>
      </c>
    </row>
    <row r="17123" spans="1:9" x14ac:dyDescent="0.25">
      <c r="A17123" t="s">
        <v>106</v>
      </c>
      <c r="B17123" t="s">
        <v>115</v>
      </c>
      <c r="C17123">
        <v>12031014410</v>
      </c>
      <c r="D17123">
        <v>2016</v>
      </c>
      <c r="E17123">
        <v>79700</v>
      </c>
      <c r="F17123">
        <v>311200</v>
      </c>
      <c r="G17123">
        <v>0.24299999999999999</v>
      </c>
      <c r="H17123">
        <v>267200</v>
      </c>
      <c r="I17123">
        <v>322100</v>
      </c>
    </row>
    <row r="17124" spans="1:9" x14ac:dyDescent="0.25">
      <c r="A17124" t="s">
        <v>106</v>
      </c>
      <c r="B17124" t="s">
        <v>115</v>
      </c>
      <c r="C17124">
        <v>12031014410</v>
      </c>
      <c r="D17124">
        <v>2017</v>
      </c>
      <c r="E17124">
        <v>95500</v>
      </c>
      <c r="F17124">
        <v>364900</v>
      </c>
      <c r="G17124">
        <v>0.26</v>
      </c>
      <c r="H17124">
        <v>297200</v>
      </c>
      <c r="I17124">
        <v>356400</v>
      </c>
    </row>
    <row r="17125" spans="1:9" x14ac:dyDescent="0.25">
      <c r="A17125" t="s">
        <v>106</v>
      </c>
      <c r="B17125" t="s">
        <v>115</v>
      </c>
      <c r="C17125">
        <v>12031014410</v>
      </c>
      <c r="D17125">
        <v>2018</v>
      </c>
      <c r="E17125">
        <v>106000</v>
      </c>
      <c r="F17125">
        <v>400700</v>
      </c>
      <c r="G17125">
        <v>0.28100000000000003</v>
      </c>
      <c r="H17125">
        <v>303000</v>
      </c>
      <c r="I17125">
        <v>359700</v>
      </c>
    </row>
    <row r="17126" spans="1:9" x14ac:dyDescent="0.25">
      <c r="A17126" t="s">
        <v>106</v>
      </c>
      <c r="B17126" t="s">
        <v>115</v>
      </c>
      <c r="C17126">
        <v>12031014410</v>
      </c>
      <c r="D17126">
        <v>2019</v>
      </c>
      <c r="E17126">
        <v>110400</v>
      </c>
      <c r="F17126">
        <v>420500</v>
      </c>
      <c r="G17126">
        <v>0.27400000000000002</v>
      </c>
      <c r="H17126">
        <v>329000</v>
      </c>
      <c r="I17126">
        <v>389500</v>
      </c>
    </row>
    <row r="17127" spans="1:9" x14ac:dyDescent="0.25">
      <c r="A17127" t="s">
        <v>106</v>
      </c>
      <c r="B17127" t="s">
        <v>115</v>
      </c>
      <c r="C17127">
        <v>12031014410</v>
      </c>
      <c r="D17127">
        <v>2020</v>
      </c>
      <c r="E17127">
        <v>112200</v>
      </c>
      <c r="F17127">
        <v>428400</v>
      </c>
      <c r="G17127">
        <v>0.27300000000000002</v>
      </c>
      <c r="H17127">
        <v>339300</v>
      </c>
      <c r="I17127">
        <v>387100</v>
      </c>
    </row>
    <row r="17128" spans="1:9" x14ac:dyDescent="0.25">
      <c r="A17128" t="s">
        <v>106</v>
      </c>
      <c r="B17128" t="s">
        <v>115</v>
      </c>
      <c r="C17128">
        <v>12031014410</v>
      </c>
      <c r="D17128">
        <v>2021</v>
      </c>
      <c r="E17128">
        <v>144000</v>
      </c>
      <c r="F17128">
        <v>561300</v>
      </c>
      <c r="G17128">
        <v>0.28999999999999998</v>
      </c>
      <c r="H17128">
        <v>418200</v>
      </c>
      <c r="I17128">
        <v>469800</v>
      </c>
    </row>
    <row r="17129" spans="1:9" x14ac:dyDescent="0.25">
      <c r="A17129" t="s">
        <v>106</v>
      </c>
      <c r="B17129" t="s">
        <v>115</v>
      </c>
      <c r="C17129">
        <v>12031014410</v>
      </c>
      <c r="D17129">
        <v>2022</v>
      </c>
      <c r="E17129">
        <v>175800</v>
      </c>
      <c r="F17129">
        <v>694200</v>
      </c>
      <c r="G17129">
        <v>0.307</v>
      </c>
      <c r="H17129">
        <v>497100</v>
      </c>
      <c r="I17129">
        <v>552500</v>
      </c>
    </row>
    <row r="17130" spans="1:9" x14ac:dyDescent="0.25">
      <c r="A17130" t="s">
        <v>106</v>
      </c>
      <c r="B17130" t="s">
        <v>115</v>
      </c>
      <c r="C17130">
        <v>12031014411</v>
      </c>
      <c r="D17130">
        <v>2012</v>
      </c>
      <c r="E17130">
        <v>73200</v>
      </c>
      <c r="F17130">
        <v>233200</v>
      </c>
      <c r="G17130">
        <v>0.27600000000000002</v>
      </c>
      <c r="H17130">
        <v>209300</v>
      </c>
      <c r="I17130">
        <v>293900</v>
      </c>
    </row>
    <row r="17131" spans="1:9" x14ac:dyDescent="0.25">
      <c r="A17131" t="s">
        <v>106</v>
      </c>
      <c r="B17131" t="s">
        <v>115</v>
      </c>
      <c r="C17131">
        <v>12031014411</v>
      </c>
      <c r="D17131">
        <v>2013</v>
      </c>
      <c r="E17131">
        <v>64700</v>
      </c>
      <c r="F17131">
        <v>207100</v>
      </c>
      <c r="G17131">
        <v>0.23300000000000001</v>
      </c>
      <c r="H17131">
        <v>218900</v>
      </c>
      <c r="I17131">
        <v>306400</v>
      </c>
    </row>
    <row r="17132" spans="1:9" x14ac:dyDescent="0.25">
      <c r="A17132" t="s">
        <v>106</v>
      </c>
      <c r="B17132" t="s">
        <v>115</v>
      </c>
      <c r="C17132">
        <v>12031014411</v>
      </c>
      <c r="D17132">
        <v>2014</v>
      </c>
      <c r="E17132">
        <v>71600</v>
      </c>
      <c r="F17132">
        <v>232100</v>
      </c>
      <c r="G17132">
        <v>0.24399999999999999</v>
      </c>
      <c r="H17132">
        <v>235700</v>
      </c>
      <c r="I17132">
        <v>328200</v>
      </c>
    </row>
    <row r="17133" spans="1:9" x14ac:dyDescent="0.25">
      <c r="A17133" t="s">
        <v>106</v>
      </c>
      <c r="B17133" t="s">
        <v>115</v>
      </c>
      <c r="C17133">
        <v>12031014411</v>
      </c>
      <c r="D17133">
        <v>2015</v>
      </c>
      <c r="E17133">
        <v>77900</v>
      </c>
      <c r="F17133">
        <v>250500</v>
      </c>
      <c r="G17133">
        <v>0.26100000000000001</v>
      </c>
      <c r="H17133">
        <v>240300</v>
      </c>
      <c r="I17133">
        <v>332500</v>
      </c>
    </row>
    <row r="17134" spans="1:9" x14ac:dyDescent="0.25">
      <c r="A17134" t="s">
        <v>106</v>
      </c>
      <c r="B17134" t="s">
        <v>115</v>
      </c>
      <c r="C17134">
        <v>12031014411</v>
      </c>
      <c r="D17134">
        <v>2016</v>
      </c>
      <c r="E17134">
        <v>74200</v>
      </c>
      <c r="F17134">
        <v>236200</v>
      </c>
      <c r="G17134">
        <v>0.251</v>
      </c>
      <c r="H17134">
        <v>236800</v>
      </c>
      <c r="I17134">
        <v>324400</v>
      </c>
    </row>
    <row r="17135" spans="1:9" x14ac:dyDescent="0.25">
      <c r="A17135" t="s">
        <v>106</v>
      </c>
      <c r="B17135" t="s">
        <v>115</v>
      </c>
      <c r="C17135">
        <v>12031014411</v>
      </c>
      <c r="D17135">
        <v>2017</v>
      </c>
      <c r="E17135">
        <v>82200</v>
      </c>
      <c r="F17135">
        <v>265300</v>
      </c>
      <c r="G17135">
        <v>0.255</v>
      </c>
      <c r="H17135">
        <v>262200</v>
      </c>
      <c r="I17135">
        <v>361700</v>
      </c>
    </row>
    <row r="17136" spans="1:9" x14ac:dyDescent="0.25">
      <c r="A17136" t="s">
        <v>106</v>
      </c>
      <c r="B17136" t="s">
        <v>115</v>
      </c>
      <c r="C17136">
        <v>12031014411</v>
      </c>
      <c r="D17136">
        <v>2018</v>
      </c>
      <c r="E17136">
        <v>76900</v>
      </c>
      <c r="F17136">
        <v>248000</v>
      </c>
      <c r="G17136">
        <v>0.23599999999999999</v>
      </c>
      <c r="H17136">
        <v>260800</v>
      </c>
      <c r="I17136">
        <v>361400</v>
      </c>
    </row>
    <row r="17137" spans="1:9" x14ac:dyDescent="0.25">
      <c r="A17137" t="s">
        <v>106</v>
      </c>
      <c r="B17137" t="s">
        <v>115</v>
      </c>
      <c r="C17137">
        <v>12031014411</v>
      </c>
      <c r="D17137">
        <v>2019</v>
      </c>
      <c r="E17137">
        <v>86700</v>
      </c>
      <c r="F17137">
        <v>283900</v>
      </c>
      <c r="G17137">
        <v>0.255</v>
      </c>
      <c r="H17137">
        <v>278400</v>
      </c>
      <c r="I17137">
        <v>383600</v>
      </c>
    </row>
    <row r="17138" spans="1:9" x14ac:dyDescent="0.25">
      <c r="A17138" t="s">
        <v>106</v>
      </c>
      <c r="B17138" t="s">
        <v>115</v>
      </c>
      <c r="C17138">
        <v>12031014411</v>
      </c>
      <c r="D17138">
        <v>2020</v>
      </c>
      <c r="E17138">
        <v>91600</v>
      </c>
      <c r="F17138">
        <v>294500</v>
      </c>
      <c r="G17138">
        <v>0.25700000000000001</v>
      </c>
      <c r="H17138">
        <v>281400</v>
      </c>
      <c r="I17138">
        <v>383700</v>
      </c>
    </row>
    <row r="17139" spans="1:9" x14ac:dyDescent="0.25">
      <c r="A17139" t="s">
        <v>106</v>
      </c>
      <c r="B17139" t="s">
        <v>115</v>
      </c>
      <c r="C17139">
        <v>12031014411</v>
      </c>
      <c r="D17139">
        <v>2021</v>
      </c>
      <c r="E17139">
        <v>95000</v>
      </c>
      <c r="F17139">
        <v>305800</v>
      </c>
      <c r="G17139">
        <v>0.23200000000000001</v>
      </c>
      <c r="H17139">
        <v>320900</v>
      </c>
      <c r="I17139">
        <v>442000</v>
      </c>
    </row>
    <row r="17140" spans="1:9" x14ac:dyDescent="0.25">
      <c r="A17140" t="s">
        <v>106</v>
      </c>
      <c r="B17140" t="s">
        <v>115</v>
      </c>
      <c r="C17140">
        <v>12031014411</v>
      </c>
      <c r="D17140">
        <v>2022</v>
      </c>
      <c r="E17140">
        <v>98400</v>
      </c>
      <c r="F17140">
        <v>317100</v>
      </c>
      <c r="G17140">
        <v>0.20699999999999999</v>
      </c>
      <c r="H17140">
        <v>360400</v>
      </c>
      <c r="I17140">
        <v>500300</v>
      </c>
    </row>
    <row r="17141" spans="1:9" x14ac:dyDescent="0.25">
      <c r="A17141" t="s">
        <v>106</v>
      </c>
      <c r="B17141" t="s">
        <v>115</v>
      </c>
      <c r="C17141">
        <v>12031014412</v>
      </c>
      <c r="D17141">
        <v>2012</v>
      </c>
      <c r="E17141">
        <v>51600</v>
      </c>
      <c r="F17141">
        <v>212100</v>
      </c>
      <c r="G17141">
        <v>0.21199999999999999</v>
      </c>
      <c r="H17141">
        <v>184100</v>
      </c>
      <c r="I17141">
        <v>223700</v>
      </c>
    </row>
    <row r="17142" spans="1:9" x14ac:dyDescent="0.25">
      <c r="A17142" t="s">
        <v>106</v>
      </c>
      <c r="B17142" t="s">
        <v>115</v>
      </c>
      <c r="C17142">
        <v>12031014412</v>
      </c>
      <c r="D17142">
        <v>2013</v>
      </c>
      <c r="E17142">
        <v>56300</v>
      </c>
      <c r="F17142">
        <v>229700</v>
      </c>
      <c r="G17142">
        <v>0.20399999999999999</v>
      </c>
      <c r="H17142">
        <v>200200</v>
      </c>
      <c r="I17142">
        <v>251900</v>
      </c>
    </row>
    <row r="17143" spans="1:9" x14ac:dyDescent="0.25">
      <c r="A17143" t="s">
        <v>106</v>
      </c>
      <c r="B17143" t="s">
        <v>115</v>
      </c>
      <c r="C17143">
        <v>12031014412</v>
      </c>
      <c r="D17143">
        <v>2014</v>
      </c>
      <c r="E17143">
        <v>56300</v>
      </c>
      <c r="F17143">
        <v>231600</v>
      </c>
      <c r="G17143">
        <v>0.191</v>
      </c>
      <c r="H17143">
        <v>212800</v>
      </c>
      <c r="I17143">
        <v>268500</v>
      </c>
    </row>
    <row r="17144" spans="1:9" x14ac:dyDescent="0.25">
      <c r="A17144" t="s">
        <v>106</v>
      </c>
      <c r="B17144" t="s">
        <v>115</v>
      </c>
      <c r="C17144">
        <v>12031014412</v>
      </c>
      <c r="D17144">
        <v>2015</v>
      </c>
      <c r="E17144">
        <v>64700</v>
      </c>
      <c r="F17144">
        <v>265500</v>
      </c>
      <c r="G17144">
        <v>0.21099999999999999</v>
      </c>
      <c r="H17144">
        <v>223000</v>
      </c>
      <c r="I17144">
        <v>280000</v>
      </c>
    </row>
    <row r="17145" spans="1:9" x14ac:dyDescent="0.25">
      <c r="A17145" t="s">
        <v>106</v>
      </c>
      <c r="B17145" t="s">
        <v>115</v>
      </c>
      <c r="C17145">
        <v>12031014412</v>
      </c>
      <c r="D17145">
        <v>2016</v>
      </c>
      <c r="E17145">
        <v>70200</v>
      </c>
      <c r="F17145">
        <v>286300</v>
      </c>
      <c r="G17145">
        <v>0.215</v>
      </c>
      <c r="H17145">
        <v>236700</v>
      </c>
      <c r="I17145">
        <v>295800</v>
      </c>
    </row>
    <row r="17146" spans="1:9" x14ac:dyDescent="0.25">
      <c r="A17146" t="s">
        <v>106</v>
      </c>
      <c r="B17146" t="s">
        <v>115</v>
      </c>
      <c r="C17146">
        <v>12031014412</v>
      </c>
      <c r="D17146">
        <v>2017</v>
      </c>
      <c r="E17146">
        <v>72800</v>
      </c>
      <c r="F17146">
        <v>294800</v>
      </c>
      <c r="G17146">
        <v>0.215</v>
      </c>
      <c r="H17146">
        <v>248000</v>
      </c>
      <c r="I17146">
        <v>306500</v>
      </c>
    </row>
    <row r="17147" spans="1:9" x14ac:dyDescent="0.25">
      <c r="A17147" t="s">
        <v>106</v>
      </c>
      <c r="B17147" t="s">
        <v>115</v>
      </c>
      <c r="C17147">
        <v>12031014412</v>
      </c>
      <c r="D17147">
        <v>2018</v>
      </c>
      <c r="E17147">
        <v>77700</v>
      </c>
      <c r="F17147">
        <v>319500</v>
      </c>
      <c r="G17147">
        <v>0.216</v>
      </c>
      <c r="H17147">
        <v>262200</v>
      </c>
      <c r="I17147">
        <v>325900</v>
      </c>
    </row>
    <row r="17148" spans="1:9" x14ac:dyDescent="0.25">
      <c r="A17148" t="s">
        <v>106</v>
      </c>
      <c r="B17148" t="s">
        <v>115</v>
      </c>
      <c r="C17148">
        <v>12031014412</v>
      </c>
      <c r="D17148">
        <v>2019</v>
      </c>
      <c r="E17148">
        <v>77100</v>
      </c>
      <c r="F17148">
        <v>312500</v>
      </c>
      <c r="G17148">
        <v>0.21099999999999999</v>
      </c>
      <c r="H17148">
        <v>268900</v>
      </c>
      <c r="I17148">
        <v>330600</v>
      </c>
    </row>
    <row r="17149" spans="1:9" x14ac:dyDescent="0.25">
      <c r="A17149" t="s">
        <v>106</v>
      </c>
      <c r="B17149" t="s">
        <v>115</v>
      </c>
      <c r="C17149">
        <v>12031014412</v>
      </c>
      <c r="D17149">
        <v>2020</v>
      </c>
      <c r="E17149">
        <v>82000</v>
      </c>
      <c r="F17149">
        <v>332900</v>
      </c>
      <c r="G17149">
        <v>0.215</v>
      </c>
      <c r="H17149">
        <v>281900</v>
      </c>
      <c r="I17149">
        <v>344500</v>
      </c>
    </row>
    <row r="17150" spans="1:9" x14ac:dyDescent="0.25">
      <c r="A17150" t="s">
        <v>106</v>
      </c>
      <c r="B17150" t="s">
        <v>115</v>
      </c>
      <c r="C17150">
        <v>12031014412</v>
      </c>
      <c r="D17150">
        <v>2021</v>
      </c>
      <c r="E17150">
        <v>98400</v>
      </c>
      <c r="F17150">
        <v>399800</v>
      </c>
      <c r="G17150">
        <v>0.217</v>
      </c>
      <c r="H17150">
        <v>339600</v>
      </c>
      <c r="I17150">
        <v>412600</v>
      </c>
    </row>
    <row r="17151" spans="1:9" x14ac:dyDescent="0.25">
      <c r="A17151" t="s">
        <v>106</v>
      </c>
      <c r="B17151" t="s">
        <v>115</v>
      </c>
      <c r="C17151">
        <v>12031014412</v>
      </c>
      <c r="D17151">
        <v>2022</v>
      </c>
      <c r="E17151">
        <v>128300</v>
      </c>
      <c r="F17151">
        <v>532400</v>
      </c>
      <c r="G17151">
        <v>0.23300000000000001</v>
      </c>
      <c r="H17151">
        <v>419400</v>
      </c>
      <c r="I17151">
        <v>509000</v>
      </c>
    </row>
    <row r="17152" spans="1:9" x14ac:dyDescent="0.25">
      <c r="A17152" t="s">
        <v>106</v>
      </c>
      <c r="B17152" t="s">
        <v>115</v>
      </c>
      <c r="C17152">
        <v>12031014413</v>
      </c>
      <c r="D17152">
        <v>2012</v>
      </c>
      <c r="E17152">
        <v>62300</v>
      </c>
      <c r="F17152">
        <v>194300</v>
      </c>
      <c r="G17152">
        <v>0.26800000000000002</v>
      </c>
      <c r="H17152">
        <v>200700</v>
      </c>
      <c r="I17152">
        <v>266900</v>
      </c>
    </row>
    <row r="17153" spans="1:9" x14ac:dyDescent="0.25">
      <c r="A17153" t="s">
        <v>106</v>
      </c>
      <c r="B17153" t="s">
        <v>115</v>
      </c>
      <c r="C17153">
        <v>12031014413</v>
      </c>
      <c r="D17153">
        <v>2013</v>
      </c>
      <c r="E17153">
        <v>69700</v>
      </c>
      <c r="F17153">
        <v>211900</v>
      </c>
      <c r="G17153">
        <v>0.27300000000000002</v>
      </c>
      <c r="H17153">
        <v>219800</v>
      </c>
      <c r="I17153">
        <v>285500</v>
      </c>
    </row>
    <row r="17154" spans="1:9" x14ac:dyDescent="0.25">
      <c r="A17154" t="s">
        <v>106</v>
      </c>
      <c r="B17154" t="s">
        <v>115</v>
      </c>
      <c r="C17154">
        <v>12031014413</v>
      </c>
      <c r="D17154">
        <v>2014</v>
      </c>
      <c r="E17154">
        <v>63400</v>
      </c>
      <c r="F17154">
        <v>197800</v>
      </c>
      <c r="G17154">
        <v>0.24299999999999999</v>
      </c>
      <c r="H17154">
        <v>230000</v>
      </c>
      <c r="I17154">
        <v>298400</v>
      </c>
    </row>
    <row r="17155" spans="1:9" x14ac:dyDescent="0.25">
      <c r="A17155" t="s">
        <v>106</v>
      </c>
      <c r="B17155" t="s">
        <v>115</v>
      </c>
      <c r="C17155">
        <v>12031014413</v>
      </c>
      <c r="D17155">
        <v>2015</v>
      </c>
      <c r="E17155">
        <v>59300</v>
      </c>
      <c r="F17155">
        <v>183300</v>
      </c>
      <c r="G17155">
        <v>0.23100000000000001</v>
      </c>
      <c r="H17155">
        <v>230000</v>
      </c>
      <c r="I17155">
        <v>291300</v>
      </c>
    </row>
    <row r="17156" spans="1:9" x14ac:dyDescent="0.25">
      <c r="A17156" t="s">
        <v>106</v>
      </c>
      <c r="B17156" t="s">
        <v>115</v>
      </c>
      <c r="C17156">
        <v>12031014413</v>
      </c>
      <c r="D17156">
        <v>2016</v>
      </c>
      <c r="E17156">
        <v>70700</v>
      </c>
      <c r="F17156">
        <v>220200</v>
      </c>
      <c r="G17156">
        <v>0.25</v>
      </c>
      <c r="H17156">
        <v>252100</v>
      </c>
      <c r="I17156">
        <v>322500</v>
      </c>
    </row>
    <row r="17157" spans="1:9" x14ac:dyDescent="0.25">
      <c r="A17157" t="s">
        <v>106</v>
      </c>
      <c r="B17157" t="s">
        <v>115</v>
      </c>
      <c r="C17157">
        <v>12031014413</v>
      </c>
      <c r="D17157">
        <v>2017</v>
      </c>
      <c r="E17157">
        <v>84700</v>
      </c>
      <c r="F17157">
        <v>257000</v>
      </c>
      <c r="G17157">
        <v>0.28899999999999998</v>
      </c>
      <c r="H17157">
        <v>252800</v>
      </c>
      <c r="I17157">
        <v>325000</v>
      </c>
    </row>
    <row r="17158" spans="1:9" x14ac:dyDescent="0.25">
      <c r="A17158" t="s">
        <v>106</v>
      </c>
      <c r="B17158" t="s">
        <v>115</v>
      </c>
      <c r="C17158">
        <v>12031014413</v>
      </c>
      <c r="D17158">
        <v>2018</v>
      </c>
      <c r="E17158">
        <v>81500</v>
      </c>
      <c r="F17158">
        <v>249600</v>
      </c>
      <c r="G17158">
        <v>0.27900000000000003</v>
      </c>
      <c r="H17158">
        <v>251800</v>
      </c>
      <c r="I17158">
        <v>328500</v>
      </c>
    </row>
    <row r="17159" spans="1:9" x14ac:dyDescent="0.25">
      <c r="A17159" t="s">
        <v>106</v>
      </c>
      <c r="B17159" t="s">
        <v>115</v>
      </c>
      <c r="C17159">
        <v>12031014413</v>
      </c>
      <c r="D17159">
        <v>2019</v>
      </c>
      <c r="E17159">
        <v>75700</v>
      </c>
      <c r="F17159">
        <v>229300</v>
      </c>
      <c r="G17159">
        <v>0.24099999999999999</v>
      </c>
      <c r="H17159">
        <v>270700</v>
      </c>
      <c r="I17159">
        <v>348800</v>
      </c>
    </row>
    <row r="17160" spans="1:9" x14ac:dyDescent="0.25">
      <c r="A17160" t="s">
        <v>106</v>
      </c>
      <c r="B17160" t="s">
        <v>115</v>
      </c>
      <c r="C17160">
        <v>12031014413</v>
      </c>
      <c r="D17160">
        <v>2020</v>
      </c>
      <c r="E17160">
        <v>79000</v>
      </c>
      <c r="F17160">
        <v>244500</v>
      </c>
      <c r="G17160">
        <v>0.251</v>
      </c>
      <c r="H17160">
        <v>282300</v>
      </c>
      <c r="I17160">
        <v>359100</v>
      </c>
    </row>
    <row r="17161" spans="1:9" x14ac:dyDescent="0.25">
      <c r="A17161" t="s">
        <v>106</v>
      </c>
      <c r="B17161" t="s">
        <v>115</v>
      </c>
      <c r="C17161">
        <v>12031014413</v>
      </c>
      <c r="D17161">
        <v>2021</v>
      </c>
      <c r="E17161">
        <v>90200</v>
      </c>
      <c r="F17161">
        <v>270200</v>
      </c>
      <c r="G17161">
        <v>0.23</v>
      </c>
      <c r="H17161">
        <v>342400</v>
      </c>
      <c r="I17161">
        <v>434300</v>
      </c>
    </row>
    <row r="17162" spans="1:9" x14ac:dyDescent="0.25">
      <c r="A17162" t="s">
        <v>106</v>
      </c>
      <c r="B17162" t="s">
        <v>115</v>
      </c>
      <c r="C17162">
        <v>12031014413</v>
      </c>
      <c r="D17162">
        <v>2022</v>
      </c>
      <c r="E17162">
        <v>99600</v>
      </c>
      <c r="F17162">
        <v>309800</v>
      </c>
      <c r="G17162">
        <v>0.21199999999999999</v>
      </c>
      <c r="H17162">
        <v>420800</v>
      </c>
      <c r="I17162">
        <v>532300</v>
      </c>
    </row>
    <row r="17163" spans="1:9" x14ac:dyDescent="0.25">
      <c r="A17163" t="s">
        <v>106</v>
      </c>
      <c r="B17163" t="s">
        <v>115</v>
      </c>
      <c r="C17163">
        <v>12031014601</v>
      </c>
      <c r="D17163">
        <v>2012</v>
      </c>
      <c r="E17163">
        <v>52200</v>
      </c>
      <c r="F17163">
        <v>166700</v>
      </c>
      <c r="G17163">
        <v>0.26100000000000001</v>
      </c>
      <c r="H17163">
        <v>178500</v>
      </c>
      <c r="I17163">
        <v>224800</v>
      </c>
    </row>
    <row r="17164" spans="1:9" x14ac:dyDescent="0.25">
      <c r="A17164" t="s">
        <v>106</v>
      </c>
      <c r="B17164" t="s">
        <v>115</v>
      </c>
      <c r="C17164">
        <v>12031014601</v>
      </c>
      <c r="D17164">
        <v>2013</v>
      </c>
      <c r="E17164">
        <v>63700</v>
      </c>
      <c r="F17164">
        <v>200800</v>
      </c>
      <c r="G17164">
        <v>0.28499999999999998</v>
      </c>
      <c r="H17164">
        <v>194400</v>
      </c>
      <c r="I17164">
        <v>248000</v>
      </c>
    </row>
    <row r="17165" spans="1:9" x14ac:dyDescent="0.25">
      <c r="A17165" t="s">
        <v>106</v>
      </c>
      <c r="B17165" t="s">
        <v>115</v>
      </c>
      <c r="C17165">
        <v>12031014601</v>
      </c>
      <c r="D17165">
        <v>2014</v>
      </c>
      <c r="E17165">
        <v>50000</v>
      </c>
      <c r="F17165">
        <v>159000</v>
      </c>
      <c r="G17165">
        <v>0.22600000000000001</v>
      </c>
      <c r="H17165">
        <v>195800</v>
      </c>
      <c r="I17165">
        <v>247400</v>
      </c>
    </row>
    <row r="17166" spans="1:9" x14ac:dyDescent="0.25">
      <c r="A17166" t="s">
        <v>106</v>
      </c>
      <c r="B17166" t="s">
        <v>115</v>
      </c>
      <c r="C17166">
        <v>12031014601</v>
      </c>
      <c r="D17166">
        <v>2015</v>
      </c>
      <c r="E17166">
        <v>41500</v>
      </c>
      <c r="F17166">
        <v>132200</v>
      </c>
      <c r="G17166">
        <v>0.17399999999999999</v>
      </c>
      <c r="H17166">
        <v>214500</v>
      </c>
      <c r="I17166">
        <v>269000</v>
      </c>
    </row>
    <row r="17167" spans="1:9" x14ac:dyDescent="0.25">
      <c r="A17167" t="s">
        <v>106</v>
      </c>
      <c r="B17167" t="s">
        <v>115</v>
      </c>
      <c r="C17167">
        <v>12031014601</v>
      </c>
      <c r="D17167">
        <v>2016</v>
      </c>
      <c r="E17167">
        <v>45400</v>
      </c>
      <c r="F17167">
        <v>144300</v>
      </c>
      <c r="G17167">
        <v>0.17599999999999999</v>
      </c>
      <c r="H17167">
        <v>229400</v>
      </c>
      <c r="I17167">
        <v>288800</v>
      </c>
    </row>
    <row r="17168" spans="1:9" x14ac:dyDescent="0.25">
      <c r="A17168" t="s">
        <v>106</v>
      </c>
      <c r="B17168" t="s">
        <v>115</v>
      </c>
      <c r="C17168">
        <v>12031014601</v>
      </c>
      <c r="D17168">
        <v>2017</v>
      </c>
      <c r="E17168">
        <v>56600</v>
      </c>
      <c r="F17168">
        <v>177100</v>
      </c>
      <c r="G17168">
        <v>0.20699999999999999</v>
      </c>
      <c r="H17168">
        <v>240700</v>
      </c>
      <c r="I17168">
        <v>304400</v>
      </c>
    </row>
    <row r="17169" spans="1:9" x14ac:dyDescent="0.25">
      <c r="A17169" t="s">
        <v>106</v>
      </c>
      <c r="B17169" t="s">
        <v>115</v>
      </c>
      <c r="C17169">
        <v>12031014601</v>
      </c>
      <c r="D17169">
        <v>2018</v>
      </c>
      <c r="E17169">
        <v>61100</v>
      </c>
      <c r="F17169">
        <v>192900</v>
      </c>
      <c r="G17169">
        <v>0.21</v>
      </c>
      <c r="H17169">
        <v>258700</v>
      </c>
      <c r="I17169">
        <v>323500</v>
      </c>
    </row>
    <row r="17170" spans="1:9" x14ac:dyDescent="0.25">
      <c r="A17170" t="s">
        <v>106</v>
      </c>
      <c r="B17170" t="s">
        <v>115</v>
      </c>
      <c r="C17170">
        <v>12031014601</v>
      </c>
      <c r="D17170">
        <v>2019</v>
      </c>
      <c r="E17170">
        <v>65000</v>
      </c>
      <c r="F17170">
        <v>206700</v>
      </c>
      <c r="G17170">
        <v>0.22</v>
      </c>
      <c r="H17170">
        <v>265800</v>
      </c>
      <c r="I17170">
        <v>332600</v>
      </c>
    </row>
    <row r="17171" spans="1:9" x14ac:dyDescent="0.25">
      <c r="A17171" t="s">
        <v>106</v>
      </c>
      <c r="B17171" t="s">
        <v>115</v>
      </c>
      <c r="C17171">
        <v>12031014601</v>
      </c>
      <c r="D17171">
        <v>2020</v>
      </c>
      <c r="E17171">
        <v>69000</v>
      </c>
      <c r="F17171">
        <v>218000</v>
      </c>
      <c r="G17171">
        <v>0.221</v>
      </c>
      <c r="H17171">
        <v>279600</v>
      </c>
      <c r="I17171">
        <v>348100</v>
      </c>
    </row>
    <row r="17172" spans="1:9" x14ac:dyDescent="0.25">
      <c r="A17172" t="s">
        <v>106</v>
      </c>
      <c r="B17172" t="s">
        <v>115</v>
      </c>
      <c r="C17172">
        <v>12031014601</v>
      </c>
      <c r="D17172">
        <v>2021</v>
      </c>
      <c r="E17172">
        <v>82200</v>
      </c>
      <c r="F17172">
        <v>261100</v>
      </c>
      <c r="G17172">
        <v>0.224</v>
      </c>
      <c r="H17172">
        <v>331100</v>
      </c>
      <c r="I17172">
        <v>412900</v>
      </c>
    </row>
    <row r="17173" spans="1:9" x14ac:dyDescent="0.25">
      <c r="A17173" t="s">
        <v>106</v>
      </c>
      <c r="B17173" t="s">
        <v>115</v>
      </c>
      <c r="C17173">
        <v>12031014601</v>
      </c>
      <c r="D17173">
        <v>2022</v>
      </c>
      <c r="E17173">
        <v>100300</v>
      </c>
      <c r="F17173">
        <v>319400</v>
      </c>
      <c r="G17173">
        <v>0.22700000000000001</v>
      </c>
      <c r="H17173">
        <v>404100</v>
      </c>
      <c r="I17173">
        <v>496100</v>
      </c>
    </row>
    <row r="17174" spans="1:9" x14ac:dyDescent="0.25">
      <c r="A17174" t="s">
        <v>106</v>
      </c>
      <c r="B17174" t="s">
        <v>115</v>
      </c>
      <c r="C17174">
        <v>12031015923</v>
      </c>
      <c r="D17174">
        <v>2012</v>
      </c>
      <c r="E17174">
        <v>35900</v>
      </c>
      <c r="F17174">
        <v>121500</v>
      </c>
      <c r="G17174">
        <v>0.22</v>
      </c>
      <c r="H17174">
        <v>168900</v>
      </c>
      <c r="I17174">
        <v>162500</v>
      </c>
    </row>
    <row r="17175" spans="1:9" x14ac:dyDescent="0.25">
      <c r="A17175" t="s">
        <v>106</v>
      </c>
      <c r="B17175" t="s">
        <v>115</v>
      </c>
      <c r="C17175">
        <v>12031015923</v>
      </c>
      <c r="D17175">
        <v>2013</v>
      </c>
      <c r="E17175">
        <v>49300</v>
      </c>
      <c r="F17175">
        <v>166200</v>
      </c>
      <c r="G17175">
        <v>0.27</v>
      </c>
      <c r="H17175">
        <v>188600</v>
      </c>
      <c r="I17175">
        <v>179600</v>
      </c>
    </row>
    <row r="17176" spans="1:9" x14ac:dyDescent="0.25">
      <c r="A17176" t="s">
        <v>106</v>
      </c>
      <c r="B17176" t="s">
        <v>115</v>
      </c>
      <c r="C17176">
        <v>12031015923</v>
      </c>
      <c r="D17176">
        <v>2014</v>
      </c>
      <c r="E17176">
        <v>54900</v>
      </c>
      <c r="F17176">
        <v>181000</v>
      </c>
      <c r="G17176">
        <v>0.27300000000000002</v>
      </c>
      <c r="H17176">
        <v>200900</v>
      </c>
      <c r="I17176">
        <v>192400</v>
      </c>
    </row>
    <row r="17177" spans="1:9" x14ac:dyDescent="0.25">
      <c r="A17177" t="s">
        <v>106</v>
      </c>
      <c r="B17177" t="s">
        <v>115</v>
      </c>
      <c r="C17177">
        <v>12031015923</v>
      </c>
      <c r="D17177">
        <v>2015</v>
      </c>
      <c r="E17177">
        <v>45200</v>
      </c>
      <c r="F17177">
        <v>146200</v>
      </c>
      <c r="G17177">
        <v>0.21099999999999999</v>
      </c>
      <c r="H17177">
        <v>211600</v>
      </c>
      <c r="I17177">
        <v>203500</v>
      </c>
    </row>
    <row r="17178" spans="1:9" x14ac:dyDescent="0.25">
      <c r="A17178" t="s">
        <v>106</v>
      </c>
      <c r="B17178" t="s">
        <v>115</v>
      </c>
      <c r="C17178">
        <v>12031015923</v>
      </c>
      <c r="D17178">
        <v>2016</v>
      </c>
      <c r="E17178">
        <v>62600</v>
      </c>
      <c r="F17178">
        <v>207000</v>
      </c>
      <c r="G17178">
        <v>0.28000000000000003</v>
      </c>
      <c r="H17178">
        <v>224400</v>
      </c>
      <c r="I17178">
        <v>212500</v>
      </c>
    </row>
    <row r="17179" spans="1:9" x14ac:dyDescent="0.25">
      <c r="A17179" t="s">
        <v>106</v>
      </c>
      <c r="B17179" t="s">
        <v>115</v>
      </c>
      <c r="C17179">
        <v>12031015923</v>
      </c>
      <c r="D17179">
        <v>2017</v>
      </c>
      <c r="E17179">
        <v>63800</v>
      </c>
      <c r="F17179">
        <v>207600</v>
      </c>
      <c r="G17179">
        <v>0.26200000000000001</v>
      </c>
      <c r="H17179">
        <v>241600</v>
      </c>
      <c r="I17179">
        <v>229600</v>
      </c>
    </row>
    <row r="17180" spans="1:9" x14ac:dyDescent="0.25">
      <c r="A17180" t="s">
        <v>106</v>
      </c>
      <c r="B17180" t="s">
        <v>115</v>
      </c>
      <c r="C17180">
        <v>12031015923</v>
      </c>
      <c r="D17180">
        <v>2018</v>
      </c>
      <c r="E17180">
        <v>65400</v>
      </c>
      <c r="F17180">
        <v>215000</v>
      </c>
      <c r="G17180">
        <v>0.25800000000000001</v>
      </c>
      <c r="H17180">
        <v>256300</v>
      </c>
      <c r="I17180">
        <v>245200</v>
      </c>
    </row>
    <row r="17181" spans="1:9" x14ac:dyDescent="0.25">
      <c r="A17181" t="s">
        <v>106</v>
      </c>
      <c r="B17181" t="s">
        <v>115</v>
      </c>
      <c r="C17181">
        <v>12031015923</v>
      </c>
      <c r="D17181">
        <v>2019</v>
      </c>
      <c r="E17181">
        <v>69200</v>
      </c>
      <c r="F17181">
        <v>227900</v>
      </c>
      <c r="G17181">
        <v>0.26300000000000001</v>
      </c>
      <c r="H17181">
        <v>263900</v>
      </c>
      <c r="I17181">
        <v>252300</v>
      </c>
    </row>
    <row r="17182" spans="1:9" x14ac:dyDescent="0.25">
      <c r="A17182" t="s">
        <v>106</v>
      </c>
      <c r="B17182" t="s">
        <v>115</v>
      </c>
      <c r="C17182">
        <v>12031015923</v>
      </c>
      <c r="D17182">
        <v>2020</v>
      </c>
      <c r="E17182">
        <v>75700</v>
      </c>
      <c r="F17182">
        <v>255300</v>
      </c>
      <c r="G17182">
        <v>0.254</v>
      </c>
      <c r="H17182">
        <v>299600</v>
      </c>
      <c r="I17182">
        <v>281800</v>
      </c>
    </row>
    <row r="17183" spans="1:9" x14ac:dyDescent="0.25">
      <c r="A17183" t="s">
        <v>106</v>
      </c>
      <c r="B17183" t="s">
        <v>115</v>
      </c>
      <c r="C17183">
        <v>12031015923</v>
      </c>
      <c r="D17183">
        <v>2021</v>
      </c>
      <c r="E17183">
        <v>82200</v>
      </c>
      <c r="F17183">
        <v>282600</v>
      </c>
      <c r="G17183">
        <v>0.245</v>
      </c>
      <c r="H17183">
        <v>335200</v>
      </c>
      <c r="I17183">
        <v>311300</v>
      </c>
    </row>
    <row r="17184" spans="1:9" x14ac:dyDescent="0.25">
      <c r="A17184" t="s">
        <v>106</v>
      </c>
      <c r="B17184" t="s">
        <v>115</v>
      </c>
      <c r="C17184">
        <v>12031015923</v>
      </c>
      <c r="D17184">
        <v>2022</v>
      </c>
      <c r="E17184">
        <v>98200</v>
      </c>
      <c r="F17184">
        <v>331900</v>
      </c>
      <c r="G17184">
        <v>0.249</v>
      </c>
      <c r="H17184">
        <v>400600</v>
      </c>
      <c r="I17184">
        <v>376200</v>
      </c>
    </row>
    <row r="17185" spans="1:9" x14ac:dyDescent="0.25">
      <c r="A17185" t="s">
        <v>106</v>
      </c>
      <c r="B17185" t="s">
        <v>115</v>
      </c>
      <c r="C17185">
        <v>12031016400</v>
      </c>
      <c r="D17185">
        <v>2012</v>
      </c>
      <c r="E17185">
        <v>137900</v>
      </c>
      <c r="F17185">
        <v>520600</v>
      </c>
      <c r="G17185">
        <v>0.45400000000000001</v>
      </c>
      <c r="H17185">
        <v>299500</v>
      </c>
      <c r="I17185">
        <v>307400</v>
      </c>
    </row>
    <row r="17186" spans="1:9" x14ac:dyDescent="0.25">
      <c r="A17186" t="s">
        <v>106</v>
      </c>
      <c r="B17186" t="s">
        <v>115</v>
      </c>
      <c r="C17186">
        <v>12031016400</v>
      </c>
      <c r="D17186">
        <v>2013</v>
      </c>
      <c r="E17186">
        <v>118100</v>
      </c>
      <c r="F17186">
        <v>449500</v>
      </c>
      <c r="G17186">
        <v>0.4</v>
      </c>
      <c r="H17186">
        <v>290200</v>
      </c>
      <c r="I17186">
        <v>301000</v>
      </c>
    </row>
    <row r="17187" spans="1:9" x14ac:dyDescent="0.25">
      <c r="A17187" t="s">
        <v>106</v>
      </c>
      <c r="B17187" t="s">
        <v>115</v>
      </c>
      <c r="C17187">
        <v>12031016400</v>
      </c>
      <c r="D17187">
        <v>2014</v>
      </c>
      <c r="E17187">
        <v>98300</v>
      </c>
      <c r="F17187">
        <v>378400</v>
      </c>
      <c r="G17187">
        <v>0.34599999999999997</v>
      </c>
      <c r="H17187">
        <v>280900</v>
      </c>
      <c r="I17187">
        <v>294600</v>
      </c>
    </row>
    <row r="17188" spans="1:9" x14ac:dyDescent="0.25">
      <c r="A17188" t="s">
        <v>106</v>
      </c>
      <c r="B17188" t="s">
        <v>115</v>
      </c>
      <c r="C17188">
        <v>12031016400</v>
      </c>
      <c r="D17188">
        <v>2015</v>
      </c>
      <c r="E17188">
        <v>123700</v>
      </c>
      <c r="F17188">
        <v>481300</v>
      </c>
      <c r="G17188">
        <v>0.41899999999999998</v>
      </c>
      <c r="H17188">
        <v>300600</v>
      </c>
      <c r="I17188">
        <v>309600</v>
      </c>
    </row>
    <row r="17189" spans="1:9" x14ac:dyDescent="0.25">
      <c r="A17189" t="s">
        <v>106</v>
      </c>
      <c r="B17189" t="s">
        <v>115</v>
      </c>
      <c r="C17189">
        <v>12031016400</v>
      </c>
      <c r="D17189">
        <v>2016</v>
      </c>
      <c r="E17189">
        <v>142500</v>
      </c>
      <c r="F17189">
        <v>554900</v>
      </c>
      <c r="G17189">
        <v>0.45100000000000001</v>
      </c>
      <c r="H17189">
        <v>318600</v>
      </c>
      <c r="I17189">
        <v>329400</v>
      </c>
    </row>
    <row r="17190" spans="1:9" x14ac:dyDescent="0.25">
      <c r="A17190" t="s">
        <v>106</v>
      </c>
      <c r="B17190" t="s">
        <v>115</v>
      </c>
      <c r="C17190">
        <v>12031016400</v>
      </c>
      <c r="D17190">
        <v>2017</v>
      </c>
      <c r="E17190">
        <v>99900</v>
      </c>
      <c r="F17190">
        <v>384100</v>
      </c>
      <c r="G17190">
        <v>0.30299999999999999</v>
      </c>
      <c r="H17190">
        <v>336100</v>
      </c>
      <c r="I17190">
        <v>341500</v>
      </c>
    </row>
    <row r="17191" spans="1:9" x14ac:dyDescent="0.25">
      <c r="A17191" t="s">
        <v>106</v>
      </c>
      <c r="B17191" t="s">
        <v>115</v>
      </c>
      <c r="C17191">
        <v>12031016400</v>
      </c>
      <c r="D17191">
        <v>2018</v>
      </c>
      <c r="E17191">
        <v>126300</v>
      </c>
      <c r="F17191">
        <v>480300</v>
      </c>
      <c r="G17191">
        <v>0.34799999999999998</v>
      </c>
      <c r="H17191">
        <v>366900</v>
      </c>
      <c r="I17191">
        <v>375200</v>
      </c>
    </row>
    <row r="17192" spans="1:9" x14ac:dyDescent="0.25">
      <c r="A17192" t="s">
        <v>106</v>
      </c>
      <c r="B17192" t="s">
        <v>115</v>
      </c>
      <c r="C17192">
        <v>12031016400</v>
      </c>
      <c r="D17192">
        <v>2019</v>
      </c>
      <c r="E17192">
        <v>132700</v>
      </c>
      <c r="F17192">
        <v>512000</v>
      </c>
      <c r="G17192">
        <v>0.36</v>
      </c>
      <c r="H17192">
        <v>378400</v>
      </c>
      <c r="I17192">
        <v>381300</v>
      </c>
    </row>
    <row r="17193" spans="1:9" x14ac:dyDescent="0.25">
      <c r="A17193" t="s">
        <v>106</v>
      </c>
      <c r="B17193" t="s">
        <v>115</v>
      </c>
      <c r="C17193">
        <v>12031016400</v>
      </c>
      <c r="D17193">
        <v>2020</v>
      </c>
      <c r="E17193">
        <v>141400</v>
      </c>
      <c r="F17193">
        <v>542000</v>
      </c>
      <c r="G17193">
        <v>0.375</v>
      </c>
      <c r="H17193">
        <v>383400</v>
      </c>
      <c r="I17193">
        <v>387800</v>
      </c>
    </row>
    <row r="17194" spans="1:9" x14ac:dyDescent="0.25">
      <c r="A17194" t="s">
        <v>106</v>
      </c>
      <c r="B17194" t="s">
        <v>115</v>
      </c>
      <c r="C17194">
        <v>12031016400</v>
      </c>
      <c r="D17194">
        <v>2021</v>
      </c>
      <c r="E17194">
        <v>152500</v>
      </c>
      <c r="F17194">
        <v>588300</v>
      </c>
      <c r="G17194">
        <v>0.35099999999999998</v>
      </c>
      <c r="H17194">
        <v>445900</v>
      </c>
      <c r="I17194">
        <v>449900</v>
      </c>
    </row>
    <row r="17195" spans="1:9" x14ac:dyDescent="0.25">
      <c r="A17195" t="s">
        <v>106</v>
      </c>
      <c r="B17195" t="s">
        <v>115</v>
      </c>
      <c r="C17195">
        <v>12031016400</v>
      </c>
      <c r="D17195">
        <v>2022</v>
      </c>
      <c r="E17195">
        <v>197400</v>
      </c>
      <c r="F17195">
        <v>755300</v>
      </c>
      <c r="G17195">
        <v>0.38</v>
      </c>
      <c r="H17195">
        <v>535900</v>
      </c>
      <c r="I17195">
        <v>536800</v>
      </c>
    </row>
    <row r="17196" spans="1:9" x14ac:dyDescent="0.25">
      <c r="A17196" t="s">
        <v>106</v>
      </c>
      <c r="B17196" t="s">
        <v>115</v>
      </c>
      <c r="C17196">
        <v>12031016722</v>
      </c>
      <c r="D17196">
        <v>2012</v>
      </c>
      <c r="E17196">
        <v>40400</v>
      </c>
      <c r="F17196">
        <v>147700</v>
      </c>
      <c r="G17196">
        <v>0.248</v>
      </c>
      <c r="H17196">
        <v>177500</v>
      </c>
      <c r="I17196">
        <v>155400</v>
      </c>
    </row>
    <row r="17197" spans="1:9" x14ac:dyDescent="0.25">
      <c r="A17197" t="s">
        <v>106</v>
      </c>
      <c r="B17197" t="s">
        <v>115</v>
      </c>
      <c r="C17197">
        <v>12031016722</v>
      </c>
      <c r="D17197">
        <v>2013</v>
      </c>
      <c r="E17197">
        <v>42100</v>
      </c>
      <c r="F17197">
        <v>154100</v>
      </c>
      <c r="G17197">
        <v>0.252</v>
      </c>
      <c r="H17197">
        <v>182500</v>
      </c>
      <c r="I17197">
        <v>159700</v>
      </c>
    </row>
    <row r="17198" spans="1:9" x14ac:dyDescent="0.25">
      <c r="A17198" t="s">
        <v>106</v>
      </c>
      <c r="B17198" t="s">
        <v>115</v>
      </c>
      <c r="C17198">
        <v>12031016722</v>
      </c>
      <c r="D17198">
        <v>2014</v>
      </c>
      <c r="E17198">
        <v>43800</v>
      </c>
      <c r="F17198">
        <v>160500</v>
      </c>
      <c r="G17198">
        <v>0.25600000000000001</v>
      </c>
      <c r="H17198">
        <v>187500</v>
      </c>
      <c r="I17198">
        <v>164000</v>
      </c>
    </row>
    <row r="17199" spans="1:9" x14ac:dyDescent="0.25">
      <c r="A17199" t="s">
        <v>106</v>
      </c>
      <c r="B17199" t="s">
        <v>115</v>
      </c>
      <c r="C17199">
        <v>12031016722</v>
      </c>
      <c r="D17199">
        <v>2015</v>
      </c>
      <c r="E17199">
        <v>40300</v>
      </c>
      <c r="F17199">
        <v>149200</v>
      </c>
      <c r="G17199">
        <v>0.222</v>
      </c>
      <c r="H17199">
        <v>201600</v>
      </c>
      <c r="I17199">
        <v>176400</v>
      </c>
    </row>
    <row r="17200" spans="1:9" x14ac:dyDescent="0.25">
      <c r="A17200" t="s">
        <v>106</v>
      </c>
      <c r="B17200" t="s">
        <v>115</v>
      </c>
      <c r="C17200">
        <v>12031016722</v>
      </c>
      <c r="D17200">
        <v>2016</v>
      </c>
      <c r="E17200">
        <v>48300</v>
      </c>
      <c r="F17200">
        <v>181300</v>
      </c>
      <c r="G17200">
        <v>0.247</v>
      </c>
      <c r="H17200">
        <v>220700</v>
      </c>
      <c r="I17200">
        <v>190700</v>
      </c>
    </row>
    <row r="17201" spans="1:9" x14ac:dyDescent="0.25">
      <c r="A17201" t="s">
        <v>106</v>
      </c>
      <c r="B17201" t="s">
        <v>115</v>
      </c>
      <c r="C17201">
        <v>12031016722</v>
      </c>
      <c r="D17201">
        <v>2017</v>
      </c>
      <c r="E17201">
        <v>45200</v>
      </c>
      <c r="F17201">
        <v>168800</v>
      </c>
      <c r="G17201">
        <v>0.222</v>
      </c>
      <c r="H17201">
        <v>230700</v>
      </c>
      <c r="I17201">
        <v>197800</v>
      </c>
    </row>
    <row r="17202" spans="1:9" x14ac:dyDescent="0.25">
      <c r="A17202" t="s">
        <v>106</v>
      </c>
      <c r="B17202" t="s">
        <v>115</v>
      </c>
      <c r="C17202">
        <v>12031016722</v>
      </c>
      <c r="D17202">
        <v>2018</v>
      </c>
      <c r="E17202">
        <v>49700</v>
      </c>
      <c r="F17202">
        <v>184500</v>
      </c>
      <c r="G17202">
        <v>0.222</v>
      </c>
      <c r="H17202">
        <v>251400</v>
      </c>
      <c r="I17202">
        <v>217400</v>
      </c>
    </row>
    <row r="17203" spans="1:9" x14ac:dyDescent="0.25">
      <c r="A17203" t="s">
        <v>106</v>
      </c>
      <c r="B17203" t="s">
        <v>115</v>
      </c>
      <c r="C17203">
        <v>12031016722</v>
      </c>
      <c r="D17203">
        <v>2019</v>
      </c>
      <c r="E17203">
        <v>52000</v>
      </c>
      <c r="F17203">
        <v>193100</v>
      </c>
      <c r="G17203">
        <v>0.218</v>
      </c>
      <c r="H17203">
        <v>267500</v>
      </c>
      <c r="I17203">
        <v>230800</v>
      </c>
    </row>
    <row r="17204" spans="1:9" x14ac:dyDescent="0.25">
      <c r="A17204" t="s">
        <v>106</v>
      </c>
      <c r="B17204" t="s">
        <v>115</v>
      </c>
      <c r="C17204">
        <v>12031016722</v>
      </c>
      <c r="D17204">
        <v>2020</v>
      </c>
      <c r="E17204">
        <v>64900</v>
      </c>
      <c r="F17204">
        <v>237400</v>
      </c>
      <c r="G17204">
        <v>0.25600000000000001</v>
      </c>
      <c r="H17204">
        <v>281300</v>
      </c>
      <c r="I17204">
        <v>243000</v>
      </c>
    </row>
    <row r="17205" spans="1:9" x14ac:dyDescent="0.25">
      <c r="A17205" t="s">
        <v>106</v>
      </c>
      <c r="B17205" t="s">
        <v>115</v>
      </c>
      <c r="C17205">
        <v>12031016722</v>
      </c>
      <c r="D17205">
        <v>2021</v>
      </c>
      <c r="E17205">
        <v>74200</v>
      </c>
      <c r="F17205">
        <v>271300</v>
      </c>
      <c r="G17205">
        <v>0.247</v>
      </c>
      <c r="H17205">
        <v>334200</v>
      </c>
      <c r="I17205">
        <v>286900</v>
      </c>
    </row>
    <row r="17206" spans="1:9" x14ac:dyDescent="0.25">
      <c r="A17206" t="s">
        <v>106</v>
      </c>
      <c r="B17206" t="s">
        <v>115</v>
      </c>
      <c r="C17206">
        <v>12031016722</v>
      </c>
      <c r="D17206">
        <v>2022</v>
      </c>
      <c r="E17206">
        <v>98400</v>
      </c>
      <c r="F17206">
        <v>352400</v>
      </c>
      <c r="G17206">
        <v>0.26100000000000001</v>
      </c>
      <c r="H17206">
        <v>417200</v>
      </c>
      <c r="I17206">
        <v>354700</v>
      </c>
    </row>
    <row r="17207" spans="1:9" x14ac:dyDescent="0.25">
      <c r="A17207" t="s">
        <v>106</v>
      </c>
      <c r="B17207" t="s">
        <v>115</v>
      </c>
      <c r="C17207">
        <v>12031016728</v>
      </c>
      <c r="D17207">
        <v>2012</v>
      </c>
      <c r="E17207">
        <v>33100</v>
      </c>
      <c r="F17207">
        <v>109900</v>
      </c>
      <c r="G17207">
        <v>0.214</v>
      </c>
      <c r="H17207">
        <v>161500</v>
      </c>
      <c r="I17207">
        <v>156000</v>
      </c>
    </row>
    <row r="17208" spans="1:9" x14ac:dyDescent="0.25">
      <c r="A17208" t="s">
        <v>106</v>
      </c>
      <c r="B17208" t="s">
        <v>115</v>
      </c>
      <c r="C17208">
        <v>12031016728</v>
      </c>
      <c r="D17208">
        <v>2013</v>
      </c>
      <c r="E17208">
        <v>41600</v>
      </c>
      <c r="F17208">
        <v>140800</v>
      </c>
      <c r="G17208">
        <v>0.24099999999999999</v>
      </c>
      <c r="H17208">
        <v>183600</v>
      </c>
      <c r="I17208">
        <v>175800</v>
      </c>
    </row>
    <row r="17209" spans="1:9" x14ac:dyDescent="0.25">
      <c r="A17209" t="s">
        <v>106</v>
      </c>
      <c r="B17209" t="s">
        <v>115</v>
      </c>
      <c r="C17209">
        <v>12031016728</v>
      </c>
      <c r="D17209">
        <v>2014</v>
      </c>
      <c r="E17209">
        <v>42700</v>
      </c>
      <c r="F17209">
        <v>146800</v>
      </c>
      <c r="G17209">
        <v>0.25</v>
      </c>
      <c r="H17209">
        <v>184500</v>
      </c>
      <c r="I17209">
        <v>178900</v>
      </c>
    </row>
    <row r="17210" spans="1:9" x14ac:dyDescent="0.25">
      <c r="A17210" t="s">
        <v>106</v>
      </c>
      <c r="B17210" t="s">
        <v>115</v>
      </c>
      <c r="C17210">
        <v>12031016728</v>
      </c>
      <c r="D17210">
        <v>2015</v>
      </c>
      <c r="E17210">
        <v>43500</v>
      </c>
      <c r="F17210">
        <v>149300</v>
      </c>
      <c r="G17210">
        <v>0.23499999999999999</v>
      </c>
      <c r="H17210">
        <v>199200</v>
      </c>
      <c r="I17210">
        <v>192500</v>
      </c>
    </row>
    <row r="17211" spans="1:9" x14ac:dyDescent="0.25">
      <c r="A17211" t="s">
        <v>106</v>
      </c>
      <c r="B17211" t="s">
        <v>115</v>
      </c>
      <c r="C17211">
        <v>12031016728</v>
      </c>
      <c r="D17211">
        <v>2016</v>
      </c>
      <c r="E17211">
        <v>51600</v>
      </c>
      <c r="F17211">
        <v>174700</v>
      </c>
      <c r="G17211">
        <v>0.25600000000000001</v>
      </c>
      <c r="H17211">
        <v>216700</v>
      </c>
      <c r="I17211">
        <v>207900</v>
      </c>
    </row>
    <row r="17212" spans="1:9" x14ac:dyDescent="0.25">
      <c r="A17212" t="s">
        <v>106</v>
      </c>
      <c r="B17212" t="s">
        <v>115</v>
      </c>
      <c r="C17212">
        <v>12031016728</v>
      </c>
      <c r="D17212">
        <v>2017</v>
      </c>
      <c r="E17212">
        <v>52000</v>
      </c>
      <c r="F17212">
        <v>180500</v>
      </c>
      <c r="G17212">
        <v>0.255</v>
      </c>
      <c r="H17212">
        <v>226600</v>
      </c>
      <c r="I17212">
        <v>214600</v>
      </c>
    </row>
    <row r="17213" spans="1:9" x14ac:dyDescent="0.25">
      <c r="A17213" t="s">
        <v>106</v>
      </c>
      <c r="B17213" t="s">
        <v>115</v>
      </c>
      <c r="C17213">
        <v>12031016728</v>
      </c>
      <c r="D17213">
        <v>2018</v>
      </c>
      <c r="E17213">
        <v>51600</v>
      </c>
      <c r="F17213">
        <v>177200</v>
      </c>
      <c r="G17213">
        <v>0.22900000000000001</v>
      </c>
      <c r="H17213">
        <v>247300</v>
      </c>
      <c r="I17213">
        <v>234700</v>
      </c>
    </row>
    <row r="17214" spans="1:9" x14ac:dyDescent="0.25">
      <c r="A17214" t="s">
        <v>106</v>
      </c>
      <c r="B17214" t="s">
        <v>115</v>
      </c>
      <c r="C17214">
        <v>12031016728</v>
      </c>
      <c r="D17214">
        <v>2019</v>
      </c>
      <c r="E17214">
        <v>57400</v>
      </c>
      <c r="F17214">
        <v>199000</v>
      </c>
      <c r="G17214">
        <v>0.246</v>
      </c>
      <c r="H17214">
        <v>258200</v>
      </c>
      <c r="I17214">
        <v>243900</v>
      </c>
    </row>
    <row r="17215" spans="1:9" x14ac:dyDescent="0.25">
      <c r="A17215" t="s">
        <v>106</v>
      </c>
      <c r="B17215" t="s">
        <v>115</v>
      </c>
      <c r="C17215">
        <v>12031016728</v>
      </c>
      <c r="D17215">
        <v>2020</v>
      </c>
      <c r="E17215">
        <v>65300</v>
      </c>
      <c r="F17215">
        <v>220100</v>
      </c>
      <c r="G17215">
        <v>0.25600000000000001</v>
      </c>
      <c r="H17215">
        <v>278000</v>
      </c>
      <c r="I17215">
        <v>262300</v>
      </c>
    </row>
    <row r="17216" spans="1:9" x14ac:dyDescent="0.25">
      <c r="A17216" t="s">
        <v>106</v>
      </c>
      <c r="B17216" t="s">
        <v>115</v>
      </c>
      <c r="C17216">
        <v>12031016728</v>
      </c>
      <c r="D17216">
        <v>2021</v>
      </c>
      <c r="E17216">
        <v>74900</v>
      </c>
      <c r="F17216">
        <v>257900</v>
      </c>
      <c r="G17216">
        <v>0.252</v>
      </c>
      <c r="H17216">
        <v>327000</v>
      </c>
      <c r="I17216">
        <v>307800</v>
      </c>
    </row>
    <row r="17217" spans="1:9" x14ac:dyDescent="0.25">
      <c r="A17217" t="s">
        <v>106</v>
      </c>
      <c r="B17217" t="s">
        <v>115</v>
      </c>
      <c r="C17217">
        <v>12031016728</v>
      </c>
      <c r="D17217">
        <v>2022</v>
      </c>
      <c r="E17217">
        <v>91000</v>
      </c>
      <c r="F17217">
        <v>311700</v>
      </c>
      <c r="G17217">
        <v>0.247</v>
      </c>
      <c r="H17217">
        <v>413100</v>
      </c>
      <c r="I17217">
        <v>381100</v>
      </c>
    </row>
    <row r="17218" spans="1:9" x14ac:dyDescent="0.25">
      <c r="A17218" t="s">
        <v>106</v>
      </c>
      <c r="B17218" t="s">
        <v>115</v>
      </c>
      <c r="C17218">
        <v>12031016729</v>
      </c>
      <c r="D17218">
        <v>2012</v>
      </c>
      <c r="E17218">
        <v>43500</v>
      </c>
      <c r="F17218">
        <v>189100</v>
      </c>
      <c r="G17218">
        <v>0.29099999999999998</v>
      </c>
      <c r="H17218">
        <v>157200</v>
      </c>
      <c r="I17218">
        <v>133400</v>
      </c>
    </row>
    <row r="17219" spans="1:9" x14ac:dyDescent="0.25">
      <c r="A17219" t="s">
        <v>106</v>
      </c>
      <c r="B17219" t="s">
        <v>115</v>
      </c>
      <c r="C17219">
        <v>12031016729</v>
      </c>
      <c r="D17219">
        <v>2013</v>
      </c>
      <c r="E17219">
        <v>40000</v>
      </c>
      <c r="F17219">
        <v>174900</v>
      </c>
      <c r="G17219">
        <v>0.252</v>
      </c>
      <c r="H17219">
        <v>173200</v>
      </c>
      <c r="I17219">
        <v>145500</v>
      </c>
    </row>
    <row r="17220" spans="1:9" x14ac:dyDescent="0.25">
      <c r="A17220" t="s">
        <v>106</v>
      </c>
      <c r="B17220" t="s">
        <v>115</v>
      </c>
      <c r="C17220">
        <v>12031016729</v>
      </c>
      <c r="D17220">
        <v>2014</v>
      </c>
      <c r="E17220">
        <v>36500</v>
      </c>
      <c r="F17220">
        <v>160700</v>
      </c>
      <c r="G17220">
        <v>0.21299999999999999</v>
      </c>
      <c r="H17220">
        <v>189200</v>
      </c>
      <c r="I17220">
        <v>157600</v>
      </c>
    </row>
    <row r="17221" spans="1:9" x14ac:dyDescent="0.25">
      <c r="A17221" t="s">
        <v>106</v>
      </c>
      <c r="B17221" t="s">
        <v>115</v>
      </c>
      <c r="C17221">
        <v>12031016729</v>
      </c>
      <c r="D17221">
        <v>2015</v>
      </c>
      <c r="E17221">
        <v>37100</v>
      </c>
      <c r="F17221">
        <v>161400</v>
      </c>
      <c r="G17221">
        <v>0.20499999999999999</v>
      </c>
      <c r="H17221">
        <v>197400</v>
      </c>
      <c r="I17221">
        <v>165500</v>
      </c>
    </row>
    <row r="17222" spans="1:9" x14ac:dyDescent="0.25">
      <c r="A17222" t="s">
        <v>106</v>
      </c>
      <c r="B17222" t="s">
        <v>115</v>
      </c>
      <c r="C17222">
        <v>12031016729</v>
      </c>
      <c r="D17222">
        <v>2016</v>
      </c>
      <c r="E17222">
        <v>42700</v>
      </c>
      <c r="F17222">
        <v>185100</v>
      </c>
      <c r="G17222">
        <v>0.214</v>
      </c>
      <c r="H17222">
        <v>219200</v>
      </c>
      <c r="I17222">
        <v>181800</v>
      </c>
    </row>
    <row r="17223" spans="1:9" x14ac:dyDescent="0.25">
      <c r="A17223" t="s">
        <v>106</v>
      </c>
      <c r="B17223" t="s">
        <v>115</v>
      </c>
      <c r="C17223">
        <v>12031016729</v>
      </c>
      <c r="D17223">
        <v>2017</v>
      </c>
      <c r="E17223">
        <v>48100</v>
      </c>
      <c r="F17223">
        <v>209900</v>
      </c>
      <c r="G17223">
        <v>0.22900000000000001</v>
      </c>
      <c r="H17223">
        <v>233600</v>
      </c>
      <c r="I17223">
        <v>192900</v>
      </c>
    </row>
    <row r="17224" spans="1:9" x14ac:dyDescent="0.25">
      <c r="A17224" t="s">
        <v>106</v>
      </c>
      <c r="B17224" t="s">
        <v>115</v>
      </c>
      <c r="C17224">
        <v>12031016729</v>
      </c>
      <c r="D17224">
        <v>2018</v>
      </c>
      <c r="E17224">
        <v>48100</v>
      </c>
      <c r="F17224">
        <v>211200</v>
      </c>
      <c r="G17224">
        <v>0.21299999999999999</v>
      </c>
      <c r="H17224">
        <v>250300</v>
      </c>
      <c r="I17224">
        <v>207900</v>
      </c>
    </row>
    <row r="17225" spans="1:9" x14ac:dyDescent="0.25">
      <c r="A17225" t="s">
        <v>106</v>
      </c>
      <c r="B17225" t="s">
        <v>115</v>
      </c>
      <c r="C17225">
        <v>12031016729</v>
      </c>
      <c r="D17225">
        <v>2019</v>
      </c>
      <c r="E17225">
        <v>55300</v>
      </c>
      <c r="F17225">
        <v>242200</v>
      </c>
      <c r="G17225">
        <v>0.23499999999999999</v>
      </c>
      <c r="H17225">
        <v>259100</v>
      </c>
      <c r="I17225">
        <v>215800</v>
      </c>
    </row>
    <row r="17226" spans="1:9" x14ac:dyDescent="0.25">
      <c r="A17226" t="s">
        <v>106</v>
      </c>
      <c r="B17226" t="s">
        <v>115</v>
      </c>
      <c r="C17226">
        <v>12031016729</v>
      </c>
      <c r="D17226">
        <v>2020</v>
      </c>
      <c r="E17226">
        <v>56200</v>
      </c>
      <c r="F17226">
        <v>245500</v>
      </c>
      <c r="G17226">
        <v>0.22</v>
      </c>
      <c r="H17226">
        <v>280700</v>
      </c>
      <c r="I17226">
        <v>234500</v>
      </c>
    </row>
    <row r="17227" spans="1:9" x14ac:dyDescent="0.25">
      <c r="A17227" t="s">
        <v>106</v>
      </c>
      <c r="B17227" t="s">
        <v>115</v>
      </c>
      <c r="C17227">
        <v>12031016729</v>
      </c>
      <c r="D17227">
        <v>2021</v>
      </c>
      <c r="E17227">
        <v>76700</v>
      </c>
      <c r="F17227">
        <v>337000</v>
      </c>
      <c r="G17227">
        <v>0.26300000000000001</v>
      </c>
      <c r="H17227">
        <v>324700</v>
      </c>
      <c r="I17227">
        <v>266600</v>
      </c>
    </row>
    <row r="17228" spans="1:9" x14ac:dyDescent="0.25">
      <c r="A17228" t="s">
        <v>106</v>
      </c>
      <c r="B17228" t="s">
        <v>115</v>
      </c>
      <c r="C17228">
        <v>12031016729</v>
      </c>
      <c r="D17228">
        <v>2022</v>
      </c>
      <c r="E17228">
        <v>100000</v>
      </c>
      <c r="F17228">
        <v>434200</v>
      </c>
      <c r="G17228">
        <v>0.26200000000000001</v>
      </c>
      <c r="H17228">
        <v>427500</v>
      </c>
      <c r="I17228">
        <v>348600</v>
      </c>
    </row>
    <row r="17229" spans="1:9" x14ac:dyDescent="0.25">
      <c r="A17229" t="s">
        <v>106</v>
      </c>
      <c r="B17229" t="s">
        <v>115</v>
      </c>
      <c r="C17229">
        <v>12031016803</v>
      </c>
      <c r="D17229">
        <v>2012</v>
      </c>
      <c r="E17229">
        <v>54700</v>
      </c>
      <c r="F17229">
        <v>161200</v>
      </c>
      <c r="G17229">
        <v>0.28399999999999997</v>
      </c>
      <c r="H17229">
        <v>199400</v>
      </c>
      <c r="I17229">
        <v>230800</v>
      </c>
    </row>
    <row r="17230" spans="1:9" x14ac:dyDescent="0.25">
      <c r="A17230" t="s">
        <v>106</v>
      </c>
      <c r="B17230" t="s">
        <v>115</v>
      </c>
      <c r="C17230">
        <v>12031016803</v>
      </c>
      <c r="D17230">
        <v>2013</v>
      </c>
      <c r="E17230">
        <v>55300</v>
      </c>
      <c r="F17230">
        <v>160700</v>
      </c>
      <c r="G17230">
        <v>0.27900000000000003</v>
      </c>
      <c r="H17230">
        <v>201300</v>
      </c>
      <c r="I17230">
        <v>235500</v>
      </c>
    </row>
    <row r="17231" spans="1:9" x14ac:dyDescent="0.25">
      <c r="A17231" t="s">
        <v>106</v>
      </c>
      <c r="B17231" t="s">
        <v>115</v>
      </c>
      <c r="C17231">
        <v>12031016803</v>
      </c>
      <c r="D17231">
        <v>2014</v>
      </c>
      <c r="E17231">
        <v>51300</v>
      </c>
      <c r="F17231">
        <v>149100</v>
      </c>
      <c r="G17231">
        <v>0.249</v>
      </c>
      <c r="H17231">
        <v>208900</v>
      </c>
      <c r="I17231">
        <v>243200</v>
      </c>
    </row>
    <row r="17232" spans="1:9" x14ac:dyDescent="0.25">
      <c r="A17232" t="s">
        <v>106</v>
      </c>
      <c r="B17232" t="s">
        <v>115</v>
      </c>
      <c r="C17232">
        <v>12031016803</v>
      </c>
      <c r="D17232">
        <v>2015</v>
      </c>
      <c r="E17232">
        <v>53900</v>
      </c>
      <c r="F17232">
        <v>156600</v>
      </c>
      <c r="G17232">
        <v>0.252</v>
      </c>
      <c r="H17232">
        <v>217800</v>
      </c>
      <c r="I17232">
        <v>253700</v>
      </c>
    </row>
    <row r="17233" spans="1:9" x14ac:dyDescent="0.25">
      <c r="A17233" t="s">
        <v>106</v>
      </c>
      <c r="B17233" t="s">
        <v>115</v>
      </c>
      <c r="C17233">
        <v>12031016803</v>
      </c>
      <c r="D17233">
        <v>2016</v>
      </c>
      <c r="E17233">
        <v>58200</v>
      </c>
      <c r="F17233">
        <v>170000</v>
      </c>
      <c r="G17233">
        <v>0.25</v>
      </c>
      <c r="H17233">
        <v>236700</v>
      </c>
      <c r="I17233">
        <v>274800</v>
      </c>
    </row>
    <row r="17234" spans="1:9" x14ac:dyDescent="0.25">
      <c r="A17234" t="s">
        <v>106</v>
      </c>
      <c r="B17234" t="s">
        <v>115</v>
      </c>
      <c r="C17234">
        <v>12031016803</v>
      </c>
      <c r="D17234">
        <v>2017</v>
      </c>
      <c r="E17234">
        <v>56900</v>
      </c>
      <c r="F17234">
        <v>164300</v>
      </c>
      <c r="G17234">
        <v>0.23599999999999999</v>
      </c>
      <c r="H17234">
        <v>248000</v>
      </c>
      <c r="I17234">
        <v>283600</v>
      </c>
    </row>
    <row r="17235" spans="1:9" x14ac:dyDescent="0.25">
      <c r="A17235" t="s">
        <v>106</v>
      </c>
      <c r="B17235" t="s">
        <v>115</v>
      </c>
      <c r="C17235">
        <v>12031016803</v>
      </c>
      <c r="D17235">
        <v>2018</v>
      </c>
      <c r="E17235">
        <v>63300</v>
      </c>
      <c r="F17235">
        <v>183000</v>
      </c>
      <c r="G17235">
        <v>0.25</v>
      </c>
      <c r="H17235">
        <v>263500</v>
      </c>
      <c r="I17235">
        <v>300700</v>
      </c>
    </row>
    <row r="17236" spans="1:9" x14ac:dyDescent="0.25">
      <c r="A17236" t="s">
        <v>106</v>
      </c>
      <c r="B17236" t="s">
        <v>115</v>
      </c>
      <c r="C17236">
        <v>12031016803</v>
      </c>
      <c r="D17236">
        <v>2019</v>
      </c>
      <c r="E17236">
        <v>60400</v>
      </c>
      <c r="F17236">
        <v>174200</v>
      </c>
      <c r="G17236">
        <v>0.22900000000000001</v>
      </c>
      <c r="H17236">
        <v>273600</v>
      </c>
      <c r="I17236">
        <v>309000</v>
      </c>
    </row>
    <row r="17237" spans="1:9" x14ac:dyDescent="0.25">
      <c r="A17237" t="s">
        <v>106</v>
      </c>
      <c r="B17237" t="s">
        <v>115</v>
      </c>
      <c r="C17237">
        <v>12031016803</v>
      </c>
      <c r="D17237">
        <v>2020</v>
      </c>
      <c r="E17237">
        <v>69000</v>
      </c>
      <c r="F17237">
        <v>199300</v>
      </c>
      <c r="G17237">
        <v>0.247</v>
      </c>
      <c r="H17237">
        <v>288100</v>
      </c>
      <c r="I17237">
        <v>329000</v>
      </c>
    </row>
    <row r="17238" spans="1:9" x14ac:dyDescent="0.25">
      <c r="A17238" t="s">
        <v>106</v>
      </c>
      <c r="B17238" t="s">
        <v>115</v>
      </c>
      <c r="C17238">
        <v>12031016803</v>
      </c>
      <c r="D17238">
        <v>2021</v>
      </c>
      <c r="E17238">
        <v>89900</v>
      </c>
      <c r="F17238">
        <v>260400</v>
      </c>
      <c r="G17238">
        <v>0.27200000000000002</v>
      </c>
      <c r="H17238">
        <v>346400</v>
      </c>
      <c r="I17238">
        <v>392700</v>
      </c>
    </row>
    <row r="17239" spans="1:9" x14ac:dyDescent="0.25">
      <c r="A17239" t="s">
        <v>106</v>
      </c>
      <c r="B17239" t="s">
        <v>115</v>
      </c>
      <c r="C17239">
        <v>12031016803</v>
      </c>
      <c r="D17239">
        <v>2022</v>
      </c>
      <c r="E17239">
        <v>103600</v>
      </c>
      <c r="F17239">
        <v>298400</v>
      </c>
      <c r="G17239">
        <v>0.253</v>
      </c>
      <c r="H17239">
        <v>428100</v>
      </c>
      <c r="I17239">
        <v>482700</v>
      </c>
    </row>
    <row r="17240" spans="1:9" x14ac:dyDescent="0.25">
      <c r="A17240" t="s">
        <v>106</v>
      </c>
      <c r="B17240" t="s">
        <v>115</v>
      </c>
      <c r="C17240">
        <v>12031016804</v>
      </c>
      <c r="D17240">
        <v>2012</v>
      </c>
      <c r="E17240">
        <v>57300</v>
      </c>
      <c r="F17240">
        <v>148700</v>
      </c>
      <c r="G17240">
        <v>0.27700000000000002</v>
      </c>
      <c r="H17240">
        <v>198000</v>
      </c>
      <c r="I17240">
        <v>271700</v>
      </c>
    </row>
    <row r="17241" spans="1:9" x14ac:dyDescent="0.25">
      <c r="A17241" t="s">
        <v>106</v>
      </c>
      <c r="B17241" t="s">
        <v>115</v>
      </c>
      <c r="C17241">
        <v>12031016804</v>
      </c>
      <c r="D17241">
        <v>2013</v>
      </c>
      <c r="E17241">
        <v>59400</v>
      </c>
      <c r="F17241">
        <v>151900</v>
      </c>
      <c r="G17241">
        <v>0.27100000000000002</v>
      </c>
      <c r="H17241">
        <v>207300</v>
      </c>
      <c r="I17241">
        <v>283500</v>
      </c>
    </row>
    <row r="17242" spans="1:9" x14ac:dyDescent="0.25">
      <c r="A17242" t="s">
        <v>106</v>
      </c>
      <c r="B17242" t="s">
        <v>115</v>
      </c>
      <c r="C17242">
        <v>12031016804</v>
      </c>
      <c r="D17242">
        <v>2014</v>
      </c>
      <c r="E17242">
        <v>59000</v>
      </c>
      <c r="F17242">
        <v>152400</v>
      </c>
      <c r="G17242">
        <v>0.26200000000000001</v>
      </c>
      <c r="H17242">
        <v>214800</v>
      </c>
      <c r="I17242">
        <v>294900</v>
      </c>
    </row>
    <row r="17243" spans="1:9" x14ac:dyDescent="0.25">
      <c r="A17243" t="s">
        <v>106</v>
      </c>
      <c r="B17243" t="s">
        <v>115</v>
      </c>
      <c r="C17243">
        <v>12031016804</v>
      </c>
      <c r="D17243">
        <v>2015</v>
      </c>
      <c r="E17243">
        <v>63800</v>
      </c>
      <c r="F17243">
        <v>166400</v>
      </c>
      <c r="G17243">
        <v>0.27200000000000002</v>
      </c>
      <c r="H17243">
        <v>225200</v>
      </c>
      <c r="I17243">
        <v>310300</v>
      </c>
    </row>
    <row r="17244" spans="1:9" x14ac:dyDescent="0.25">
      <c r="A17244" t="s">
        <v>106</v>
      </c>
      <c r="B17244" t="s">
        <v>115</v>
      </c>
      <c r="C17244">
        <v>12031016804</v>
      </c>
      <c r="D17244">
        <v>2016</v>
      </c>
      <c r="E17244">
        <v>77700</v>
      </c>
      <c r="F17244">
        <v>204200</v>
      </c>
      <c r="G17244">
        <v>0.30399999999999999</v>
      </c>
      <c r="H17244">
        <v>248000</v>
      </c>
      <c r="I17244">
        <v>341800</v>
      </c>
    </row>
    <row r="17245" spans="1:9" x14ac:dyDescent="0.25">
      <c r="A17245" t="s">
        <v>106</v>
      </c>
      <c r="B17245" t="s">
        <v>115</v>
      </c>
      <c r="C17245">
        <v>12031016804</v>
      </c>
      <c r="D17245">
        <v>2017</v>
      </c>
      <c r="E17245">
        <v>67200</v>
      </c>
      <c r="F17245">
        <v>172000</v>
      </c>
      <c r="G17245">
        <v>0.25600000000000001</v>
      </c>
      <c r="H17245">
        <v>251400</v>
      </c>
      <c r="I17245">
        <v>341700</v>
      </c>
    </row>
    <row r="17246" spans="1:9" x14ac:dyDescent="0.25">
      <c r="A17246" t="s">
        <v>106</v>
      </c>
      <c r="B17246" t="s">
        <v>115</v>
      </c>
      <c r="C17246">
        <v>12031016804</v>
      </c>
      <c r="D17246">
        <v>2018</v>
      </c>
      <c r="E17246">
        <v>75100</v>
      </c>
      <c r="F17246">
        <v>190300</v>
      </c>
      <c r="G17246">
        <v>0.27100000000000002</v>
      </c>
      <c r="H17246">
        <v>264000</v>
      </c>
      <c r="I17246">
        <v>358800</v>
      </c>
    </row>
    <row r="17247" spans="1:9" x14ac:dyDescent="0.25">
      <c r="A17247" t="s">
        <v>106</v>
      </c>
      <c r="B17247" t="s">
        <v>115</v>
      </c>
      <c r="C17247">
        <v>12031016804</v>
      </c>
      <c r="D17247">
        <v>2019</v>
      </c>
      <c r="E17247">
        <v>82500</v>
      </c>
      <c r="F17247">
        <v>211000</v>
      </c>
      <c r="G17247">
        <v>0.29299999999999998</v>
      </c>
      <c r="H17247">
        <v>271100</v>
      </c>
      <c r="I17247">
        <v>373200</v>
      </c>
    </row>
    <row r="17248" spans="1:9" x14ac:dyDescent="0.25">
      <c r="A17248" t="s">
        <v>106</v>
      </c>
      <c r="B17248" t="s">
        <v>115</v>
      </c>
      <c r="C17248">
        <v>12031016804</v>
      </c>
      <c r="D17248">
        <v>2020</v>
      </c>
      <c r="E17248">
        <v>84400</v>
      </c>
      <c r="F17248">
        <v>216700</v>
      </c>
      <c r="G17248">
        <v>0.28100000000000003</v>
      </c>
      <c r="H17248">
        <v>293400</v>
      </c>
      <c r="I17248">
        <v>395800</v>
      </c>
    </row>
    <row r="17249" spans="1:9" x14ac:dyDescent="0.25">
      <c r="A17249" t="s">
        <v>106</v>
      </c>
      <c r="B17249" t="s">
        <v>115</v>
      </c>
      <c r="C17249">
        <v>12031016804</v>
      </c>
      <c r="D17249">
        <v>2021</v>
      </c>
      <c r="E17249">
        <v>94100</v>
      </c>
      <c r="F17249">
        <v>243900</v>
      </c>
      <c r="G17249">
        <v>0.26900000000000002</v>
      </c>
      <c r="H17249">
        <v>345600</v>
      </c>
      <c r="I17249">
        <v>465500</v>
      </c>
    </row>
    <row r="17250" spans="1:9" x14ac:dyDescent="0.25">
      <c r="A17250" t="s">
        <v>106</v>
      </c>
      <c r="B17250" t="s">
        <v>115</v>
      </c>
      <c r="C17250">
        <v>12031016804</v>
      </c>
      <c r="D17250">
        <v>2022</v>
      </c>
      <c r="E17250">
        <v>114300</v>
      </c>
      <c r="F17250">
        <v>292600</v>
      </c>
      <c r="G17250">
        <v>0.26500000000000001</v>
      </c>
      <c r="H17250">
        <v>421300</v>
      </c>
      <c r="I17250">
        <v>562500</v>
      </c>
    </row>
    <row r="17251" spans="1:9" x14ac:dyDescent="0.25">
      <c r="A17251" t="s">
        <v>106</v>
      </c>
      <c r="B17251" t="s">
        <v>115</v>
      </c>
      <c r="C17251">
        <v>12031016805</v>
      </c>
      <c r="D17251">
        <v>2012</v>
      </c>
      <c r="E17251">
        <v>41900</v>
      </c>
      <c r="F17251">
        <v>138100</v>
      </c>
      <c r="G17251">
        <v>0.21199999999999999</v>
      </c>
      <c r="H17251">
        <v>176400</v>
      </c>
      <c r="I17251">
        <v>211700</v>
      </c>
    </row>
    <row r="17252" spans="1:9" x14ac:dyDescent="0.25">
      <c r="A17252" t="s">
        <v>106</v>
      </c>
      <c r="B17252" t="s">
        <v>115</v>
      </c>
      <c r="C17252">
        <v>12031016805</v>
      </c>
      <c r="D17252">
        <v>2013</v>
      </c>
      <c r="E17252">
        <v>46000</v>
      </c>
      <c r="F17252">
        <v>152000</v>
      </c>
      <c r="G17252">
        <v>0.216</v>
      </c>
      <c r="H17252">
        <v>190100</v>
      </c>
      <c r="I17252">
        <v>228500</v>
      </c>
    </row>
    <row r="17253" spans="1:9" x14ac:dyDescent="0.25">
      <c r="A17253" t="s">
        <v>106</v>
      </c>
      <c r="B17253" t="s">
        <v>115</v>
      </c>
      <c r="C17253">
        <v>12031016805</v>
      </c>
      <c r="D17253">
        <v>2014</v>
      </c>
      <c r="E17253">
        <v>43800</v>
      </c>
      <c r="F17253">
        <v>144400</v>
      </c>
      <c r="G17253">
        <v>0.19500000000000001</v>
      </c>
      <c r="H17253">
        <v>200300</v>
      </c>
      <c r="I17253">
        <v>241800</v>
      </c>
    </row>
    <row r="17254" spans="1:9" x14ac:dyDescent="0.25">
      <c r="A17254" t="s">
        <v>106</v>
      </c>
      <c r="B17254" t="s">
        <v>115</v>
      </c>
      <c r="C17254">
        <v>12031016805</v>
      </c>
      <c r="D17254">
        <v>2015</v>
      </c>
      <c r="E17254">
        <v>51700</v>
      </c>
      <c r="F17254">
        <v>170800</v>
      </c>
      <c r="G17254">
        <v>0.217</v>
      </c>
      <c r="H17254">
        <v>212900</v>
      </c>
      <c r="I17254">
        <v>255400</v>
      </c>
    </row>
    <row r="17255" spans="1:9" x14ac:dyDescent="0.25">
      <c r="A17255" t="s">
        <v>106</v>
      </c>
      <c r="B17255" t="s">
        <v>115</v>
      </c>
      <c r="C17255">
        <v>12031016805</v>
      </c>
      <c r="D17255">
        <v>2016</v>
      </c>
      <c r="E17255">
        <v>56900</v>
      </c>
      <c r="F17255">
        <v>188900</v>
      </c>
      <c r="G17255">
        <v>0.22600000000000001</v>
      </c>
      <c r="H17255">
        <v>225400</v>
      </c>
      <c r="I17255">
        <v>270500</v>
      </c>
    </row>
    <row r="17256" spans="1:9" x14ac:dyDescent="0.25">
      <c r="A17256" t="s">
        <v>106</v>
      </c>
      <c r="B17256" t="s">
        <v>115</v>
      </c>
      <c r="C17256">
        <v>12031016805</v>
      </c>
      <c r="D17256">
        <v>2017</v>
      </c>
      <c r="E17256">
        <v>58500</v>
      </c>
      <c r="F17256">
        <v>194700</v>
      </c>
      <c r="G17256">
        <v>0.22500000000000001</v>
      </c>
      <c r="H17256">
        <v>234700</v>
      </c>
      <c r="I17256">
        <v>278400</v>
      </c>
    </row>
    <row r="17257" spans="1:9" x14ac:dyDescent="0.25">
      <c r="A17257" t="s">
        <v>106</v>
      </c>
      <c r="B17257" t="s">
        <v>115</v>
      </c>
      <c r="C17257">
        <v>12031016805</v>
      </c>
      <c r="D17257">
        <v>2018</v>
      </c>
      <c r="E17257">
        <v>60000</v>
      </c>
      <c r="F17257">
        <v>198200</v>
      </c>
      <c r="G17257">
        <v>0.217</v>
      </c>
      <c r="H17257">
        <v>247200</v>
      </c>
      <c r="I17257">
        <v>297100</v>
      </c>
    </row>
    <row r="17258" spans="1:9" x14ac:dyDescent="0.25">
      <c r="A17258" t="s">
        <v>106</v>
      </c>
      <c r="B17258" t="s">
        <v>115</v>
      </c>
      <c r="C17258">
        <v>12031016805</v>
      </c>
      <c r="D17258">
        <v>2019</v>
      </c>
      <c r="E17258">
        <v>64300</v>
      </c>
      <c r="F17258">
        <v>214200</v>
      </c>
      <c r="G17258">
        <v>0.23</v>
      </c>
      <c r="H17258">
        <v>254000</v>
      </c>
      <c r="I17258">
        <v>300300</v>
      </c>
    </row>
    <row r="17259" spans="1:9" x14ac:dyDescent="0.25">
      <c r="A17259" t="s">
        <v>106</v>
      </c>
      <c r="B17259" t="s">
        <v>115</v>
      </c>
      <c r="C17259">
        <v>12031016805</v>
      </c>
      <c r="D17259">
        <v>2020</v>
      </c>
      <c r="E17259">
        <v>69000</v>
      </c>
      <c r="F17259">
        <v>228700</v>
      </c>
      <c r="G17259">
        <v>0.23300000000000001</v>
      </c>
      <c r="H17259">
        <v>273000</v>
      </c>
      <c r="I17259">
        <v>317600</v>
      </c>
    </row>
    <row r="17260" spans="1:9" x14ac:dyDescent="0.25">
      <c r="A17260" t="s">
        <v>106</v>
      </c>
      <c r="B17260" t="s">
        <v>115</v>
      </c>
      <c r="C17260">
        <v>12031016805</v>
      </c>
      <c r="D17260">
        <v>2021</v>
      </c>
      <c r="E17260">
        <v>81200</v>
      </c>
      <c r="F17260">
        <v>269200</v>
      </c>
      <c r="G17260">
        <v>0.23899999999999999</v>
      </c>
      <c r="H17260">
        <v>315900</v>
      </c>
      <c r="I17260">
        <v>365500</v>
      </c>
    </row>
    <row r="17261" spans="1:9" x14ac:dyDescent="0.25">
      <c r="A17261" t="s">
        <v>106</v>
      </c>
      <c r="B17261" t="s">
        <v>115</v>
      </c>
      <c r="C17261">
        <v>12031016805</v>
      </c>
      <c r="D17261">
        <v>2022</v>
      </c>
      <c r="E17261">
        <v>95900</v>
      </c>
      <c r="F17261">
        <v>317200</v>
      </c>
      <c r="G17261">
        <v>0.224</v>
      </c>
      <c r="H17261">
        <v>399100</v>
      </c>
      <c r="I17261">
        <v>460100</v>
      </c>
    </row>
    <row r="17262" spans="1:9" x14ac:dyDescent="0.25">
      <c r="A17262" t="s">
        <v>106</v>
      </c>
      <c r="B17262" t="s">
        <v>115</v>
      </c>
      <c r="C17262">
        <v>12031016806</v>
      </c>
      <c r="D17262">
        <v>2012</v>
      </c>
      <c r="E17262">
        <v>40000</v>
      </c>
      <c r="F17262">
        <v>148600</v>
      </c>
      <c r="G17262">
        <v>0.23499999999999999</v>
      </c>
      <c r="H17262">
        <v>175100</v>
      </c>
      <c r="I17262">
        <v>160800</v>
      </c>
    </row>
    <row r="17263" spans="1:9" x14ac:dyDescent="0.25">
      <c r="A17263" t="s">
        <v>106</v>
      </c>
      <c r="B17263" t="s">
        <v>115</v>
      </c>
      <c r="C17263">
        <v>12031016806</v>
      </c>
      <c r="D17263">
        <v>2013</v>
      </c>
      <c r="E17263">
        <v>46700</v>
      </c>
      <c r="F17263">
        <v>172900</v>
      </c>
      <c r="G17263">
        <v>0.253</v>
      </c>
      <c r="H17263">
        <v>186900</v>
      </c>
      <c r="I17263">
        <v>171800</v>
      </c>
    </row>
    <row r="17264" spans="1:9" x14ac:dyDescent="0.25">
      <c r="A17264" t="s">
        <v>106</v>
      </c>
      <c r="B17264" t="s">
        <v>115</v>
      </c>
      <c r="C17264">
        <v>12031016806</v>
      </c>
      <c r="D17264">
        <v>2014</v>
      </c>
      <c r="E17264">
        <v>46900</v>
      </c>
      <c r="F17264">
        <v>174300</v>
      </c>
      <c r="G17264">
        <v>0.23</v>
      </c>
      <c r="H17264">
        <v>206600</v>
      </c>
      <c r="I17264">
        <v>190900</v>
      </c>
    </row>
    <row r="17265" spans="1:9" x14ac:dyDescent="0.25">
      <c r="A17265" t="s">
        <v>106</v>
      </c>
      <c r="B17265" t="s">
        <v>115</v>
      </c>
      <c r="C17265">
        <v>12031016806</v>
      </c>
      <c r="D17265">
        <v>2015</v>
      </c>
      <c r="E17265">
        <v>47900</v>
      </c>
      <c r="F17265">
        <v>176500</v>
      </c>
      <c r="G17265">
        <v>0.222</v>
      </c>
      <c r="H17265">
        <v>215500</v>
      </c>
      <c r="I17265">
        <v>199200</v>
      </c>
    </row>
    <row r="17266" spans="1:9" x14ac:dyDescent="0.25">
      <c r="A17266" t="s">
        <v>106</v>
      </c>
      <c r="B17266" t="s">
        <v>115</v>
      </c>
      <c r="C17266">
        <v>12031016806</v>
      </c>
      <c r="D17266">
        <v>2016</v>
      </c>
      <c r="E17266">
        <v>53400</v>
      </c>
      <c r="F17266">
        <v>190300</v>
      </c>
      <c r="G17266">
        <v>0.224</v>
      </c>
      <c r="H17266">
        <v>231000</v>
      </c>
      <c r="I17266">
        <v>213300</v>
      </c>
    </row>
    <row r="17267" spans="1:9" x14ac:dyDescent="0.25">
      <c r="A17267" t="s">
        <v>106</v>
      </c>
      <c r="B17267" t="s">
        <v>115</v>
      </c>
      <c r="C17267">
        <v>12031016806</v>
      </c>
      <c r="D17267">
        <v>2017</v>
      </c>
      <c r="E17267">
        <v>56600</v>
      </c>
      <c r="F17267">
        <v>200900</v>
      </c>
      <c r="G17267">
        <v>0.22600000000000001</v>
      </c>
      <c r="H17267">
        <v>247000</v>
      </c>
      <c r="I17267">
        <v>223700</v>
      </c>
    </row>
    <row r="17268" spans="1:9" x14ac:dyDescent="0.25">
      <c r="A17268" t="s">
        <v>106</v>
      </c>
      <c r="B17268" t="s">
        <v>115</v>
      </c>
      <c r="C17268">
        <v>12031016806</v>
      </c>
      <c r="D17268">
        <v>2018</v>
      </c>
      <c r="E17268">
        <v>59100</v>
      </c>
      <c r="F17268">
        <v>214000</v>
      </c>
      <c r="G17268">
        <v>0.22600000000000001</v>
      </c>
      <c r="H17268">
        <v>260700</v>
      </c>
      <c r="I17268">
        <v>237100</v>
      </c>
    </row>
    <row r="17269" spans="1:9" x14ac:dyDescent="0.25">
      <c r="A17269" t="s">
        <v>106</v>
      </c>
      <c r="B17269" t="s">
        <v>115</v>
      </c>
      <c r="C17269">
        <v>12031016806</v>
      </c>
      <c r="D17269">
        <v>2019</v>
      </c>
      <c r="E17269">
        <v>63200</v>
      </c>
      <c r="F17269">
        <v>228200</v>
      </c>
      <c r="G17269">
        <v>0.23200000000000001</v>
      </c>
      <c r="H17269">
        <v>273700</v>
      </c>
      <c r="I17269">
        <v>246300</v>
      </c>
    </row>
    <row r="17270" spans="1:9" x14ac:dyDescent="0.25">
      <c r="A17270" t="s">
        <v>106</v>
      </c>
      <c r="B17270" t="s">
        <v>115</v>
      </c>
      <c r="C17270">
        <v>12031016806</v>
      </c>
      <c r="D17270">
        <v>2020</v>
      </c>
      <c r="E17270">
        <v>72400</v>
      </c>
      <c r="F17270">
        <v>256400</v>
      </c>
      <c r="G17270">
        <v>0.249</v>
      </c>
      <c r="H17270">
        <v>289700</v>
      </c>
      <c r="I17270">
        <v>257900</v>
      </c>
    </row>
    <row r="17271" spans="1:9" x14ac:dyDescent="0.25">
      <c r="A17271" t="s">
        <v>106</v>
      </c>
      <c r="B17271" t="s">
        <v>115</v>
      </c>
      <c r="C17271">
        <v>12031016806</v>
      </c>
      <c r="D17271">
        <v>2021</v>
      </c>
      <c r="E17271">
        <v>84500</v>
      </c>
      <c r="F17271">
        <v>297500</v>
      </c>
      <c r="G17271">
        <v>0.24099999999999999</v>
      </c>
      <c r="H17271">
        <v>350600</v>
      </c>
      <c r="I17271">
        <v>310100</v>
      </c>
    </row>
    <row r="17272" spans="1:9" x14ac:dyDescent="0.25">
      <c r="A17272" t="s">
        <v>106</v>
      </c>
      <c r="B17272" t="s">
        <v>115</v>
      </c>
      <c r="C17272">
        <v>12031016806</v>
      </c>
      <c r="D17272">
        <v>2022</v>
      </c>
      <c r="E17272">
        <v>102000</v>
      </c>
      <c r="F17272">
        <v>353900</v>
      </c>
      <c r="G17272">
        <v>0.23799999999999999</v>
      </c>
      <c r="H17272">
        <v>423500</v>
      </c>
      <c r="I17272">
        <v>372000</v>
      </c>
    </row>
    <row r="17273" spans="1:9" x14ac:dyDescent="0.25">
      <c r="A17273" t="s">
        <v>106</v>
      </c>
      <c r="B17273" t="s">
        <v>116</v>
      </c>
      <c r="C17273">
        <v>12033001001</v>
      </c>
      <c r="D17273">
        <v>2012</v>
      </c>
      <c r="E17273">
        <v>75000</v>
      </c>
      <c r="F17273">
        <v>239900</v>
      </c>
      <c r="G17273">
        <v>0.42899999999999999</v>
      </c>
      <c r="H17273">
        <v>201300</v>
      </c>
      <c r="I17273">
        <v>193600</v>
      </c>
    </row>
    <row r="17274" spans="1:9" x14ac:dyDescent="0.25">
      <c r="A17274" t="s">
        <v>106</v>
      </c>
      <c r="B17274" t="s">
        <v>116</v>
      </c>
      <c r="C17274">
        <v>12033001001</v>
      </c>
      <c r="D17274">
        <v>2013</v>
      </c>
      <c r="E17274">
        <v>71300</v>
      </c>
      <c r="F17274">
        <v>228000</v>
      </c>
      <c r="G17274">
        <v>0.38300000000000001</v>
      </c>
      <c r="H17274">
        <v>211400</v>
      </c>
      <c r="I17274">
        <v>205500</v>
      </c>
    </row>
    <row r="17275" spans="1:9" x14ac:dyDescent="0.25">
      <c r="A17275" t="s">
        <v>106</v>
      </c>
      <c r="B17275" t="s">
        <v>116</v>
      </c>
      <c r="C17275">
        <v>12033001001</v>
      </c>
      <c r="D17275">
        <v>2014</v>
      </c>
      <c r="E17275">
        <v>67300</v>
      </c>
      <c r="F17275">
        <v>212600</v>
      </c>
      <c r="G17275">
        <v>0.34899999999999998</v>
      </c>
      <c r="H17275">
        <v>212800</v>
      </c>
      <c r="I17275">
        <v>210300</v>
      </c>
    </row>
    <row r="17276" spans="1:9" x14ac:dyDescent="0.25">
      <c r="A17276" t="s">
        <v>106</v>
      </c>
      <c r="B17276" t="s">
        <v>116</v>
      </c>
      <c r="C17276">
        <v>12033001001</v>
      </c>
      <c r="D17276">
        <v>2015</v>
      </c>
      <c r="E17276">
        <v>71700</v>
      </c>
      <c r="F17276">
        <v>228600</v>
      </c>
      <c r="G17276">
        <v>0.35399999999999998</v>
      </c>
      <c r="H17276">
        <v>224300</v>
      </c>
      <c r="I17276">
        <v>222600</v>
      </c>
    </row>
    <row r="17277" spans="1:9" x14ac:dyDescent="0.25">
      <c r="A17277" t="s">
        <v>106</v>
      </c>
      <c r="B17277" t="s">
        <v>116</v>
      </c>
      <c r="C17277">
        <v>12033001001</v>
      </c>
      <c r="D17277">
        <v>2016</v>
      </c>
      <c r="E17277">
        <v>90400</v>
      </c>
      <c r="F17277">
        <v>286400</v>
      </c>
      <c r="G17277">
        <v>0.42799999999999999</v>
      </c>
      <c r="H17277">
        <v>236000</v>
      </c>
      <c r="I17277">
        <v>230600</v>
      </c>
    </row>
    <row r="17278" spans="1:9" x14ac:dyDescent="0.25">
      <c r="A17278" t="s">
        <v>106</v>
      </c>
      <c r="B17278" t="s">
        <v>116</v>
      </c>
      <c r="C17278">
        <v>12033001001</v>
      </c>
      <c r="D17278">
        <v>2017</v>
      </c>
      <c r="E17278">
        <v>94600</v>
      </c>
      <c r="F17278">
        <v>300100</v>
      </c>
      <c r="G17278">
        <v>0.41799999999999998</v>
      </c>
      <c r="H17278">
        <v>252400</v>
      </c>
      <c r="I17278">
        <v>247300</v>
      </c>
    </row>
    <row r="17279" spans="1:9" x14ac:dyDescent="0.25">
      <c r="A17279" t="s">
        <v>106</v>
      </c>
      <c r="B17279" t="s">
        <v>116</v>
      </c>
      <c r="C17279">
        <v>12033001001</v>
      </c>
      <c r="D17279">
        <v>2018</v>
      </c>
      <c r="E17279">
        <v>87800</v>
      </c>
      <c r="F17279">
        <v>279300</v>
      </c>
      <c r="G17279">
        <v>0.36599999999999999</v>
      </c>
      <c r="H17279">
        <v>266000</v>
      </c>
      <c r="I17279">
        <v>263500</v>
      </c>
    </row>
    <row r="17280" spans="1:9" x14ac:dyDescent="0.25">
      <c r="A17280" t="s">
        <v>106</v>
      </c>
      <c r="B17280" t="s">
        <v>116</v>
      </c>
      <c r="C17280">
        <v>12033001001</v>
      </c>
      <c r="D17280">
        <v>2019</v>
      </c>
      <c r="E17280">
        <v>104600</v>
      </c>
      <c r="F17280">
        <v>334800</v>
      </c>
      <c r="G17280">
        <v>0.40100000000000002</v>
      </c>
      <c r="H17280">
        <v>291400</v>
      </c>
      <c r="I17280">
        <v>287700</v>
      </c>
    </row>
    <row r="17281" spans="1:9" x14ac:dyDescent="0.25">
      <c r="A17281" t="s">
        <v>106</v>
      </c>
      <c r="B17281" t="s">
        <v>116</v>
      </c>
      <c r="C17281">
        <v>12033001001</v>
      </c>
      <c r="D17281">
        <v>2020</v>
      </c>
      <c r="E17281">
        <v>106800</v>
      </c>
      <c r="F17281">
        <v>340700</v>
      </c>
      <c r="G17281">
        <v>0.40200000000000002</v>
      </c>
      <c r="H17281">
        <v>303000</v>
      </c>
      <c r="I17281">
        <v>295100</v>
      </c>
    </row>
    <row r="17282" spans="1:9" x14ac:dyDescent="0.25">
      <c r="A17282" t="s">
        <v>106</v>
      </c>
      <c r="B17282" t="s">
        <v>116</v>
      </c>
      <c r="C17282">
        <v>12033001001</v>
      </c>
      <c r="D17282">
        <v>2021</v>
      </c>
      <c r="E17282">
        <v>135500</v>
      </c>
      <c r="F17282">
        <v>433300</v>
      </c>
      <c r="G17282">
        <v>0.42</v>
      </c>
      <c r="H17282">
        <v>372100</v>
      </c>
      <c r="I17282">
        <v>357200</v>
      </c>
    </row>
    <row r="17283" spans="1:9" x14ac:dyDescent="0.25">
      <c r="A17283" t="s">
        <v>106</v>
      </c>
      <c r="B17283" t="s">
        <v>116</v>
      </c>
      <c r="C17283">
        <v>12033001001</v>
      </c>
      <c r="D17283">
        <v>2022</v>
      </c>
      <c r="E17283">
        <v>164200</v>
      </c>
      <c r="F17283">
        <v>525900</v>
      </c>
      <c r="G17283">
        <v>0.438</v>
      </c>
      <c r="H17283">
        <v>441200</v>
      </c>
      <c r="I17283">
        <v>419300</v>
      </c>
    </row>
    <row r="17284" spans="1:9" x14ac:dyDescent="0.25">
      <c r="A17284" t="s">
        <v>106</v>
      </c>
      <c r="B17284" t="s">
        <v>116</v>
      </c>
      <c r="C17284">
        <v>12033001101</v>
      </c>
      <c r="D17284">
        <v>2012</v>
      </c>
      <c r="E17284">
        <v>56600</v>
      </c>
      <c r="F17284">
        <v>207400</v>
      </c>
      <c r="G17284">
        <v>0.38100000000000001</v>
      </c>
      <c r="H17284">
        <v>182700</v>
      </c>
      <c r="I17284">
        <v>153000</v>
      </c>
    </row>
    <row r="17285" spans="1:9" x14ac:dyDescent="0.25">
      <c r="A17285" t="s">
        <v>106</v>
      </c>
      <c r="B17285" t="s">
        <v>116</v>
      </c>
      <c r="C17285">
        <v>12033001101</v>
      </c>
      <c r="D17285">
        <v>2013</v>
      </c>
      <c r="E17285">
        <v>55800</v>
      </c>
      <c r="F17285">
        <v>202800</v>
      </c>
      <c r="G17285">
        <v>0.36499999999999999</v>
      </c>
      <c r="H17285">
        <v>188500</v>
      </c>
      <c r="I17285">
        <v>156300</v>
      </c>
    </row>
    <row r="17286" spans="1:9" x14ac:dyDescent="0.25">
      <c r="A17286" t="s">
        <v>106</v>
      </c>
      <c r="B17286" t="s">
        <v>116</v>
      </c>
      <c r="C17286">
        <v>12033001101</v>
      </c>
      <c r="D17286">
        <v>2014</v>
      </c>
      <c r="E17286">
        <v>49200</v>
      </c>
      <c r="F17286">
        <v>176700</v>
      </c>
      <c r="G17286">
        <v>0.30599999999999999</v>
      </c>
      <c r="H17286">
        <v>194700</v>
      </c>
      <c r="I17286">
        <v>164200</v>
      </c>
    </row>
    <row r="17287" spans="1:9" x14ac:dyDescent="0.25">
      <c r="A17287" t="s">
        <v>106</v>
      </c>
      <c r="B17287" t="s">
        <v>116</v>
      </c>
      <c r="C17287">
        <v>12033001101</v>
      </c>
      <c r="D17287">
        <v>2015</v>
      </c>
      <c r="E17287">
        <v>52900</v>
      </c>
      <c r="F17287">
        <v>192300</v>
      </c>
      <c r="G17287">
        <v>0.32400000000000001</v>
      </c>
      <c r="H17287">
        <v>201700</v>
      </c>
      <c r="I17287">
        <v>166600</v>
      </c>
    </row>
    <row r="17288" spans="1:9" x14ac:dyDescent="0.25">
      <c r="A17288" t="s">
        <v>106</v>
      </c>
      <c r="B17288" t="s">
        <v>116</v>
      </c>
      <c r="C17288">
        <v>12033001101</v>
      </c>
      <c r="D17288">
        <v>2016</v>
      </c>
      <c r="E17288">
        <v>63600</v>
      </c>
      <c r="F17288">
        <v>230300</v>
      </c>
      <c r="G17288">
        <v>0.36399999999999999</v>
      </c>
      <c r="H17288">
        <v>213000</v>
      </c>
      <c r="I17288">
        <v>177700</v>
      </c>
    </row>
    <row r="17289" spans="1:9" x14ac:dyDescent="0.25">
      <c r="A17289" t="s">
        <v>106</v>
      </c>
      <c r="B17289" t="s">
        <v>116</v>
      </c>
      <c r="C17289">
        <v>12033001101</v>
      </c>
      <c r="D17289">
        <v>2017</v>
      </c>
      <c r="E17289">
        <v>60000</v>
      </c>
      <c r="F17289">
        <v>218000</v>
      </c>
      <c r="G17289">
        <v>0.33500000000000002</v>
      </c>
      <c r="H17289">
        <v>222700</v>
      </c>
      <c r="I17289">
        <v>183100</v>
      </c>
    </row>
    <row r="17290" spans="1:9" x14ac:dyDescent="0.25">
      <c r="A17290" t="s">
        <v>106</v>
      </c>
      <c r="B17290" t="s">
        <v>116</v>
      </c>
      <c r="C17290">
        <v>12033001101</v>
      </c>
      <c r="D17290">
        <v>2018</v>
      </c>
      <c r="E17290">
        <v>59500</v>
      </c>
      <c r="F17290">
        <v>214400</v>
      </c>
      <c r="G17290">
        <v>0.31</v>
      </c>
      <c r="H17290">
        <v>240000</v>
      </c>
      <c r="I17290">
        <v>196400</v>
      </c>
    </row>
    <row r="17291" spans="1:9" x14ac:dyDescent="0.25">
      <c r="A17291" t="s">
        <v>106</v>
      </c>
      <c r="B17291" t="s">
        <v>116</v>
      </c>
      <c r="C17291">
        <v>12033001101</v>
      </c>
      <c r="D17291">
        <v>2019</v>
      </c>
      <c r="E17291">
        <v>65500</v>
      </c>
      <c r="F17291">
        <v>235000</v>
      </c>
      <c r="G17291">
        <v>0.313</v>
      </c>
      <c r="H17291">
        <v>257400</v>
      </c>
      <c r="I17291">
        <v>212900</v>
      </c>
    </row>
    <row r="17292" spans="1:9" x14ac:dyDescent="0.25">
      <c r="A17292" t="s">
        <v>106</v>
      </c>
      <c r="B17292" t="s">
        <v>116</v>
      </c>
      <c r="C17292">
        <v>12033001101</v>
      </c>
      <c r="D17292">
        <v>2020</v>
      </c>
      <c r="E17292">
        <v>70900</v>
      </c>
      <c r="F17292">
        <v>257400</v>
      </c>
      <c r="G17292">
        <v>0.32</v>
      </c>
      <c r="H17292">
        <v>273500</v>
      </c>
      <c r="I17292">
        <v>228000</v>
      </c>
    </row>
    <row r="17293" spans="1:9" x14ac:dyDescent="0.25">
      <c r="A17293" t="s">
        <v>106</v>
      </c>
      <c r="B17293" t="s">
        <v>116</v>
      </c>
      <c r="C17293">
        <v>12033001101</v>
      </c>
      <c r="D17293">
        <v>2021</v>
      </c>
      <c r="E17293">
        <v>78600</v>
      </c>
      <c r="F17293">
        <v>282700</v>
      </c>
      <c r="G17293">
        <v>0.28499999999999998</v>
      </c>
      <c r="H17293">
        <v>336600</v>
      </c>
      <c r="I17293">
        <v>280800</v>
      </c>
    </row>
    <row r="17294" spans="1:9" x14ac:dyDescent="0.25">
      <c r="A17294" t="s">
        <v>106</v>
      </c>
      <c r="B17294" t="s">
        <v>116</v>
      </c>
      <c r="C17294">
        <v>12033001101</v>
      </c>
      <c r="D17294">
        <v>2022</v>
      </c>
      <c r="E17294">
        <v>79200</v>
      </c>
      <c r="F17294">
        <v>284300</v>
      </c>
      <c r="G17294">
        <v>0.252</v>
      </c>
      <c r="H17294">
        <v>383700</v>
      </c>
      <c r="I17294">
        <v>319900</v>
      </c>
    </row>
    <row r="17295" spans="1:9" x14ac:dyDescent="0.25">
      <c r="A17295" t="s">
        <v>106</v>
      </c>
      <c r="B17295" t="s">
        <v>116</v>
      </c>
      <c r="C17295">
        <v>12033002500</v>
      </c>
      <c r="D17295">
        <v>2012</v>
      </c>
      <c r="E17295">
        <v>137800</v>
      </c>
      <c r="F17295">
        <v>534300</v>
      </c>
      <c r="G17295">
        <v>0.36199999999999999</v>
      </c>
      <c r="H17295">
        <v>366200</v>
      </c>
      <c r="I17295">
        <v>364200</v>
      </c>
    </row>
    <row r="17296" spans="1:9" x14ac:dyDescent="0.25">
      <c r="A17296" t="s">
        <v>106</v>
      </c>
      <c r="B17296" t="s">
        <v>116</v>
      </c>
      <c r="C17296">
        <v>12033002500</v>
      </c>
      <c r="D17296">
        <v>2013</v>
      </c>
      <c r="E17296">
        <v>219900</v>
      </c>
      <c r="F17296">
        <v>860400</v>
      </c>
      <c r="G17296">
        <v>0.46600000000000003</v>
      </c>
      <c r="H17296">
        <v>429100</v>
      </c>
      <c r="I17296">
        <v>443700</v>
      </c>
    </row>
    <row r="17297" spans="1:9" x14ac:dyDescent="0.25">
      <c r="A17297" t="s">
        <v>106</v>
      </c>
      <c r="B17297" t="s">
        <v>116</v>
      </c>
      <c r="C17297">
        <v>12033002500</v>
      </c>
      <c r="D17297">
        <v>2014</v>
      </c>
      <c r="E17297">
        <v>234900</v>
      </c>
      <c r="F17297">
        <v>912000</v>
      </c>
      <c r="G17297">
        <v>0.47099999999999997</v>
      </c>
      <c r="H17297">
        <v>450600</v>
      </c>
      <c r="I17297">
        <v>469400</v>
      </c>
    </row>
    <row r="17298" spans="1:9" x14ac:dyDescent="0.25">
      <c r="A17298" t="s">
        <v>106</v>
      </c>
      <c r="B17298" t="s">
        <v>116</v>
      </c>
      <c r="C17298">
        <v>12033002500</v>
      </c>
      <c r="D17298">
        <v>2015</v>
      </c>
      <c r="E17298">
        <v>246000</v>
      </c>
      <c r="F17298">
        <v>980100</v>
      </c>
      <c r="G17298">
        <v>0.47699999999999998</v>
      </c>
      <c r="H17298">
        <v>460200</v>
      </c>
      <c r="I17298">
        <v>489400</v>
      </c>
    </row>
    <row r="17299" spans="1:9" x14ac:dyDescent="0.25">
      <c r="A17299" t="s">
        <v>106</v>
      </c>
      <c r="B17299" t="s">
        <v>116</v>
      </c>
      <c r="C17299">
        <v>12033002500</v>
      </c>
      <c r="D17299">
        <v>2016</v>
      </c>
      <c r="E17299">
        <v>290000</v>
      </c>
      <c r="F17299">
        <v>1164600</v>
      </c>
      <c r="G17299">
        <v>0.51600000000000001</v>
      </c>
      <c r="H17299">
        <v>482100</v>
      </c>
      <c r="I17299">
        <v>532600</v>
      </c>
    </row>
    <row r="17300" spans="1:9" x14ac:dyDescent="0.25">
      <c r="A17300" t="s">
        <v>106</v>
      </c>
      <c r="B17300" t="s">
        <v>116</v>
      </c>
      <c r="C17300">
        <v>12033002500</v>
      </c>
      <c r="D17300">
        <v>2017</v>
      </c>
      <c r="E17300">
        <v>275900</v>
      </c>
      <c r="F17300">
        <v>1094000</v>
      </c>
      <c r="G17300">
        <v>0.45400000000000001</v>
      </c>
      <c r="H17300">
        <v>564700</v>
      </c>
      <c r="I17300">
        <v>583700</v>
      </c>
    </row>
    <row r="17301" spans="1:9" x14ac:dyDescent="0.25">
      <c r="A17301" t="s">
        <v>106</v>
      </c>
      <c r="B17301" t="s">
        <v>116</v>
      </c>
      <c r="C17301">
        <v>12033002500</v>
      </c>
      <c r="D17301">
        <v>2018</v>
      </c>
      <c r="E17301">
        <v>352900</v>
      </c>
      <c r="F17301">
        <v>1412800</v>
      </c>
      <c r="G17301">
        <v>0.50900000000000001</v>
      </c>
      <c r="H17301">
        <v>620400</v>
      </c>
      <c r="I17301">
        <v>651500</v>
      </c>
    </row>
    <row r="17302" spans="1:9" x14ac:dyDescent="0.25">
      <c r="A17302" t="s">
        <v>106</v>
      </c>
      <c r="B17302" t="s">
        <v>116</v>
      </c>
      <c r="C17302">
        <v>12033002500</v>
      </c>
      <c r="D17302">
        <v>2019</v>
      </c>
      <c r="E17302">
        <v>362200</v>
      </c>
      <c r="F17302">
        <v>1431700</v>
      </c>
      <c r="G17302">
        <v>0.51600000000000001</v>
      </c>
      <c r="H17302">
        <v>641600</v>
      </c>
      <c r="I17302">
        <v>664900</v>
      </c>
    </row>
    <row r="17303" spans="1:9" x14ac:dyDescent="0.25">
      <c r="A17303" t="s">
        <v>106</v>
      </c>
      <c r="B17303" t="s">
        <v>116</v>
      </c>
      <c r="C17303">
        <v>12033002500</v>
      </c>
      <c r="D17303">
        <v>2020</v>
      </c>
      <c r="E17303">
        <v>403800</v>
      </c>
      <c r="F17303">
        <v>1623900</v>
      </c>
      <c r="G17303">
        <v>0.50900000000000001</v>
      </c>
      <c r="H17303">
        <v>691400</v>
      </c>
      <c r="I17303">
        <v>756900</v>
      </c>
    </row>
    <row r="17304" spans="1:9" x14ac:dyDescent="0.25">
      <c r="A17304" t="s">
        <v>106</v>
      </c>
      <c r="B17304" t="s">
        <v>116</v>
      </c>
      <c r="C17304">
        <v>12033002500</v>
      </c>
      <c r="D17304">
        <v>2021</v>
      </c>
      <c r="E17304">
        <v>525300</v>
      </c>
      <c r="F17304">
        <v>2138400</v>
      </c>
      <c r="G17304">
        <v>0.54200000000000004</v>
      </c>
      <c r="H17304">
        <v>838000</v>
      </c>
      <c r="I17304">
        <v>914600</v>
      </c>
    </row>
    <row r="17305" spans="1:9" x14ac:dyDescent="0.25">
      <c r="A17305" t="s">
        <v>106</v>
      </c>
      <c r="B17305" t="s">
        <v>116</v>
      </c>
      <c r="C17305">
        <v>12033002500</v>
      </c>
      <c r="D17305">
        <v>2022</v>
      </c>
      <c r="E17305">
        <v>594600</v>
      </c>
      <c r="F17305">
        <v>2399600</v>
      </c>
      <c r="G17305">
        <v>0.55600000000000005</v>
      </c>
      <c r="H17305">
        <v>922000</v>
      </c>
      <c r="I17305">
        <v>1000100</v>
      </c>
    </row>
    <row r="17306" spans="1:9" x14ac:dyDescent="0.25">
      <c r="A17306" t="s">
        <v>106</v>
      </c>
      <c r="B17306" t="s">
        <v>116</v>
      </c>
      <c r="C17306">
        <v>12033002603</v>
      </c>
      <c r="D17306">
        <v>2012</v>
      </c>
      <c r="E17306">
        <v>35100</v>
      </c>
      <c r="F17306">
        <v>112400</v>
      </c>
      <c r="G17306">
        <v>0.253</v>
      </c>
      <c r="H17306">
        <v>171500</v>
      </c>
      <c r="I17306">
        <v>146900</v>
      </c>
    </row>
    <row r="17307" spans="1:9" x14ac:dyDescent="0.25">
      <c r="A17307" t="s">
        <v>106</v>
      </c>
      <c r="B17307" t="s">
        <v>116</v>
      </c>
      <c r="C17307">
        <v>12033002603</v>
      </c>
      <c r="D17307">
        <v>2013</v>
      </c>
      <c r="E17307">
        <v>33800</v>
      </c>
      <c r="F17307">
        <v>108700</v>
      </c>
      <c r="G17307">
        <v>0.223</v>
      </c>
      <c r="H17307">
        <v>187600</v>
      </c>
      <c r="I17307">
        <v>161600</v>
      </c>
    </row>
    <row r="17308" spans="1:9" x14ac:dyDescent="0.25">
      <c r="A17308" t="s">
        <v>106</v>
      </c>
      <c r="B17308" t="s">
        <v>116</v>
      </c>
      <c r="C17308">
        <v>12033002603</v>
      </c>
      <c r="D17308">
        <v>2014</v>
      </c>
      <c r="E17308">
        <v>34800</v>
      </c>
      <c r="F17308">
        <v>110400</v>
      </c>
      <c r="G17308">
        <v>0.22800000000000001</v>
      </c>
      <c r="H17308">
        <v>186900</v>
      </c>
      <c r="I17308">
        <v>160300</v>
      </c>
    </row>
    <row r="17309" spans="1:9" x14ac:dyDescent="0.25">
      <c r="A17309" t="s">
        <v>106</v>
      </c>
      <c r="B17309" t="s">
        <v>116</v>
      </c>
      <c r="C17309">
        <v>12033002603</v>
      </c>
      <c r="D17309">
        <v>2015</v>
      </c>
      <c r="E17309">
        <v>46500</v>
      </c>
      <c r="F17309">
        <v>150300</v>
      </c>
      <c r="G17309">
        <v>0.27100000000000002</v>
      </c>
      <c r="H17309">
        <v>207000</v>
      </c>
      <c r="I17309">
        <v>181600</v>
      </c>
    </row>
    <row r="17310" spans="1:9" x14ac:dyDescent="0.25">
      <c r="A17310" t="s">
        <v>106</v>
      </c>
      <c r="B17310" t="s">
        <v>116</v>
      </c>
      <c r="C17310">
        <v>12033002603</v>
      </c>
      <c r="D17310">
        <v>2016</v>
      </c>
      <c r="E17310">
        <v>44300</v>
      </c>
      <c r="F17310">
        <v>141800</v>
      </c>
      <c r="G17310">
        <v>0.25600000000000001</v>
      </c>
      <c r="H17310">
        <v>206000</v>
      </c>
      <c r="I17310">
        <v>182300</v>
      </c>
    </row>
    <row r="17311" spans="1:9" x14ac:dyDescent="0.25">
      <c r="A17311" t="s">
        <v>106</v>
      </c>
      <c r="B17311" t="s">
        <v>116</v>
      </c>
      <c r="C17311">
        <v>12033002603</v>
      </c>
      <c r="D17311">
        <v>2017</v>
      </c>
      <c r="E17311">
        <v>40900</v>
      </c>
      <c r="F17311">
        <v>131400</v>
      </c>
      <c r="G17311">
        <v>0.224</v>
      </c>
      <c r="H17311">
        <v>216600</v>
      </c>
      <c r="I17311">
        <v>193900</v>
      </c>
    </row>
    <row r="17312" spans="1:9" x14ac:dyDescent="0.25">
      <c r="A17312" t="s">
        <v>106</v>
      </c>
      <c r="B17312" t="s">
        <v>116</v>
      </c>
      <c r="C17312">
        <v>12033002603</v>
      </c>
      <c r="D17312">
        <v>2018</v>
      </c>
      <c r="E17312">
        <v>42100</v>
      </c>
      <c r="F17312">
        <v>134100</v>
      </c>
      <c r="G17312">
        <v>0.221</v>
      </c>
      <c r="H17312">
        <v>224400</v>
      </c>
      <c r="I17312">
        <v>201100</v>
      </c>
    </row>
    <row r="17313" spans="1:9" x14ac:dyDescent="0.25">
      <c r="A17313" t="s">
        <v>106</v>
      </c>
      <c r="B17313" t="s">
        <v>116</v>
      </c>
      <c r="C17313">
        <v>12033002603</v>
      </c>
      <c r="D17313">
        <v>2019</v>
      </c>
      <c r="E17313">
        <v>48700</v>
      </c>
      <c r="F17313">
        <v>157900</v>
      </c>
      <c r="G17313">
        <v>0.24099999999999999</v>
      </c>
      <c r="H17313">
        <v>241200</v>
      </c>
      <c r="I17313">
        <v>214400</v>
      </c>
    </row>
    <row r="17314" spans="1:9" x14ac:dyDescent="0.25">
      <c r="A17314" t="s">
        <v>106</v>
      </c>
      <c r="B17314" t="s">
        <v>116</v>
      </c>
      <c r="C17314">
        <v>12033002603</v>
      </c>
      <c r="D17314">
        <v>2020</v>
      </c>
      <c r="E17314">
        <v>61800</v>
      </c>
      <c r="F17314">
        <v>198400</v>
      </c>
      <c r="G17314">
        <v>0.27700000000000002</v>
      </c>
      <c r="H17314">
        <v>263600</v>
      </c>
      <c r="I17314">
        <v>234800</v>
      </c>
    </row>
    <row r="17315" spans="1:9" x14ac:dyDescent="0.25">
      <c r="A17315" t="s">
        <v>106</v>
      </c>
      <c r="B17315" t="s">
        <v>116</v>
      </c>
      <c r="C17315">
        <v>12033002603</v>
      </c>
      <c r="D17315">
        <v>2021</v>
      </c>
      <c r="E17315">
        <v>64300</v>
      </c>
      <c r="F17315">
        <v>210600</v>
      </c>
      <c r="G17315">
        <v>0.247</v>
      </c>
      <c r="H17315">
        <v>311800</v>
      </c>
      <c r="I17315">
        <v>277100</v>
      </c>
    </row>
    <row r="17316" spans="1:9" x14ac:dyDescent="0.25">
      <c r="A17316" t="s">
        <v>106</v>
      </c>
      <c r="B17316" t="s">
        <v>116</v>
      </c>
      <c r="C17316">
        <v>12033002603</v>
      </c>
      <c r="D17316">
        <v>2022</v>
      </c>
      <c r="E17316">
        <v>86100</v>
      </c>
      <c r="F17316">
        <v>275100</v>
      </c>
      <c r="G17316">
        <v>0.27500000000000002</v>
      </c>
      <c r="H17316">
        <v>371800</v>
      </c>
      <c r="I17316">
        <v>329400</v>
      </c>
    </row>
    <row r="17317" spans="1:9" x14ac:dyDescent="0.25">
      <c r="A17317" t="s">
        <v>106</v>
      </c>
      <c r="B17317" t="s">
        <v>116</v>
      </c>
      <c r="C17317">
        <v>12033002604</v>
      </c>
      <c r="D17317">
        <v>2012</v>
      </c>
      <c r="E17317">
        <v>37500</v>
      </c>
      <c r="F17317">
        <v>110300</v>
      </c>
      <c r="G17317">
        <v>0.254</v>
      </c>
      <c r="H17317">
        <v>181000</v>
      </c>
      <c r="I17317">
        <v>153200</v>
      </c>
    </row>
    <row r="17318" spans="1:9" x14ac:dyDescent="0.25">
      <c r="A17318" t="s">
        <v>106</v>
      </c>
      <c r="B17318" t="s">
        <v>116</v>
      </c>
      <c r="C17318">
        <v>12033002604</v>
      </c>
      <c r="D17318">
        <v>2013</v>
      </c>
      <c r="E17318">
        <v>38300</v>
      </c>
      <c r="F17318">
        <v>114100</v>
      </c>
      <c r="G17318">
        <v>0.24399999999999999</v>
      </c>
      <c r="H17318">
        <v>193300</v>
      </c>
      <c r="I17318">
        <v>165000</v>
      </c>
    </row>
    <row r="17319" spans="1:9" x14ac:dyDescent="0.25">
      <c r="A17319" t="s">
        <v>106</v>
      </c>
      <c r="B17319" t="s">
        <v>116</v>
      </c>
      <c r="C17319">
        <v>12033002604</v>
      </c>
      <c r="D17319">
        <v>2014</v>
      </c>
      <c r="E17319">
        <v>45800</v>
      </c>
      <c r="F17319">
        <v>134500</v>
      </c>
      <c r="G17319">
        <v>0.26500000000000001</v>
      </c>
      <c r="H17319">
        <v>210600</v>
      </c>
      <c r="I17319">
        <v>179100</v>
      </c>
    </row>
    <row r="17320" spans="1:9" x14ac:dyDescent="0.25">
      <c r="A17320" t="s">
        <v>106</v>
      </c>
      <c r="B17320" t="s">
        <v>116</v>
      </c>
      <c r="C17320">
        <v>12033002604</v>
      </c>
      <c r="D17320">
        <v>2015</v>
      </c>
      <c r="E17320">
        <v>52000</v>
      </c>
      <c r="F17320">
        <v>158300</v>
      </c>
      <c r="G17320">
        <v>0.29099999999999998</v>
      </c>
      <c r="H17320">
        <v>217000</v>
      </c>
      <c r="I17320">
        <v>189500</v>
      </c>
    </row>
    <row r="17321" spans="1:9" x14ac:dyDescent="0.25">
      <c r="A17321" t="s">
        <v>106</v>
      </c>
      <c r="B17321" t="s">
        <v>116</v>
      </c>
      <c r="C17321">
        <v>12033002604</v>
      </c>
      <c r="D17321">
        <v>2016</v>
      </c>
      <c r="E17321">
        <v>49700</v>
      </c>
      <c r="F17321">
        <v>146100</v>
      </c>
      <c r="G17321">
        <v>0.26500000000000001</v>
      </c>
      <c r="H17321">
        <v>225600</v>
      </c>
      <c r="I17321">
        <v>194600</v>
      </c>
    </row>
    <row r="17322" spans="1:9" x14ac:dyDescent="0.25">
      <c r="A17322" t="s">
        <v>106</v>
      </c>
      <c r="B17322" t="s">
        <v>116</v>
      </c>
      <c r="C17322">
        <v>12033002604</v>
      </c>
      <c r="D17322">
        <v>2017</v>
      </c>
      <c r="E17322">
        <v>50600</v>
      </c>
      <c r="F17322">
        <v>146300</v>
      </c>
      <c r="G17322">
        <v>0.247</v>
      </c>
      <c r="H17322">
        <v>240300</v>
      </c>
      <c r="I17322">
        <v>207500</v>
      </c>
    </row>
    <row r="17323" spans="1:9" x14ac:dyDescent="0.25">
      <c r="A17323" t="s">
        <v>106</v>
      </c>
      <c r="B17323" t="s">
        <v>116</v>
      </c>
      <c r="C17323">
        <v>12033002604</v>
      </c>
      <c r="D17323">
        <v>2018</v>
      </c>
      <c r="E17323">
        <v>57400</v>
      </c>
      <c r="F17323">
        <v>171900</v>
      </c>
      <c r="G17323">
        <v>0.26800000000000002</v>
      </c>
      <c r="H17323">
        <v>251300</v>
      </c>
      <c r="I17323">
        <v>223600</v>
      </c>
    </row>
    <row r="17324" spans="1:9" x14ac:dyDescent="0.25">
      <c r="A17324" t="s">
        <v>106</v>
      </c>
      <c r="B17324" t="s">
        <v>116</v>
      </c>
      <c r="C17324">
        <v>12033002604</v>
      </c>
      <c r="D17324">
        <v>2019</v>
      </c>
      <c r="E17324">
        <v>69300</v>
      </c>
      <c r="F17324">
        <v>205600</v>
      </c>
      <c r="G17324">
        <v>0.30399999999999999</v>
      </c>
      <c r="H17324">
        <v>273300</v>
      </c>
      <c r="I17324">
        <v>238600</v>
      </c>
    </row>
    <row r="17325" spans="1:9" x14ac:dyDescent="0.25">
      <c r="A17325" t="s">
        <v>106</v>
      </c>
      <c r="B17325" t="s">
        <v>116</v>
      </c>
      <c r="C17325">
        <v>12033002604</v>
      </c>
      <c r="D17325">
        <v>2020</v>
      </c>
      <c r="E17325">
        <v>73600</v>
      </c>
      <c r="F17325">
        <v>218900</v>
      </c>
      <c r="G17325">
        <v>0.28699999999999998</v>
      </c>
      <c r="H17325">
        <v>300200</v>
      </c>
      <c r="I17325">
        <v>268100</v>
      </c>
    </row>
    <row r="17326" spans="1:9" x14ac:dyDescent="0.25">
      <c r="A17326" t="s">
        <v>106</v>
      </c>
      <c r="B17326" t="s">
        <v>116</v>
      </c>
      <c r="C17326">
        <v>12033002604</v>
      </c>
      <c r="D17326">
        <v>2021</v>
      </c>
      <c r="E17326">
        <v>105700</v>
      </c>
      <c r="F17326">
        <v>316200</v>
      </c>
      <c r="G17326">
        <v>0.34499999999999997</v>
      </c>
      <c r="H17326">
        <v>356300</v>
      </c>
      <c r="I17326">
        <v>322900</v>
      </c>
    </row>
    <row r="17327" spans="1:9" x14ac:dyDescent="0.25">
      <c r="A17327" t="s">
        <v>106</v>
      </c>
      <c r="B17327" t="s">
        <v>116</v>
      </c>
      <c r="C17327">
        <v>12033002604</v>
      </c>
      <c r="D17327">
        <v>2022</v>
      </c>
      <c r="E17327">
        <v>99700</v>
      </c>
      <c r="F17327">
        <v>300100</v>
      </c>
      <c r="G17327">
        <v>0.29099999999999998</v>
      </c>
      <c r="H17327">
        <v>413700</v>
      </c>
      <c r="I17327">
        <v>360900</v>
      </c>
    </row>
    <row r="17328" spans="1:9" x14ac:dyDescent="0.25">
      <c r="A17328" t="s">
        <v>106</v>
      </c>
      <c r="B17328" t="s">
        <v>116</v>
      </c>
      <c r="C17328">
        <v>12033002605</v>
      </c>
      <c r="D17328">
        <v>2012</v>
      </c>
      <c r="E17328">
        <v>24900</v>
      </c>
      <c r="F17328">
        <v>86800</v>
      </c>
      <c r="G17328">
        <v>0.25800000000000001</v>
      </c>
      <c r="H17328">
        <v>144900</v>
      </c>
      <c r="I17328">
        <v>98500</v>
      </c>
    </row>
    <row r="17329" spans="1:9" x14ac:dyDescent="0.25">
      <c r="A17329" t="s">
        <v>106</v>
      </c>
      <c r="B17329" t="s">
        <v>116</v>
      </c>
      <c r="C17329">
        <v>12033002605</v>
      </c>
      <c r="D17329">
        <v>2013</v>
      </c>
      <c r="E17329">
        <v>24000</v>
      </c>
      <c r="F17329">
        <v>82900</v>
      </c>
      <c r="G17329">
        <v>0.248</v>
      </c>
      <c r="H17329">
        <v>145200</v>
      </c>
      <c r="I17329">
        <v>97900</v>
      </c>
    </row>
    <row r="17330" spans="1:9" x14ac:dyDescent="0.25">
      <c r="A17330" t="s">
        <v>106</v>
      </c>
      <c r="B17330" t="s">
        <v>116</v>
      </c>
      <c r="C17330">
        <v>12033002605</v>
      </c>
      <c r="D17330">
        <v>2014</v>
      </c>
      <c r="E17330">
        <v>23200</v>
      </c>
      <c r="F17330">
        <v>80100</v>
      </c>
      <c r="G17330">
        <v>0.23200000000000001</v>
      </c>
      <c r="H17330">
        <v>151800</v>
      </c>
      <c r="I17330">
        <v>101500</v>
      </c>
    </row>
    <row r="17331" spans="1:9" x14ac:dyDescent="0.25">
      <c r="A17331" t="s">
        <v>106</v>
      </c>
      <c r="B17331" t="s">
        <v>116</v>
      </c>
      <c r="C17331">
        <v>12033002605</v>
      </c>
      <c r="D17331">
        <v>2015</v>
      </c>
      <c r="E17331">
        <v>25200</v>
      </c>
      <c r="F17331">
        <v>86600</v>
      </c>
      <c r="G17331">
        <v>0.23499999999999999</v>
      </c>
      <c r="H17331">
        <v>162200</v>
      </c>
      <c r="I17331">
        <v>108600</v>
      </c>
    </row>
    <row r="17332" spans="1:9" x14ac:dyDescent="0.25">
      <c r="A17332" t="s">
        <v>106</v>
      </c>
      <c r="B17332" t="s">
        <v>116</v>
      </c>
      <c r="C17332">
        <v>12033002605</v>
      </c>
      <c r="D17332">
        <v>2016</v>
      </c>
      <c r="E17332">
        <v>26400</v>
      </c>
      <c r="F17332">
        <v>90700</v>
      </c>
      <c r="G17332">
        <v>0.23400000000000001</v>
      </c>
      <c r="H17332">
        <v>173800</v>
      </c>
      <c r="I17332">
        <v>115000</v>
      </c>
    </row>
    <row r="17333" spans="1:9" x14ac:dyDescent="0.25">
      <c r="A17333" t="s">
        <v>106</v>
      </c>
      <c r="B17333" t="s">
        <v>116</v>
      </c>
      <c r="C17333">
        <v>12033002605</v>
      </c>
      <c r="D17333">
        <v>2017</v>
      </c>
      <c r="E17333">
        <v>25900</v>
      </c>
      <c r="F17333">
        <v>90700</v>
      </c>
      <c r="G17333">
        <v>0.21299999999999999</v>
      </c>
      <c r="H17333">
        <v>189500</v>
      </c>
      <c r="I17333">
        <v>124800</v>
      </c>
    </row>
    <row r="17334" spans="1:9" x14ac:dyDescent="0.25">
      <c r="A17334" t="s">
        <v>106</v>
      </c>
      <c r="B17334" t="s">
        <v>116</v>
      </c>
      <c r="C17334">
        <v>12033002605</v>
      </c>
      <c r="D17334">
        <v>2018</v>
      </c>
      <c r="E17334">
        <v>26900</v>
      </c>
      <c r="F17334">
        <v>93800</v>
      </c>
      <c r="G17334">
        <v>0.21199999999999999</v>
      </c>
      <c r="H17334">
        <v>192200</v>
      </c>
      <c r="I17334">
        <v>129900</v>
      </c>
    </row>
    <row r="17335" spans="1:9" x14ac:dyDescent="0.25">
      <c r="A17335" t="s">
        <v>106</v>
      </c>
      <c r="B17335" t="s">
        <v>116</v>
      </c>
      <c r="C17335">
        <v>12033002605</v>
      </c>
      <c r="D17335">
        <v>2019</v>
      </c>
      <c r="E17335">
        <v>28200</v>
      </c>
      <c r="F17335">
        <v>98700</v>
      </c>
      <c r="G17335">
        <v>0.20499999999999999</v>
      </c>
      <c r="H17335">
        <v>208400</v>
      </c>
      <c r="I17335">
        <v>141000</v>
      </c>
    </row>
    <row r="17336" spans="1:9" x14ac:dyDescent="0.25">
      <c r="A17336" t="s">
        <v>106</v>
      </c>
      <c r="B17336" t="s">
        <v>116</v>
      </c>
      <c r="C17336">
        <v>12033002605</v>
      </c>
      <c r="D17336">
        <v>2020</v>
      </c>
      <c r="E17336">
        <v>30700</v>
      </c>
      <c r="F17336">
        <v>106100</v>
      </c>
      <c r="G17336">
        <v>0.20200000000000001</v>
      </c>
      <c r="H17336">
        <v>229400</v>
      </c>
      <c r="I17336">
        <v>154600</v>
      </c>
    </row>
    <row r="17337" spans="1:9" x14ac:dyDescent="0.25">
      <c r="A17337" t="s">
        <v>106</v>
      </c>
      <c r="B17337" t="s">
        <v>116</v>
      </c>
      <c r="C17337">
        <v>12033002605</v>
      </c>
      <c r="D17337">
        <v>2021</v>
      </c>
      <c r="E17337">
        <v>38200</v>
      </c>
      <c r="F17337">
        <v>131600</v>
      </c>
      <c r="G17337">
        <v>0.20899999999999999</v>
      </c>
      <c r="H17337">
        <v>279000</v>
      </c>
      <c r="I17337">
        <v>186900</v>
      </c>
    </row>
    <row r="17338" spans="1:9" x14ac:dyDescent="0.25">
      <c r="A17338" t="s">
        <v>106</v>
      </c>
      <c r="B17338" t="s">
        <v>116</v>
      </c>
      <c r="C17338">
        <v>12033002605</v>
      </c>
      <c r="D17338">
        <v>2022</v>
      </c>
      <c r="E17338">
        <v>46400</v>
      </c>
      <c r="F17338">
        <v>160900</v>
      </c>
      <c r="G17338">
        <v>0.222</v>
      </c>
      <c r="H17338">
        <v>325100</v>
      </c>
      <c r="I17338">
        <v>212400</v>
      </c>
    </row>
    <row r="17339" spans="1:9" x14ac:dyDescent="0.25">
      <c r="A17339" t="s">
        <v>106</v>
      </c>
      <c r="B17339" t="s">
        <v>116</v>
      </c>
      <c r="C17339">
        <v>12033003400</v>
      </c>
      <c r="D17339">
        <v>2012</v>
      </c>
      <c r="E17339">
        <v>20400</v>
      </c>
      <c r="F17339">
        <v>58700</v>
      </c>
      <c r="G17339">
        <v>0.245</v>
      </c>
      <c r="H17339">
        <v>138100</v>
      </c>
      <c r="I17339">
        <v>89600</v>
      </c>
    </row>
    <row r="17340" spans="1:9" x14ac:dyDescent="0.25">
      <c r="A17340" t="s">
        <v>106</v>
      </c>
      <c r="B17340" t="s">
        <v>116</v>
      </c>
      <c r="C17340">
        <v>12033003400</v>
      </c>
      <c r="D17340">
        <v>2013</v>
      </c>
      <c r="E17340">
        <v>20800</v>
      </c>
      <c r="F17340">
        <v>59900</v>
      </c>
      <c r="G17340">
        <v>0.249</v>
      </c>
      <c r="H17340">
        <v>136900</v>
      </c>
      <c r="I17340">
        <v>90100</v>
      </c>
    </row>
    <row r="17341" spans="1:9" x14ac:dyDescent="0.25">
      <c r="A17341" t="s">
        <v>106</v>
      </c>
      <c r="B17341" t="s">
        <v>116</v>
      </c>
      <c r="C17341">
        <v>12033003400</v>
      </c>
      <c r="D17341">
        <v>2014</v>
      </c>
      <c r="E17341">
        <v>21200</v>
      </c>
      <c r="F17341">
        <v>61100</v>
      </c>
      <c r="G17341">
        <v>0.253</v>
      </c>
      <c r="H17341">
        <v>135700</v>
      </c>
      <c r="I17341">
        <v>90600</v>
      </c>
    </row>
    <row r="17342" spans="1:9" x14ac:dyDescent="0.25">
      <c r="A17342" t="s">
        <v>106</v>
      </c>
      <c r="B17342" t="s">
        <v>116</v>
      </c>
      <c r="C17342">
        <v>12033003400</v>
      </c>
      <c r="D17342">
        <v>2015</v>
      </c>
      <c r="E17342">
        <v>20100</v>
      </c>
      <c r="F17342">
        <v>57700</v>
      </c>
      <c r="G17342">
        <v>0.249</v>
      </c>
      <c r="H17342">
        <v>135500</v>
      </c>
      <c r="I17342">
        <v>87500</v>
      </c>
    </row>
    <row r="17343" spans="1:9" x14ac:dyDescent="0.25">
      <c r="A17343" t="s">
        <v>106</v>
      </c>
      <c r="B17343" t="s">
        <v>116</v>
      </c>
      <c r="C17343">
        <v>12033003400</v>
      </c>
      <c r="D17343">
        <v>2016</v>
      </c>
      <c r="E17343">
        <v>19900</v>
      </c>
      <c r="F17343">
        <v>57700</v>
      </c>
      <c r="G17343">
        <v>0.219</v>
      </c>
      <c r="H17343">
        <v>152800</v>
      </c>
      <c r="I17343">
        <v>98900</v>
      </c>
    </row>
    <row r="17344" spans="1:9" x14ac:dyDescent="0.25">
      <c r="A17344" t="s">
        <v>106</v>
      </c>
      <c r="B17344" t="s">
        <v>116</v>
      </c>
      <c r="C17344">
        <v>12033003400</v>
      </c>
      <c r="D17344">
        <v>2017</v>
      </c>
      <c r="E17344">
        <v>21400</v>
      </c>
      <c r="F17344">
        <v>61900</v>
      </c>
      <c r="G17344">
        <v>0.217</v>
      </c>
      <c r="H17344">
        <v>165400</v>
      </c>
      <c r="I17344">
        <v>107200</v>
      </c>
    </row>
    <row r="17345" spans="1:9" x14ac:dyDescent="0.25">
      <c r="A17345" t="s">
        <v>106</v>
      </c>
      <c r="B17345" t="s">
        <v>116</v>
      </c>
      <c r="C17345">
        <v>12033003400</v>
      </c>
      <c r="D17345">
        <v>2018</v>
      </c>
      <c r="E17345">
        <v>25900</v>
      </c>
      <c r="F17345">
        <v>74900</v>
      </c>
      <c r="G17345">
        <v>0.251</v>
      </c>
      <c r="H17345">
        <v>178000</v>
      </c>
      <c r="I17345">
        <v>111400</v>
      </c>
    </row>
    <row r="17346" spans="1:9" x14ac:dyDescent="0.25">
      <c r="A17346" t="s">
        <v>106</v>
      </c>
      <c r="B17346" t="s">
        <v>116</v>
      </c>
      <c r="C17346">
        <v>12033003400</v>
      </c>
      <c r="D17346">
        <v>2019</v>
      </c>
      <c r="E17346">
        <v>29100</v>
      </c>
      <c r="F17346">
        <v>84400</v>
      </c>
      <c r="G17346">
        <v>0.25800000000000001</v>
      </c>
      <c r="H17346">
        <v>196400</v>
      </c>
      <c r="I17346">
        <v>122300</v>
      </c>
    </row>
    <row r="17347" spans="1:9" x14ac:dyDescent="0.25">
      <c r="A17347" t="s">
        <v>106</v>
      </c>
      <c r="B17347" t="s">
        <v>116</v>
      </c>
      <c r="C17347">
        <v>12033003400</v>
      </c>
      <c r="D17347">
        <v>2020</v>
      </c>
      <c r="E17347">
        <v>26600</v>
      </c>
      <c r="F17347">
        <v>77300</v>
      </c>
      <c r="G17347">
        <v>0.216</v>
      </c>
      <c r="H17347">
        <v>209600</v>
      </c>
      <c r="I17347">
        <v>133100</v>
      </c>
    </row>
    <row r="17348" spans="1:9" x14ac:dyDescent="0.25">
      <c r="A17348" t="s">
        <v>106</v>
      </c>
      <c r="B17348" t="s">
        <v>116</v>
      </c>
      <c r="C17348">
        <v>12033003400</v>
      </c>
      <c r="D17348">
        <v>2021</v>
      </c>
      <c r="E17348">
        <v>32200</v>
      </c>
      <c r="F17348">
        <v>92100</v>
      </c>
      <c r="G17348">
        <v>0.21199999999999999</v>
      </c>
      <c r="H17348">
        <v>258200</v>
      </c>
      <c r="I17348">
        <v>162800</v>
      </c>
    </row>
    <row r="17349" spans="1:9" x14ac:dyDescent="0.25">
      <c r="A17349" t="s">
        <v>106</v>
      </c>
      <c r="B17349" t="s">
        <v>116</v>
      </c>
      <c r="C17349">
        <v>12033003400</v>
      </c>
      <c r="D17349">
        <v>2022</v>
      </c>
      <c r="E17349">
        <v>37100</v>
      </c>
      <c r="F17349">
        <v>105700</v>
      </c>
      <c r="G17349">
        <v>0.214</v>
      </c>
      <c r="H17349">
        <v>303300</v>
      </c>
      <c r="I17349">
        <v>186900</v>
      </c>
    </row>
    <row r="17350" spans="1:9" x14ac:dyDescent="0.25">
      <c r="A17350" t="s">
        <v>106</v>
      </c>
      <c r="B17350" t="s">
        <v>116</v>
      </c>
      <c r="C17350">
        <v>12033003503</v>
      </c>
      <c r="D17350">
        <v>2012</v>
      </c>
      <c r="E17350">
        <v>39100</v>
      </c>
      <c r="F17350">
        <v>123100</v>
      </c>
      <c r="G17350">
        <v>0.3</v>
      </c>
      <c r="H17350">
        <v>169300</v>
      </c>
      <c r="I17350">
        <v>141600</v>
      </c>
    </row>
    <row r="17351" spans="1:9" x14ac:dyDescent="0.25">
      <c r="A17351" t="s">
        <v>106</v>
      </c>
      <c r="B17351" t="s">
        <v>116</v>
      </c>
      <c r="C17351">
        <v>12033003503</v>
      </c>
      <c r="D17351">
        <v>2013</v>
      </c>
      <c r="E17351">
        <v>31700</v>
      </c>
      <c r="F17351">
        <v>98300</v>
      </c>
      <c r="G17351">
        <v>0.26900000000000002</v>
      </c>
      <c r="H17351">
        <v>155400</v>
      </c>
      <c r="I17351">
        <v>126700</v>
      </c>
    </row>
    <row r="17352" spans="1:9" x14ac:dyDescent="0.25">
      <c r="A17352" t="s">
        <v>106</v>
      </c>
      <c r="B17352" t="s">
        <v>116</v>
      </c>
      <c r="C17352">
        <v>12033003503</v>
      </c>
      <c r="D17352">
        <v>2014</v>
      </c>
      <c r="E17352">
        <v>36000</v>
      </c>
      <c r="F17352">
        <v>113000</v>
      </c>
      <c r="G17352">
        <v>0.28199999999999997</v>
      </c>
      <c r="H17352">
        <v>168700</v>
      </c>
      <c r="I17352">
        <v>138200</v>
      </c>
    </row>
    <row r="17353" spans="1:9" x14ac:dyDescent="0.25">
      <c r="A17353" t="s">
        <v>106</v>
      </c>
      <c r="B17353" t="s">
        <v>116</v>
      </c>
      <c r="C17353">
        <v>12033003503</v>
      </c>
      <c r="D17353">
        <v>2015</v>
      </c>
      <c r="E17353">
        <v>37800</v>
      </c>
      <c r="F17353">
        <v>120100</v>
      </c>
      <c r="G17353">
        <v>0.29199999999999998</v>
      </c>
      <c r="H17353">
        <v>172400</v>
      </c>
      <c r="I17353">
        <v>141800</v>
      </c>
    </row>
    <row r="17354" spans="1:9" x14ac:dyDescent="0.25">
      <c r="A17354" t="s">
        <v>106</v>
      </c>
      <c r="B17354" t="s">
        <v>116</v>
      </c>
      <c r="C17354">
        <v>12033003503</v>
      </c>
      <c r="D17354">
        <v>2016</v>
      </c>
      <c r="E17354">
        <v>44900</v>
      </c>
      <c r="F17354">
        <v>141400</v>
      </c>
      <c r="G17354">
        <v>0.314</v>
      </c>
      <c r="H17354">
        <v>186800</v>
      </c>
      <c r="I17354">
        <v>156400</v>
      </c>
    </row>
    <row r="17355" spans="1:9" x14ac:dyDescent="0.25">
      <c r="A17355" t="s">
        <v>106</v>
      </c>
      <c r="B17355" t="s">
        <v>116</v>
      </c>
      <c r="C17355">
        <v>12033003503</v>
      </c>
      <c r="D17355">
        <v>2017</v>
      </c>
      <c r="E17355">
        <v>35900</v>
      </c>
      <c r="F17355">
        <v>111900</v>
      </c>
      <c r="G17355">
        <v>0.23599999999999999</v>
      </c>
      <c r="H17355">
        <v>205000</v>
      </c>
      <c r="I17355">
        <v>163800</v>
      </c>
    </row>
    <row r="17356" spans="1:9" x14ac:dyDescent="0.25">
      <c r="A17356" t="s">
        <v>106</v>
      </c>
      <c r="B17356" t="s">
        <v>116</v>
      </c>
      <c r="C17356">
        <v>12033003503</v>
      </c>
      <c r="D17356">
        <v>2018</v>
      </c>
      <c r="E17356">
        <v>40000</v>
      </c>
      <c r="F17356">
        <v>125000</v>
      </c>
      <c r="G17356">
        <v>0.24399999999999999</v>
      </c>
      <c r="H17356">
        <v>218100</v>
      </c>
      <c r="I17356">
        <v>176800</v>
      </c>
    </row>
    <row r="17357" spans="1:9" x14ac:dyDescent="0.25">
      <c r="A17357" t="s">
        <v>106</v>
      </c>
      <c r="B17357" t="s">
        <v>116</v>
      </c>
      <c r="C17357">
        <v>12033003503</v>
      </c>
      <c r="D17357">
        <v>2019</v>
      </c>
      <c r="E17357">
        <v>36900</v>
      </c>
      <c r="F17357">
        <v>117300</v>
      </c>
      <c r="G17357">
        <v>0.20699999999999999</v>
      </c>
      <c r="H17357">
        <v>235900</v>
      </c>
      <c r="I17357">
        <v>194900</v>
      </c>
    </row>
    <row r="17358" spans="1:9" x14ac:dyDescent="0.25">
      <c r="A17358" t="s">
        <v>106</v>
      </c>
      <c r="B17358" t="s">
        <v>116</v>
      </c>
      <c r="C17358">
        <v>12033003503</v>
      </c>
      <c r="D17358">
        <v>2020</v>
      </c>
      <c r="E17358">
        <v>47400</v>
      </c>
      <c r="F17358">
        <v>148800</v>
      </c>
      <c r="G17358">
        <v>0.26600000000000001</v>
      </c>
      <c r="H17358">
        <v>248100</v>
      </c>
      <c r="I17358">
        <v>194200</v>
      </c>
    </row>
    <row r="17359" spans="1:9" x14ac:dyDescent="0.25">
      <c r="A17359" t="s">
        <v>106</v>
      </c>
      <c r="B17359" t="s">
        <v>116</v>
      </c>
      <c r="C17359">
        <v>12033003503</v>
      </c>
      <c r="D17359">
        <v>2021</v>
      </c>
      <c r="E17359">
        <v>56500</v>
      </c>
      <c r="F17359">
        <v>180400</v>
      </c>
      <c r="G17359">
        <v>0.27</v>
      </c>
      <c r="H17359">
        <v>296400</v>
      </c>
      <c r="I17359">
        <v>232100</v>
      </c>
    </row>
    <row r="17360" spans="1:9" x14ac:dyDescent="0.25">
      <c r="A17360" t="s">
        <v>106</v>
      </c>
      <c r="B17360" t="s">
        <v>116</v>
      </c>
      <c r="C17360">
        <v>12033003503</v>
      </c>
      <c r="D17360">
        <v>2022</v>
      </c>
      <c r="E17360">
        <v>58100</v>
      </c>
      <c r="F17360">
        <v>181700</v>
      </c>
      <c r="G17360">
        <v>0.23599999999999999</v>
      </c>
      <c r="H17360">
        <v>346000</v>
      </c>
      <c r="I17360">
        <v>267500</v>
      </c>
    </row>
    <row r="17361" spans="1:9" x14ac:dyDescent="0.25">
      <c r="A17361" t="s">
        <v>106</v>
      </c>
      <c r="B17361" t="s">
        <v>116</v>
      </c>
      <c r="C17361">
        <v>12033003603</v>
      </c>
      <c r="D17361">
        <v>2012</v>
      </c>
      <c r="E17361">
        <v>35000</v>
      </c>
      <c r="F17361">
        <v>74200</v>
      </c>
      <c r="G17361">
        <v>0.33900000000000002</v>
      </c>
      <c r="H17361">
        <v>156600</v>
      </c>
      <c r="I17361">
        <v>133400</v>
      </c>
    </row>
    <row r="17362" spans="1:9" x14ac:dyDescent="0.25">
      <c r="A17362" t="s">
        <v>106</v>
      </c>
      <c r="B17362" t="s">
        <v>116</v>
      </c>
      <c r="C17362">
        <v>12033003603</v>
      </c>
      <c r="D17362">
        <v>2013</v>
      </c>
      <c r="E17362">
        <v>23800</v>
      </c>
      <c r="F17362">
        <v>49900</v>
      </c>
      <c r="G17362">
        <v>0.22900000000000001</v>
      </c>
      <c r="H17362">
        <v>149700</v>
      </c>
      <c r="I17362">
        <v>133600</v>
      </c>
    </row>
    <row r="17363" spans="1:9" x14ac:dyDescent="0.25">
      <c r="A17363" t="s">
        <v>106</v>
      </c>
      <c r="B17363" t="s">
        <v>116</v>
      </c>
      <c r="C17363">
        <v>12033003603</v>
      </c>
      <c r="D17363">
        <v>2014</v>
      </c>
      <c r="E17363">
        <v>28900</v>
      </c>
      <c r="F17363">
        <v>60800</v>
      </c>
      <c r="G17363">
        <v>0.26500000000000001</v>
      </c>
      <c r="H17363">
        <v>155600</v>
      </c>
      <c r="I17363">
        <v>139700</v>
      </c>
    </row>
    <row r="17364" spans="1:9" x14ac:dyDescent="0.25">
      <c r="A17364" t="s">
        <v>106</v>
      </c>
      <c r="B17364" t="s">
        <v>116</v>
      </c>
      <c r="C17364">
        <v>12033003603</v>
      </c>
      <c r="D17364">
        <v>2015</v>
      </c>
      <c r="E17364">
        <v>33700</v>
      </c>
      <c r="F17364">
        <v>71400</v>
      </c>
      <c r="G17364">
        <v>0.28299999999999997</v>
      </c>
      <c r="H17364">
        <v>168500</v>
      </c>
      <c r="I17364">
        <v>152000</v>
      </c>
    </row>
    <row r="17365" spans="1:9" x14ac:dyDescent="0.25">
      <c r="A17365" t="s">
        <v>106</v>
      </c>
      <c r="B17365" t="s">
        <v>116</v>
      </c>
      <c r="C17365">
        <v>12033003603</v>
      </c>
      <c r="D17365">
        <v>2016</v>
      </c>
      <c r="E17365">
        <v>37700</v>
      </c>
      <c r="F17365">
        <v>81100</v>
      </c>
      <c r="G17365">
        <v>0.29399999999999998</v>
      </c>
      <c r="H17365">
        <v>181600</v>
      </c>
      <c r="I17365">
        <v>164200</v>
      </c>
    </row>
    <row r="17366" spans="1:9" x14ac:dyDescent="0.25">
      <c r="A17366" t="s">
        <v>106</v>
      </c>
      <c r="B17366" t="s">
        <v>116</v>
      </c>
      <c r="C17366">
        <v>12033003603</v>
      </c>
      <c r="D17366">
        <v>2017</v>
      </c>
      <c r="E17366">
        <v>39400</v>
      </c>
      <c r="F17366">
        <v>85800</v>
      </c>
      <c r="G17366">
        <v>0.30499999999999999</v>
      </c>
      <c r="H17366">
        <v>182300</v>
      </c>
      <c r="I17366">
        <v>164100</v>
      </c>
    </row>
    <row r="17367" spans="1:9" x14ac:dyDescent="0.25">
      <c r="A17367" t="s">
        <v>106</v>
      </c>
      <c r="B17367" t="s">
        <v>116</v>
      </c>
      <c r="C17367">
        <v>12033003603</v>
      </c>
      <c r="D17367">
        <v>2018</v>
      </c>
      <c r="E17367">
        <v>40800</v>
      </c>
      <c r="F17367">
        <v>87900</v>
      </c>
      <c r="G17367">
        <v>0.29399999999999998</v>
      </c>
      <c r="H17367">
        <v>198300</v>
      </c>
      <c r="I17367">
        <v>176600</v>
      </c>
    </row>
    <row r="17368" spans="1:9" x14ac:dyDescent="0.25">
      <c r="A17368" t="s">
        <v>106</v>
      </c>
      <c r="B17368" t="s">
        <v>116</v>
      </c>
      <c r="C17368">
        <v>12033003603</v>
      </c>
      <c r="D17368">
        <v>2019</v>
      </c>
      <c r="E17368">
        <v>43200</v>
      </c>
      <c r="F17368">
        <v>93700</v>
      </c>
      <c r="G17368">
        <v>0.29599999999999999</v>
      </c>
      <c r="H17368">
        <v>203700</v>
      </c>
      <c r="I17368">
        <v>184300</v>
      </c>
    </row>
    <row r="17369" spans="1:9" x14ac:dyDescent="0.25">
      <c r="A17369" t="s">
        <v>106</v>
      </c>
      <c r="B17369" t="s">
        <v>116</v>
      </c>
      <c r="C17369">
        <v>12033003603</v>
      </c>
      <c r="D17369">
        <v>2020</v>
      </c>
      <c r="E17369">
        <v>46900</v>
      </c>
      <c r="F17369">
        <v>103000</v>
      </c>
      <c r="G17369">
        <v>0.28499999999999998</v>
      </c>
      <c r="H17369">
        <v>218200</v>
      </c>
      <c r="I17369">
        <v>206500</v>
      </c>
    </row>
    <row r="17370" spans="1:9" x14ac:dyDescent="0.25">
      <c r="A17370" t="s">
        <v>106</v>
      </c>
      <c r="B17370" t="s">
        <v>116</v>
      </c>
      <c r="C17370">
        <v>12033003603</v>
      </c>
      <c r="D17370">
        <v>2021</v>
      </c>
      <c r="E17370">
        <v>50000</v>
      </c>
      <c r="F17370">
        <v>107500</v>
      </c>
      <c r="G17370">
        <v>0.26200000000000001</v>
      </c>
      <c r="H17370">
        <v>262800</v>
      </c>
      <c r="I17370">
        <v>240100</v>
      </c>
    </row>
    <row r="17371" spans="1:9" x14ac:dyDescent="0.25">
      <c r="A17371" t="s">
        <v>106</v>
      </c>
      <c r="B17371" t="s">
        <v>116</v>
      </c>
      <c r="C17371">
        <v>12033003603</v>
      </c>
      <c r="D17371">
        <v>2022</v>
      </c>
      <c r="E17371">
        <v>55500</v>
      </c>
      <c r="F17371">
        <v>118500</v>
      </c>
      <c r="G17371">
        <v>0.25700000000000001</v>
      </c>
      <c r="H17371">
        <v>312000</v>
      </c>
      <c r="I17371">
        <v>273300</v>
      </c>
    </row>
    <row r="17372" spans="1:9" x14ac:dyDescent="0.25">
      <c r="A17372" t="s">
        <v>106</v>
      </c>
      <c r="B17372" t="s">
        <v>116</v>
      </c>
      <c r="C17372">
        <v>12033003608</v>
      </c>
      <c r="D17372">
        <v>2012</v>
      </c>
      <c r="E17372">
        <v>28200</v>
      </c>
      <c r="F17372">
        <v>78200</v>
      </c>
      <c r="G17372">
        <v>0.24199999999999999</v>
      </c>
      <c r="H17372">
        <v>148700</v>
      </c>
      <c r="I17372">
        <v>134300</v>
      </c>
    </row>
    <row r="17373" spans="1:9" x14ac:dyDescent="0.25">
      <c r="A17373" t="s">
        <v>106</v>
      </c>
      <c r="B17373" t="s">
        <v>116</v>
      </c>
      <c r="C17373">
        <v>12033003608</v>
      </c>
      <c r="D17373">
        <v>2013</v>
      </c>
      <c r="E17373">
        <v>28800</v>
      </c>
      <c r="F17373">
        <v>79200</v>
      </c>
      <c r="G17373">
        <v>0.23799999999999999</v>
      </c>
      <c r="H17373">
        <v>154300</v>
      </c>
      <c r="I17373">
        <v>139000</v>
      </c>
    </row>
    <row r="17374" spans="1:9" x14ac:dyDescent="0.25">
      <c r="A17374" t="s">
        <v>106</v>
      </c>
      <c r="B17374" t="s">
        <v>116</v>
      </c>
      <c r="C17374">
        <v>12033003608</v>
      </c>
      <c r="D17374">
        <v>2014</v>
      </c>
      <c r="E17374">
        <v>29200</v>
      </c>
      <c r="F17374">
        <v>80600</v>
      </c>
      <c r="G17374">
        <v>0.23499999999999999</v>
      </c>
      <c r="H17374">
        <v>160300</v>
      </c>
      <c r="I17374">
        <v>143300</v>
      </c>
    </row>
    <row r="17375" spans="1:9" x14ac:dyDescent="0.25">
      <c r="A17375" t="s">
        <v>106</v>
      </c>
      <c r="B17375" t="s">
        <v>116</v>
      </c>
      <c r="C17375">
        <v>12033003608</v>
      </c>
      <c r="D17375">
        <v>2015</v>
      </c>
      <c r="E17375">
        <v>26500</v>
      </c>
      <c r="F17375">
        <v>73100</v>
      </c>
      <c r="G17375">
        <v>0.20300000000000001</v>
      </c>
      <c r="H17375">
        <v>168600</v>
      </c>
      <c r="I17375">
        <v>150500</v>
      </c>
    </row>
    <row r="17376" spans="1:9" x14ac:dyDescent="0.25">
      <c r="A17376" t="s">
        <v>106</v>
      </c>
      <c r="B17376" t="s">
        <v>116</v>
      </c>
      <c r="C17376">
        <v>12033003608</v>
      </c>
      <c r="D17376">
        <v>2016</v>
      </c>
      <c r="E17376">
        <v>26600</v>
      </c>
      <c r="F17376">
        <v>73300</v>
      </c>
      <c r="G17376">
        <v>0.19600000000000001</v>
      </c>
      <c r="H17376">
        <v>174600</v>
      </c>
      <c r="I17376">
        <v>155300</v>
      </c>
    </row>
    <row r="17377" spans="1:9" x14ac:dyDescent="0.25">
      <c r="A17377" t="s">
        <v>106</v>
      </c>
      <c r="B17377" t="s">
        <v>116</v>
      </c>
      <c r="C17377">
        <v>12033003608</v>
      </c>
      <c r="D17377">
        <v>2017</v>
      </c>
      <c r="E17377">
        <v>31900</v>
      </c>
      <c r="F17377">
        <v>88300</v>
      </c>
      <c r="G17377">
        <v>0.219</v>
      </c>
      <c r="H17377">
        <v>189000</v>
      </c>
      <c r="I17377">
        <v>167400</v>
      </c>
    </row>
    <row r="17378" spans="1:9" x14ac:dyDescent="0.25">
      <c r="A17378" t="s">
        <v>106</v>
      </c>
      <c r="B17378" t="s">
        <v>116</v>
      </c>
      <c r="C17378">
        <v>12033003608</v>
      </c>
      <c r="D17378">
        <v>2018</v>
      </c>
      <c r="E17378">
        <v>27600</v>
      </c>
      <c r="F17378">
        <v>76400</v>
      </c>
      <c r="G17378">
        <v>0.17899999999999999</v>
      </c>
      <c r="H17378">
        <v>201000</v>
      </c>
      <c r="I17378">
        <v>176600</v>
      </c>
    </row>
    <row r="17379" spans="1:9" x14ac:dyDescent="0.25">
      <c r="A17379" t="s">
        <v>106</v>
      </c>
      <c r="B17379" t="s">
        <v>116</v>
      </c>
      <c r="C17379">
        <v>12033003608</v>
      </c>
      <c r="D17379">
        <v>2019</v>
      </c>
      <c r="E17379">
        <v>38300</v>
      </c>
      <c r="F17379">
        <v>105500</v>
      </c>
      <c r="G17379">
        <v>0.23</v>
      </c>
      <c r="H17379">
        <v>213800</v>
      </c>
      <c r="I17379">
        <v>190900</v>
      </c>
    </row>
    <row r="17380" spans="1:9" x14ac:dyDescent="0.25">
      <c r="A17380" t="s">
        <v>106</v>
      </c>
      <c r="B17380" t="s">
        <v>116</v>
      </c>
      <c r="C17380">
        <v>12033003608</v>
      </c>
      <c r="D17380">
        <v>2020</v>
      </c>
      <c r="E17380">
        <v>36700</v>
      </c>
      <c r="F17380">
        <v>101900</v>
      </c>
      <c r="G17380">
        <v>0.20799999999999999</v>
      </c>
      <c r="H17380">
        <v>227300</v>
      </c>
      <c r="I17380">
        <v>202500</v>
      </c>
    </row>
    <row r="17381" spans="1:9" x14ac:dyDescent="0.25">
      <c r="A17381" t="s">
        <v>106</v>
      </c>
      <c r="B17381" t="s">
        <v>116</v>
      </c>
      <c r="C17381">
        <v>12033003608</v>
      </c>
      <c r="D17381">
        <v>2021</v>
      </c>
      <c r="E17381">
        <v>42500</v>
      </c>
      <c r="F17381">
        <v>117400</v>
      </c>
      <c r="G17381">
        <v>0.20799999999999999</v>
      </c>
      <c r="H17381">
        <v>267800</v>
      </c>
      <c r="I17381">
        <v>235300</v>
      </c>
    </row>
    <row r="17382" spans="1:9" x14ac:dyDescent="0.25">
      <c r="A17382" t="s">
        <v>106</v>
      </c>
      <c r="B17382" t="s">
        <v>116</v>
      </c>
      <c r="C17382">
        <v>12033003608</v>
      </c>
      <c r="D17382">
        <v>2022</v>
      </c>
      <c r="E17382">
        <v>45600</v>
      </c>
      <c r="F17382">
        <v>125600</v>
      </c>
      <c r="G17382">
        <v>0.184</v>
      </c>
      <c r="H17382">
        <v>323500</v>
      </c>
      <c r="I17382">
        <v>283300</v>
      </c>
    </row>
    <row r="17383" spans="1:9" x14ac:dyDescent="0.25">
      <c r="A17383" t="s">
        <v>106</v>
      </c>
      <c r="B17383" t="s">
        <v>116</v>
      </c>
      <c r="C17383">
        <v>12033003610</v>
      </c>
      <c r="D17383">
        <v>2012</v>
      </c>
      <c r="E17383">
        <v>25700</v>
      </c>
      <c r="F17383">
        <v>69500</v>
      </c>
      <c r="G17383">
        <v>0.23200000000000001</v>
      </c>
      <c r="H17383">
        <v>146500</v>
      </c>
      <c r="I17383">
        <v>127400</v>
      </c>
    </row>
    <row r="17384" spans="1:9" x14ac:dyDescent="0.25">
      <c r="A17384" t="s">
        <v>106</v>
      </c>
      <c r="B17384" t="s">
        <v>116</v>
      </c>
      <c r="C17384">
        <v>12033003610</v>
      </c>
      <c r="D17384">
        <v>2013</v>
      </c>
      <c r="E17384">
        <v>29600</v>
      </c>
      <c r="F17384">
        <v>80100</v>
      </c>
      <c r="G17384">
        <v>0.255</v>
      </c>
      <c r="H17384">
        <v>154100</v>
      </c>
      <c r="I17384">
        <v>134100</v>
      </c>
    </row>
    <row r="17385" spans="1:9" x14ac:dyDescent="0.25">
      <c r="A17385" t="s">
        <v>106</v>
      </c>
      <c r="B17385" t="s">
        <v>116</v>
      </c>
      <c r="C17385">
        <v>12033003610</v>
      </c>
      <c r="D17385">
        <v>2014</v>
      </c>
      <c r="E17385">
        <v>25100</v>
      </c>
      <c r="F17385">
        <v>67600</v>
      </c>
      <c r="G17385">
        <v>0.21299999999999999</v>
      </c>
      <c r="H17385">
        <v>153900</v>
      </c>
      <c r="I17385">
        <v>135600</v>
      </c>
    </row>
    <row r="17386" spans="1:9" x14ac:dyDescent="0.25">
      <c r="A17386" t="s">
        <v>106</v>
      </c>
      <c r="B17386" t="s">
        <v>116</v>
      </c>
      <c r="C17386">
        <v>12033003610</v>
      </c>
      <c r="D17386">
        <v>2015</v>
      </c>
      <c r="E17386">
        <v>26700</v>
      </c>
      <c r="F17386">
        <v>71500</v>
      </c>
      <c r="G17386">
        <v>0.21199999999999999</v>
      </c>
      <c r="H17386">
        <v>165300</v>
      </c>
      <c r="I17386">
        <v>144200</v>
      </c>
    </row>
    <row r="17387" spans="1:9" x14ac:dyDescent="0.25">
      <c r="A17387" t="s">
        <v>106</v>
      </c>
      <c r="B17387" t="s">
        <v>116</v>
      </c>
      <c r="C17387">
        <v>12033003610</v>
      </c>
      <c r="D17387">
        <v>2016</v>
      </c>
      <c r="E17387">
        <v>26300</v>
      </c>
      <c r="F17387">
        <v>70900</v>
      </c>
      <c r="G17387">
        <v>0.19600000000000001</v>
      </c>
      <c r="H17387">
        <v>175900</v>
      </c>
      <c r="I17387">
        <v>153700</v>
      </c>
    </row>
    <row r="17388" spans="1:9" x14ac:dyDescent="0.25">
      <c r="A17388" t="s">
        <v>106</v>
      </c>
      <c r="B17388" t="s">
        <v>116</v>
      </c>
      <c r="C17388">
        <v>12033003610</v>
      </c>
      <c r="D17388">
        <v>2017</v>
      </c>
      <c r="E17388">
        <v>28800</v>
      </c>
      <c r="F17388">
        <v>78100</v>
      </c>
      <c r="G17388">
        <v>0.20399999999999999</v>
      </c>
      <c r="H17388">
        <v>185400</v>
      </c>
      <c r="I17388">
        <v>162000</v>
      </c>
    </row>
    <row r="17389" spans="1:9" x14ac:dyDescent="0.25">
      <c r="A17389" t="s">
        <v>106</v>
      </c>
      <c r="B17389" t="s">
        <v>116</v>
      </c>
      <c r="C17389">
        <v>12033003610</v>
      </c>
      <c r="D17389">
        <v>2018</v>
      </c>
      <c r="E17389">
        <v>28500</v>
      </c>
      <c r="F17389">
        <v>77300</v>
      </c>
      <c r="G17389">
        <v>0.19700000000000001</v>
      </c>
      <c r="H17389">
        <v>194300</v>
      </c>
      <c r="I17389">
        <v>165600</v>
      </c>
    </row>
    <row r="17390" spans="1:9" x14ac:dyDescent="0.25">
      <c r="A17390" t="s">
        <v>106</v>
      </c>
      <c r="B17390" t="s">
        <v>116</v>
      </c>
      <c r="C17390">
        <v>12033003610</v>
      </c>
      <c r="D17390">
        <v>2019</v>
      </c>
      <c r="E17390">
        <v>30500</v>
      </c>
      <c r="F17390">
        <v>82900</v>
      </c>
      <c r="G17390">
        <v>0.19500000000000001</v>
      </c>
      <c r="H17390">
        <v>209500</v>
      </c>
      <c r="I17390">
        <v>179000</v>
      </c>
    </row>
    <row r="17391" spans="1:9" x14ac:dyDescent="0.25">
      <c r="A17391" t="s">
        <v>106</v>
      </c>
      <c r="B17391" t="s">
        <v>116</v>
      </c>
      <c r="C17391">
        <v>12033003610</v>
      </c>
      <c r="D17391">
        <v>2020</v>
      </c>
      <c r="E17391">
        <v>36500</v>
      </c>
      <c r="F17391">
        <v>97400</v>
      </c>
      <c r="G17391">
        <v>0.223</v>
      </c>
      <c r="H17391">
        <v>216700</v>
      </c>
      <c r="I17391">
        <v>185800</v>
      </c>
    </row>
    <row r="17392" spans="1:9" x14ac:dyDescent="0.25">
      <c r="A17392" t="s">
        <v>106</v>
      </c>
      <c r="B17392" t="s">
        <v>116</v>
      </c>
      <c r="C17392">
        <v>12033003610</v>
      </c>
      <c r="D17392">
        <v>2021</v>
      </c>
      <c r="E17392">
        <v>33800</v>
      </c>
      <c r="F17392">
        <v>91200</v>
      </c>
      <c r="G17392">
        <v>0.17100000000000001</v>
      </c>
      <c r="H17392">
        <v>264600</v>
      </c>
      <c r="I17392">
        <v>224600</v>
      </c>
    </row>
    <row r="17393" spans="1:9" x14ac:dyDescent="0.25">
      <c r="A17393" t="s">
        <v>106</v>
      </c>
      <c r="B17393" t="s">
        <v>116</v>
      </c>
      <c r="C17393">
        <v>12033003610</v>
      </c>
      <c r="D17393">
        <v>2022</v>
      </c>
      <c r="E17393">
        <v>37900</v>
      </c>
      <c r="F17393">
        <v>102300</v>
      </c>
      <c r="G17393">
        <v>0.16400000000000001</v>
      </c>
      <c r="H17393">
        <v>315300</v>
      </c>
      <c r="I17393">
        <v>263800</v>
      </c>
    </row>
    <row r="17394" spans="1:9" x14ac:dyDescent="0.25">
      <c r="A17394" t="s">
        <v>106</v>
      </c>
      <c r="B17394" t="s">
        <v>116</v>
      </c>
      <c r="C17394">
        <v>12033003611</v>
      </c>
      <c r="D17394">
        <v>2012</v>
      </c>
      <c r="E17394">
        <v>25500</v>
      </c>
      <c r="F17394">
        <v>58300</v>
      </c>
      <c r="G17394">
        <v>0.23699999999999999</v>
      </c>
      <c r="H17394">
        <v>152200</v>
      </c>
      <c r="I17394">
        <v>128400</v>
      </c>
    </row>
    <row r="17395" spans="1:9" x14ac:dyDescent="0.25">
      <c r="A17395" t="s">
        <v>106</v>
      </c>
      <c r="B17395" t="s">
        <v>116</v>
      </c>
      <c r="C17395">
        <v>12033003611</v>
      </c>
      <c r="D17395">
        <v>2013</v>
      </c>
      <c r="E17395">
        <v>27100</v>
      </c>
      <c r="F17395">
        <v>61900</v>
      </c>
      <c r="G17395">
        <v>0.23799999999999999</v>
      </c>
      <c r="H17395">
        <v>159400</v>
      </c>
      <c r="I17395">
        <v>135200</v>
      </c>
    </row>
    <row r="17396" spans="1:9" x14ac:dyDescent="0.25">
      <c r="A17396" t="s">
        <v>106</v>
      </c>
      <c r="B17396" t="s">
        <v>116</v>
      </c>
      <c r="C17396">
        <v>12033003611</v>
      </c>
      <c r="D17396">
        <v>2014</v>
      </c>
      <c r="E17396">
        <v>24200</v>
      </c>
      <c r="F17396">
        <v>55500</v>
      </c>
      <c r="G17396">
        <v>0.21099999999999999</v>
      </c>
      <c r="H17396">
        <v>161600</v>
      </c>
      <c r="I17396">
        <v>137600</v>
      </c>
    </row>
    <row r="17397" spans="1:9" x14ac:dyDescent="0.25">
      <c r="A17397" t="s">
        <v>106</v>
      </c>
      <c r="B17397" t="s">
        <v>116</v>
      </c>
      <c r="C17397">
        <v>12033003611</v>
      </c>
      <c r="D17397">
        <v>2015</v>
      </c>
      <c r="E17397">
        <v>26700</v>
      </c>
      <c r="F17397">
        <v>61500</v>
      </c>
      <c r="G17397">
        <v>0.22</v>
      </c>
      <c r="H17397">
        <v>170300</v>
      </c>
      <c r="I17397">
        <v>145600</v>
      </c>
    </row>
    <row r="17398" spans="1:9" x14ac:dyDescent="0.25">
      <c r="A17398" t="s">
        <v>106</v>
      </c>
      <c r="B17398" t="s">
        <v>116</v>
      </c>
      <c r="C17398">
        <v>12033003611</v>
      </c>
      <c r="D17398">
        <v>2016</v>
      </c>
      <c r="E17398">
        <v>29600</v>
      </c>
      <c r="F17398">
        <v>67600</v>
      </c>
      <c r="G17398">
        <v>0.22600000000000001</v>
      </c>
      <c r="H17398">
        <v>182000</v>
      </c>
      <c r="I17398">
        <v>154800</v>
      </c>
    </row>
    <row r="17399" spans="1:9" x14ac:dyDescent="0.25">
      <c r="A17399" t="s">
        <v>106</v>
      </c>
      <c r="B17399" t="s">
        <v>116</v>
      </c>
      <c r="C17399">
        <v>12033003611</v>
      </c>
      <c r="D17399">
        <v>2017</v>
      </c>
      <c r="E17399">
        <v>30700</v>
      </c>
      <c r="F17399">
        <v>70800</v>
      </c>
      <c r="G17399">
        <v>0.22500000000000001</v>
      </c>
      <c r="H17399">
        <v>192500</v>
      </c>
      <c r="I17399">
        <v>163400</v>
      </c>
    </row>
    <row r="17400" spans="1:9" x14ac:dyDescent="0.25">
      <c r="A17400" t="s">
        <v>106</v>
      </c>
      <c r="B17400" t="s">
        <v>116</v>
      </c>
      <c r="C17400">
        <v>12033003611</v>
      </c>
      <c r="D17400">
        <v>2018</v>
      </c>
      <c r="E17400">
        <v>30200</v>
      </c>
      <c r="F17400">
        <v>69500</v>
      </c>
      <c r="G17400">
        <v>0.21199999999999999</v>
      </c>
      <c r="H17400">
        <v>200500</v>
      </c>
      <c r="I17400">
        <v>169900</v>
      </c>
    </row>
    <row r="17401" spans="1:9" x14ac:dyDescent="0.25">
      <c r="A17401" t="s">
        <v>106</v>
      </c>
      <c r="B17401" t="s">
        <v>116</v>
      </c>
      <c r="C17401">
        <v>12033003611</v>
      </c>
      <c r="D17401">
        <v>2019</v>
      </c>
      <c r="E17401">
        <v>29700</v>
      </c>
      <c r="F17401">
        <v>68000</v>
      </c>
      <c r="G17401">
        <v>0.19700000000000001</v>
      </c>
      <c r="H17401">
        <v>213600</v>
      </c>
      <c r="I17401">
        <v>178700</v>
      </c>
    </row>
    <row r="17402" spans="1:9" x14ac:dyDescent="0.25">
      <c r="A17402" t="s">
        <v>106</v>
      </c>
      <c r="B17402" t="s">
        <v>116</v>
      </c>
      <c r="C17402">
        <v>12033003611</v>
      </c>
      <c r="D17402">
        <v>2020</v>
      </c>
      <c r="E17402">
        <v>39300</v>
      </c>
      <c r="F17402">
        <v>90300</v>
      </c>
      <c r="G17402">
        <v>0.24399999999999999</v>
      </c>
      <c r="H17402">
        <v>228600</v>
      </c>
      <c r="I17402">
        <v>191800</v>
      </c>
    </row>
    <row r="17403" spans="1:9" x14ac:dyDescent="0.25">
      <c r="A17403" t="s">
        <v>106</v>
      </c>
      <c r="B17403" t="s">
        <v>116</v>
      </c>
      <c r="C17403">
        <v>12033003611</v>
      </c>
      <c r="D17403">
        <v>2021</v>
      </c>
      <c r="E17403">
        <v>39700</v>
      </c>
      <c r="F17403">
        <v>92000</v>
      </c>
      <c r="G17403">
        <v>0.21199999999999999</v>
      </c>
      <c r="H17403">
        <v>271000</v>
      </c>
      <c r="I17403">
        <v>226000</v>
      </c>
    </row>
    <row r="17404" spans="1:9" x14ac:dyDescent="0.25">
      <c r="A17404" t="s">
        <v>106</v>
      </c>
      <c r="B17404" t="s">
        <v>116</v>
      </c>
      <c r="C17404">
        <v>12033003611</v>
      </c>
      <c r="D17404">
        <v>2022</v>
      </c>
      <c r="E17404">
        <v>38700</v>
      </c>
      <c r="F17404">
        <v>87700</v>
      </c>
      <c r="G17404">
        <v>0.17699999999999999</v>
      </c>
      <c r="H17404">
        <v>321100</v>
      </c>
      <c r="I17404">
        <v>264300</v>
      </c>
    </row>
    <row r="17405" spans="1:9" x14ac:dyDescent="0.25">
      <c r="A17405" t="s">
        <v>106</v>
      </c>
      <c r="B17405" t="s">
        <v>116</v>
      </c>
      <c r="C17405">
        <v>12033003612</v>
      </c>
      <c r="D17405">
        <v>2012</v>
      </c>
      <c r="E17405">
        <v>24400</v>
      </c>
      <c r="F17405">
        <v>49700</v>
      </c>
      <c r="G17405">
        <v>0.22600000000000001</v>
      </c>
      <c r="H17405">
        <v>154100</v>
      </c>
      <c r="I17405">
        <v>139500</v>
      </c>
    </row>
    <row r="17406" spans="1:9" x14ac:dyDescent="0.25">
      <c r="A17406" t="s">
        <v>106</v>
      </c>
      <c r="B17406" t="s">
        <v>116</v>
      </c>
      <c r="C17406">
        <v>12033003612</v>
      </c>
      <c r="D17406">
        <v>2013</v>
      </c>
      <c r="E17406">
        <v>25200</v>
      </c>
      <c r="F17406">
        <v>50900</v>
      </c>
      <c r="G17406">
        <v>0.222</v>
      </c>
      <c r="H17406">
        <v>157500</v>
      </c>
      <c r="I17406">
        <v>144900</v>
      </c>
    </row>
    <row r="17407" spans="1:9" x14ac:dyDescent="0.25">
      <c r="A17407" t="s">
        <v>106</v>
      </c>
      <c r="B17407" t="s">
        <v>116</v>
      </c>
      <c r="C17407">
        <v>12033003612</v>
      </c>
      <c r="D17407">
        <v>2014</v>
      </c>
      <c r="E17407">
        <v>26000</v>
      </c>
      <c r="F17407">
        <v>52100</v>
      </c>
      <c r="G17407">
        <v>0.218</v>
      </c>
      <c r="H17407">
        <v>160900</v>
      </c>
      <c r="I17407">
        <v>150300</v>
      </c>
    </row>
    <row r="17408" spans="1:9" x14ac:dyDescent="0.25">
      <c r="A17408" t="s">
        <v>106</v>
      </c>
      <c r="B17408" t="s">
        <v>116</v>
      </c>
      <c r="C17408">
        <v>12033003612</v>
      </c>
      <c r="D17408">
        <v>2015</v>
      </c>
      <c r="E17408">
        <v>27400</v>
      </c>
      <c r="F17408">
        <v>54800</v>
      </c>
      <c r="G17408">
        <v>0.223</v>
      </c>
      <c r="H17408">
        <v>166300</v>
      </c>
      <c r="I17408">
        <v>154800</v>
      </c>
    </row>
    <row r="17409" spans="1:9" x14ac:dyDescent="0.25">
      <c r="A17409" t="s">
        <v>106</v>
      </c>
      <c r="B17409" t="s">
        <v>116</v>
      </c>
      <c r="C17409">
        <v>12033003612</v>
      </c>
      <c r="D17409">
        <v>2016</v>
      </c>
      <c r="E17409">
        <v>31200</v>
      </c>
      <c r="F17409">
        <v>62200</v>
      </c>
      <c r="G17409">
        <v>0.24199999999999999</v>
      </c>
      <c r="H17409">
        <v>177100</v>
      </c>
      <c r="I17409">
        <v>162800</v>
      </c>
    </row>
    <row r="17410" spans="1:9" x14ac:dyDescent="0.25">
      <c r="A17410" t="s">
        <v>106</v>
      </c>
      <c r="B17410" t="s">
        <v>116</v>
      </c>
      <c r="C17410">
        <v>12033003612</v>
      </c>
      <c r="D17410">
        <v>2017</v>
      </c>
      <c r="E17410">
        <v>29600</v>
      </c>
      <c r="F17410">
        <v>58900</v>
      </c>
      <c r="G17410">
        <v>0.216</v>
      </c>
      <c r="H17410">
        <v>189800</v>
      </c>
      <c r="I17410">
        <v>172300</v>
      </c>
    </row>
    <row r="17411" spans="1:9" x14ac:dyDescent="0.25">
      <c r="A17411" t="s">
        <v>106</v>
      </c>
      <c r="B17411" t="s">
        <v>116</v>
      </c>
      <c r="C17411">
        <v>12033003612</v>
      </c>
      <c r="D17411">
        <v>2018</v>
      </c>
      <c r="E17411">
        <v>32500</v>
      </c>
      <c r="F17411">
        <v>66600</v>
      </c>
      <c r="G17411">
        <v>0.221</v>
      </c>
      <c r="H17411">
        <v>203400</v>
      </c>
      <c r="I17411">
        <v>186700</v>
      </c>
    </row>
    <row r="17412" spans="1:9" x14ac:dyDescent="0.25">
      <c r="A17412" t="s">
        <v>106</v>
      </c>
      <c r="B17412" t="s">
        <v>116</v>
      </c>
      <c r="C17412">
        <v>12033003612</v>
      </c>
      <c r="D17412">
        <v>2019</v>
      </c>
      <c r="E17412">
        <v>36500</v>
      </c>
      <c r="F17412">
        <v>75100</v>
      </c>
      <c r="G17412">
        <v>0.24099999999999999</v>
      </c>
      <c r="H17412">
        <v>211000</v>
      </c>
      <c r="I17412">
        <v>194500</v>
      </c>
    </row>
    <row r="17413" spans="1:9" x14ac:dyDescent="0.25">
      <c r="A17413" t="s">
        <v>106</v>
      </c>
      <c r="B17413" t="s">
        <v>116</v>
      </c>
      <c r="C17413">
        <v>12033003612</v>
      </c>
      <c r="D17413">
        <v>2020</v>
      </c>
      <c r="E17413">
        <v>40800</v>
      </c>
      <c r="F17413">
        <v>83700</v>
      </c>
      <c r="G17413">
        <v>0.253</v>
      </c>
      <c r="H17413">
        <v>225000</v>
      </c>
      <c r="I17413">
        <v>204600</v>
      </c>
    </row>
    <row r="17414" spans="1:9" x14ac:dyDescent="0.25">
      <c r="A17414" t="s">
        <v>106</v>
      </c>
      <c r="B17414" t="s">
        <v>116</v>
      </c>
      <c r="C17414">
        <v>12033003612</v>
      </c>
      <c r="D17414">
        <v>2021</v>
      </c>
      <c r="E17414">
        <v>41500</v>
      </c>
      <c r="F17414">
        <v>84000</v>
      </c>
      <c r="G17414">
        <v>0.221</v>
      </c>
      <c r="H17414">
        <v>264400</v>
      </c>
      <c r="I17414">
        <v>241100</v>
      </c>
    </row>
    <row r="17415" spans="1:9" x14ac:dyDescent="0.25">
      <c r="A17415" t="s">
        <v>106</v>
      </c>
      <c r="B17415" t="s">
        <v>116</v>
      </c>
      <c r="C17415">
        <v>12033003612</v>
      </c>
      <c r="D17415">
        <v>2022</v>
      </c>
      <c r="E17415">
        <v>48300</v>
      </c>
      <c r="F17415">
        <v>98900</v>
      </c>
      <c r="G17415">
        <v>0.214</v>
      </c>
      <c r="H17415">
        <v>326900</v>
      </c>
      <c r="I17415">
        <v>289200</v>
      </c>
    </row>
    <row r="17416" spans="1:9" x14ac:dyDescent="0.25">
      <c r="A17416" t="s">
        <v>106</v>
      </c>
      <c r="B17416" t="s">
        <v>116</v>
      </c>
      <c r="C17416">
        <v>12033003700</v>
      </c>
      <c r="D17416">
        <v>2012</v>
      </c>
      <c r="E17416">
        <v>26500</v>
      </c>
      <c r="F17416">
        <v>72900</v>
      </c>
      <c r="G17416">
        <v>0.29099999999999998</v>
      </c>
      <c r="H17416">
        <v>139000</v>
      </c>
      <c r="I17416">
        <v>102100</v>
      </c>
    </row>
    <row r="17417" spans="1:9" x14ac:dyDescent="0.25">
      <c r="A17417" t="s">
        <v>106</v>
      </c>
      <c r="B17417" t="s">
        <v>116</v>
      </c>
      <c r="C17417">
        <v>12033003700</v>
      </c>
      <c r="D17417">
        <v>2013</v>
      </c>
      <c r="E17417">
        <v>21600</v>
      </c>
      <c r="F17417">
        <v>58800</v>
      </c>
      <c r="G17417">
        <v>0.23400000000000001</v>
      </c>
      <c r="H17417">
        <v>137900</v>
      </c>
      <c r="I17417">
        <v>102700</v>
      </c>
    </row>
    <row r="17418" spans="1:9" x14ac:dyDescent="0.25">
      <c r="A17418" t="s">
        <v>106</v>
      </c>
      <c r="B17418" t="s">
        <v>116</v>
      </c>
      <c r="C17418">
        <v>12033003700</v>
      </c>
      <c r="D17418">
        <v>2014</v>
      </c>
      <c r="E17418">
        <v>19600</v>
      </c>
      <c r="F17418">
        <v>53700</v>
      </c>
      <c r="G17418">
        <v>0.20200000000000001</v>
      </c>
      <c r="H17418">
        <v>146500</v>
      </c>
      <c r="I17418">
        <v>109600</v>
      </c>
    </row>
    <row r="17419" spans="1:9" x14ac:dyDescent="0.25">
      <c r="A17419" t="s">
        <v>106</v>
      </c>
      <c r="B17419" t="s">
        <v>116</v>
      </c>
      <c r="C17419">
        <v>12033003700</v>
      </c>
      <c r="D17419">
        <v>2015</v>
      </c>
      <c r="E17419">
        <v>19800</v>
      </c>
      <c r="F17419">
        <v>54900</v>
      </c>
      <c r="G17419">
        <v>0.19500000000000001</v>
      </c>
      <c r="H17419">
        <v>151800</v>
      </c>
      <c r="I17419">
        <v>115500</v>
      </c>
    </row>
    <row r="17420" spans="1:9" x14ac:dyDescent="0.25">
      <c r="A17420" t="s">
        <v>106</v>
      </c>
      <c r="B17420" t="s">
        <v>116</v>
      </c>
      <c r="C17420">
        <v>12033003700</v>
      </c>
      <c r="D17420">
        <v>2016</v>
      </c>
      <c r="E17420">
        <v>22000</v>
      </c>
      <c r="F17420">
        <v>60600</v>
      </c>
      <c r="G17420">
        <v>0.20699999999999999</v>
      </c>
      <c r="H17420">
        <v>153700</v>
      </c>
      <c r="I17420">
        <v>118400</v>
      </c>
    </row>
    <row r="17421" spans="1:9" x14ac:dyDescent="0.25">
      <c r="A17421" t="s">
        <v>106</v>
      </c>
      <c r="B17421" t="s">
        <v>116</v>
      </c>
      <c r="C17421">
        <v>12033003700</v>
      </c>
      <c r="D17421">
        <v>2017</v>
      </c>
      <c r="E17421">
        <v>30700</v>
      </c>
      <c r="F17421">
        <v>85000</v>
      </c>
      <c r="G17421">
        <v>0.26200000000000001</v>
      </c>
      <c r="H17421">
        <v>170100</v>
      </c>
      <c r="I17421">
        <v>129900</v>
      </c>
    </row>
    <row r="17422" spans="1:9" x14ac:dyDescent="0.25">
      <c r="A17422" t="s">
        <v>106</v>
      </c>
      <c r="B17422" t="s">
        <v>116</v>
      </c>
      <c r="C17422">
        <v>12033003700</v>
      </c>
      <c r="D17422">
        <v>2018</v>
      </c>
      <c r="E17422">
        <v>29300</v>
      </c>
      <c r="F17422">
        <v>81000</v>
      </c>
      <c r="G17422">
        <v>0.23799999999999999</v>
      </c>
      <c r="H17422">
        <v>178900</v>
      </c>
      <c r="I17422">
        <v>137600</v>
      </c>
    </row>
    <row r="17423" spans="1:9" x14ac:dyDescent="0.25">
      <c r="A17423" t="s">
        <v>106</v>
      </c>
      <c r="B17423" t="s">
        <v>116</v>
      </c>
      <c r="C17423">
        <v>12033003700</v>
      </c>
      <c r="D17423">
        <v>2019</v>
      </c>
      <c r="E17423">
        <v>30000</v>
      </c>
      <c r="F17423">
        <v>83600</v>
      </c>
      <c r="G17423">
        <v>0.23799999999999999</v>
      </c>
      <c r="H17423">
        <v>179000</v>
      </c>
      <c r="I17423">
        <v>141000</v>
      </c>
    </row>
    <row r="17424" spans="1:9" x14ac:dyDescent="0.25">
      <c r="A17424" t="s">
        <v>106</v>
      </c>
      <c r="B17424" t="s">
        <v>116</v>
      </c>
      <c r="C17424">
        <v>12033003700</v>
      </c>
      <c r="D17424">
        <v>2020</v>
      </c>
      <c r="E17424">
        <v>35500</v>
      </c>
      <c r="F17424">
        <v>98800</v>
      </c>
      <c r="G17424">
        <v>0.25</v>
      </c>
      <c r="H17424">
        <v>202200</v>
      </c>
      <c r="I17424">
        <v>158900</v>
      </c>
    </row>
    <row r="17425" spans="1:9" x14ac:dyDescent="0.25">
      <c r="A17425" t="s">
        <v>106</v>
      </c>
      <c r="B17425" t="s">
        <v>116</v>
      </c>
      <c r="C17425">
        <v>12033003700</v>
      </c>
      <c r="D17425">
        <v>2021</v>
      </c>
      <c r="E17425">
        <v>35200</v>
      </c>
      <c r="F17425">
        <v>97500</v>
      </c>
      <c r="G17425">
        <v>0.20599999999999999</v>
      </c>
      <c r="H17425">
        <v>244000</v>
      </c>
      <c r="I17425">
        <v>190800</v>
      </c>
    </row>
    <row r="17426" spans="1:9" x14ac:dyDescent="0.25">
      <c r="A17426" t="s">
        <v>106</v>
      </c>
      <c r="B17426" t="s">
        <v>116</v>
      </c>
      <c r="C17426">
        <v>12033003700</v>
      </c>
      <c r="D17426">
        <v>2022</v>
      </c>
      <c r="E17426">
        <v>37800</v>
      </c>
      <c r="F17426">
        <v>103700</v>
      </c>
      <c r="G17426">
        <v>0.2</v>
      </c>
      <c r="H17426">
        <v>283300</v>
      </c>
      <c r="I17426">
        <v>210600</v>
      </c>
    </row>
    <row r="17427" spans="1:9" x14ac:dyDescent="0.25">
      <c r="A17427" t="s">
        <v>106</v>
      </c>
      <c r="B17427" t="s">
        <v>117</v>
      </c>
      <c r="C17427">
        <v>12035060104</v>
      </c>
      <c r="D17427">
        <v>2012</v>
      </c>
      <c r="E17427">
        <v>32000</v>
      </c>
      <c r="F17427">
        <v>120900</v>
      </c>
      <c r="G17427">
        <v>0.22</v>
      </c>
      <c r="H17427">
        <v>185400</v>
      </c>
      <c r="I17427">
        <v>147000</v>
      </c>
    </row>
    <row r="17428" spans="1:9" x14ac:dyDescent="0.25">
      <c r="A17428" t="s">
        <v>106</v>
      </c>
      <c r="B17428" t="s">
        <v>117</v>
      </c>
      <c r="C17428">
        <v>12035060104</v>
      </c>
      <c r="D17428">
        <v>2013</v>
      </c>
      <c r="E17428">
        <v>33400</v>
      </c>
      <c r="F17428">
        <v>126200</v>
      </c>
      <c r="G17428">
        <v>0.20699999999999999</v>
      </c>
      <c r="H17428">
        <v>204300</v>
      </c>
      <c r="I17428">
        <v>163000</v>
      </c>
    </row>
    <row r="17429" spans="1:9" x14ac:dyDescent="0.25">
      <c r="A17429" t="s">
        <v>106</v>
      </c>
      <c r="B17429" t="s">
        <v>117</v>
      </c>
      <c r="C17429">
        <v>12035060104</v>
      </c>
      <c r="D17429">
        <v>2014</v>
      </c>
      <c r="E17429">
        <v>39900</v>
      </c>
      <c r="F17429">
        <v>150600</v>
      </c>
      <c r="G17429">
        <v>0.23300000000000001</v>
      </c>
      <c r="H17429">
        <v>219000</v>
      </c>
      <c r="I17429">
        <v>173200</v>
      </c>
    </row>
    <row r="17430" spans="1:9" x14ac:dyDescent="0.25">
      <c r="A17430" t="s">
        <v>106</v>
      </c>
      <c r="B17430" t="s">
        <v>117</v>
      </c>
      <c r="C17430">
        <v>12035060104</v>
      </c>
      <c r="D17430">
        <v>2015</v>
      </c>
      <c r="E17430">
        <v>32600</v>
      </c>
      <c r="F17430">
        <v>123400</v>
      </c>
      <c r="G17430">
        <v>0.19</v>
      </c>
      <c r="H17430">
        <v>217200</v>
      </c>
      <c r="I17430">
        <v>173100</v>
      </c>
    </row>
    <row r="17431" spans="1:9" x14ac:dyDescent="0.25">
      <c r="A17431" t="s">
        <v>106</v>
      </c>
      <c r="B17431" t="s">
        <v>117</v>
      </c>
      <c r="C17431">
        <v>12035060104</v>
      </c>
      <c r="D17431">
        <v>2016</v>
      </c>
      <c r="E17431">
        <v>38600</v>
      </c>
      <c r="F17431">
        <v>146100</v>
      </c>
      <c r="G17431">
        <v>0.21099999999999999</v>
      </c>
      <c r="H17431">
        <v>231800</v>
      </c>
      <c r="I17431">
        <v>184800</v>
      </c>
    </row>
    <row r="17432" spans="1:9" x14ac:dyDescent="0.25">
      <c r="A17432" t="s">
        <v>106</v>
      </c>
      <c r="B17432" t="s">
        <v>117</v>
      </c>
      <c r="C17432">
        <v>12035060104</v>
      </c>
      <c r="D17432">
        <v>2017</v>
      </c>
      <c r="E17432">
        <v>37600</v>
      </c>
      <c r="F17432">
        <v>142300</v>
      </c>
      <c r="G17432">
        <v>0.187</v>
      </c>
      <c r="H17432">
        <v>253000</v>
      </c>
      <c r="I17432">
        <v>203200</v>
      </c>
    </row>
    <row r="17433" spans="1:9" x14ac:dyDescent="0.25">
      <c r="A17433" t="s">
        <v>106</v>
      </c>
      <c r="B17433" t="s">
        <v>117</v>
      </c>
      <c r="C17433">
        <v>12035060104</v>
      </c>
      <c r="D17433">
        <v>2018</v>
      </c>
      <c r="E17433">
        <v>34700</v>
      </c>
      <c r="F17433">
        <v>131500</v>
      </c>
      <c r="G17433">
        <v>0.17100000000000001</v>
      </c>
      <c r="H17433">
        <v>256400</v>
      </c>
      <c r="I17433">
        <v>205700</v>
      </c>
    </row>
    <row r="17434" spans="1:9" x14ac:dyDescent="0.25">
      <c r="A17434" t="s">
        <v>106</v>
      </c>
      <c r="B17434" t="s">
        <v>117</v>
      </c>
      <c r="C17434">
        <v>12035060104</v>
      </c>
      <c r="D17434">
        <v>2019</v>
      </c>
      <c r="E17434">
        <v>40600</v>
      </c>
      <c r="F17434">
        <v>153500</v>
      </c>
      <c r="G17434">
        <v>0.187</v>
      </c>
      <c r="H17434">
        <v>273600</v>
      </c>
      <c r="I17434">
        <v>219300</v>
      </c>
    </row>
    <row r="17435" spans="1:9" x14ac:dyDescent="0.25">
      <c r="A17435" t="s">
        <v>106</v>
      </c>
      <c r="B17435" t="s">
        <v>117</v>
      </c>
      <c r="C17435">
        <v>12035060104</v>
      </c>
      <c r="D17435">
        <v>2020</v>
      </c>
      <c r="E17435">
        <v>40700</v>
      </c>
      <c r="F17435">
        <v>154400</v>
      </c>
      <c r="G17435">
        <v>0.17499999999999999</v>
      </c>
      <c r="H17435">
        <v>287500</v>
      </c>
      <c r="I17435">
        <v>235000</v>
      </c>
    </row>
    <row r="17436" spans="1:9" x14ac:dyDescent="0.25">
      <c r="A17436" t="s">
        <v>106</v>
      </c>
      <c r="B17436" t="s">
        <v>117</v>
      </c>
      <c r="C17436">
        <v>12035060104</v>
      </c>
      <c r="D17436">
        <v>2021</v>
      </c>
      <c r="E17436">
        <v>63900</v>
      </c>
      <c r="F17436">
        <v>241600</v>
      </c>
      <c r="G17436">
        <v>0.219</v>
      </c>
      <c r="H17436">
        <v>352700</v>
      </c>
      <c r="I17436">
        <v>295800</v>
      </c>
    </row>
    <row r="17437" spans="1:9" x14ac:dyDescent="0.25">
      <c r="A17437" t="s">
        <v>106</v>
      </c>
      <c r="B17437" t="s">
        <v>117</v>
      </c>
      <c r="C17437">
        <v>12035060104</v>
      </c>
      <c r="D17437">
        <v>2022</v>
      </c>
      <c r="E17437">
        <v>74800</v>
      </c>
      <c r="F17437">
        <v>283600</v>
      </c>
      <c r="G17437">
        <v>0.22600000000000001</v>
      </c>
      <c r="H17437">
        <v>405500</v>
      </c>
      <c r="I17437">
        <v>335600</v>
      </c>
    </row>
    <row r="17438" spans="1:9" x14ac:dyDescent="0.25">
      <c r="A17438" t="s">
        <v>106</v>
      </c>
      <c r="B17438" t="s">
        <v>117</v>
      </c>
      <c r="C17438">
        <v>12035060105</v>
      </c>
      <c r="D17438">
        <v>2012</v>
      </c>
      <c r="E17438">
        <v>75700</v>
      </c>
      <c r="F17438">
        <v>290000</v>
      </c>
      <c r="G17438">
        <v>0.33300000000000002</v>
      </c>
      <c r="H17438">
        <v>264700</v>
      </c>
      <c r="I17438">
        <v>229500</v>
      </c>
    </row>
    <row r="17439" spans="1:9" x14ac:dyDescent="0.25">
      <c r="A17439" t="s">
        <v>106</v>
      </c>
      <c r="B17439" t="s">
        <v>117</v>
      </c>
      <c r="C17439">
        <v>12035060105</v>
      </c>
      <c r="D17439">
        <v>2013</v>
      </c>
      <c r="E17439">
        <v>79200</v>
      </c>
      <c r="F17439">
        <v>303300</v>
      </c>
      <c r="G17439">
        <v>0.33800000000000002</v>
      </c>
      <c r="H17439">
        <v>275800</v>
      </c>
      <c r="I17439">
        <v>237800</v>
      </c>
    </row>
    <row r="17440" spans="1:9" x14ac:dyDescent="0.25">
      <c r="A17440" t="s">
        <v>106</v>
      </c>
      <c r="B17440" t="s">
        <v>117</v>
      </c>
      <c r="C17440">
        <v>12035060105</v>
      </c>
      <c r="D17440">
        <v>2014</v>
      </c>
      <c r="E17440">
        <v>105300</v>
      </c>
      <c r="F17440">
        <v>403300</v>
      </c>
      <c r="G17440">
        <v>0.42299999999999999</v>
      </c>
      <c r="H17440">
        <v>290800</v>
      </c>
      <c r="I17440">
        <v>251400</v>
      </c>
    </row>
    <row r="17441" spans="1:9" x14ac:dyDescent="0.25">
      <c r="A17441" t="s">
        <v>106</v>
      </c>
      <c r="B17441" t="s">
        <v>117</v>
      </c>
      <c r="C17441">
        <v>12035060105</v>
      </c>
      <c r="D17441">
        <v>2015</v>
      </c>
      <c r="E17441">
        <v>106700</v>
      </c>
      <c r="F17441">
        <v>408500</v>
      </c>
      <c r="G17441">
        <v>0.40100000000000002</v>
      </c>
      <c r="H17441">
        <v>308500</v>
      </c>
      <c r="I17441">
        <v>268800</v>
      </c>
    </row>
    <row r="17442" spans="1:9" x14ac:dyDescent="0.25">
      <c r="A17442" t="s">
        <v>106</v>
      </c>
      <c r="B17442" t="s">
        <v>117</v>
      </c>
      <c r="C17442">
        <v>12035060105</v>
      </c>
      <c r="D17442">
        <v>2016</v>
      </c>
      <c r="E17442">
        <v>103500</v>
      </c>
      <c r="F17442">
        <v>395800</v>
      </c>
      <c r="G17442">
        <v>0.375</v>
      </c>
      <c r="H17442">
        <v>318900</v>
      </c>
      <c r="I17442">
        <v>277900</v>
      </c>
    </row>
    <row r="17443" spans="1:9" x14ac:dyDescent="0.25">
      <c r="A17443" t="s">
        <v>106</v>
      </c>
      <c r="B17443" t="s">
        <v>117</v>
      </c>
      <c r="C17443">
        <v>12035060105</v>
      </c>
      <c r="D17443">
        <v>2017</v>
      </c>
      <c r="E17443">
        <v>98100</v>
      </c>
      <c r="F17443">
        <v>374600</v>
      </c>
      <c r="G17443">
        <v>0.34100000000000003</v>
      </c>
      <c r="H17443">
        <v>333300</v>
      </c>
      <c r="I17443">
        <v>289800</v>
      </c>
    </row>
    <row r="17444" spans="1:9" x14ac:dyDescent="0.25">
      <c r="A17444" t="s">
        <v>106</v>
      </c>
      <c r="B17444" t="s">
        <v>117</v>
      </c>
      <c r="C17444">
        <v>12035060105</v>
      </c>
      <c r="D17444">
        <v>2018</v>
      </c>
      <c r="E17444">
        <v>101700</v>
      </c>
      <c r="F17444">
        <v>389400</v>
      </c>
      <c r="G17444">
        <v>0.33800000000000002</v>
      </c>
      <c r="H17444">
        <v>349600</v>
      </c>
      <c r="I17444">
        <v>303400</v>
      </c>
    </row>
    <row r="17445" spans="1:9" x14ac:dyDescent="0.25">
      <c r="A17445" t="s">
        <v>106</v>
      </c>
      <c r="B17445" t="s">
        <v>117</v>
      </c>
      <c r="C17445">
        <v>12035060105</v>
      </c>
      <c r="D17445">
        <v>2019</v>
      </c>
      <c r="E17445">
        <v>95800</v>
      </c>
      <c r="F17445">
        <v>365000</v>
      </c>
      <c r="G17445">
        <v>0.313</v>
      </c>
      <c r="H17445">
        <v>353300</v>
      </c>
      <c r="I17445">
        <v>308400</v>
      </c>
    </row>
    <row r="17446" spans="1:9" x14ac:dyDescent="0.25">
      <c r="A17446" t="s">
        <v>106</v>
      </c>
      <c r="B17446" t="s">
        <v>117</v>
      </c>
      <c r="C17446">
        <v>12035060105</v>
      </c>
      <c r="D17446">
        <v>2020</v>
      </c>
      <c r="E17446">
        <v>114300</v>
      </c>
      <c r="F17446">
        <v>437500</v>
      </c>
      <c r="G17446">
        <v>0.34499999999999997</v>
      </c>
      <c r="H17446">
        <v>377700</v>
      </c>
      <c r="I17446">
        <v>334400</v>
      </c>
    </row>
    <row r="17447" spans="1:9" x14ac:dyDescent="0.25">
      <c r="A17447" t="s">
        <v>106</v>
      </c>
      <c r="B17447" t="s">
        <v>117</v>
      </c>
      <c r="C17447">
        <v>12035060105</v>
      </c>
      <c r="D17447">
        <v>2021</v>
      </c>
      <c r="E17447">
        <v>155300</v>
      </c>
      <c r="F17447">
        <v>590800</v>
      </c>
      <c r="G17447">
        <v>0.36499999999999999</v>
      </c>
      <c r="H17447">
        <v>479800</v>
      </c>
      <c r="I17447">
        <v>429200</v>
      </c>
    </row>
    <row r="17448" spans="1:9" x14ac:dyDescent="0.25">
      <c r="A17448" t="s">
        <v>106</v>
      </c>
      <c r="B17448" t="s">
        <v>117</v>
      </c>
      <c r="C17448">
        <v>12035060105</v>
      </c>
      <c r="D17448">
        <v>2022</v>
      </c>
      <c r="E17448">
        <v>168700</v>
      </c>
      <c r="F17448">
        <v>643100</v>
      </c>
      <c r="G17448">
        <v>0.33</v>
      </c>
      <c r="H17448">
        <v>580600</v>
      </c>
      <c r="I17448">
        <v>514400</v>
      </c>
    </row>
    <row r="17449" spans="1:9" x14ac:dyDescent="0.25">
      <c r="A17449" t="s">
        <v>106</v>
      </c>
      <c r="B17449" t="s">
        <v>117</v>
      </c>
      <c r="C17449">
        <v>12035060106</v>
      </c>
      <c r="D17449">
        <v>2012</v>
      </c>
      <c r="E17449">
        <v>101600</v>
      </c>
      <c r="F17449">
        <v>385700</v>
      </c>
      <c r="G17449">
        <v>0.40699999999999997</v>
      </c>
      <c r="H17449">
        <v>292300</v>
      </c>
      <c r="I17449">
        <v>243500</v>
      </c>
    </row>
    <row r="17450" spans="1:9" x14ac:dyDescent="0.25">
      <c r="A17450" t="s">
        <v>106</v>
      </c>
      <c r="B17450" t="s">
        <v>117</v>
      </c>
      <c r="C17450">
        <v>12035060106</v>
      </c>
      <c r="D17450">
        <v>2013</v>
      </c>
      <c r="E17450">
        <v>104900</v>
      </c>
      <c r="F17450">
        <v>397500</v>
      </c>
      <c r="G17450">
        <v>0.41499999999999998</v>
      </c>
      <c r="H17450">
        <v>300100</v>
      </c>
      <c r="I17450">
        <v>248100</v>
      </c>
    </row>
    <row r="17451" spans="1:9" x14ac:dyDescent="0.25">
      <c r="A17451" t="s">
        <v>106</v>
      </c>
      <c r="B17451" t="s">
        <v>117</v>
      </c>
      <c r="C17451">
        <v>12035060106</v>
      </c>
      <c r="D17451">
        <v>2014</v>
      </c>
      <c r="E17451">
        <v>116900</v>
      </c>
      <c r="F17451">
        <v>445100</v>
      </c>
      <c r="G17451">
        <v>0.42299999999999999</v>
      </c>
      <c r="H17451">
        <v>327300</v>
      </c>
      <c r="I17451">
        <v>269100</v>
      </c>
    </row>
    <row r="17452" spans="1:9" x14ac:dyDescent="0.25">
      <c r="A17452" t="s">
        <v>106</v>
      </c>
      <c r="B17452" t="s">
        <v>117</v>
      </c>
      <c r="C17452">
        <v>12035060106</v>
      </c>
      <c r="D17452">
        <v>2015</v>
      </c>
      <c r="E17452">
        <v>125400</v>
      </c>
      <c r="F17452">
        <v>475500</v>
      </c>
      <c r="G17452">
        <v>0.41299999999999998</v>
      </c>
      <c r="H17452">
        <v>346600</v>
      </c>
      <c r="I17452">
        <v>294800</v>
      </c>
    </row>
    <row r="17453" spans="1:9" x14ac:dyDescent="0.25">
      <c r="A17453" t="s">
        <v>106</v>
      </c>
      <c r="B17453" t="s">
        <v>117</v>
      </c>
      <c r="C17453">
        <v>12035060106</v>
      </c>
      <c r="D17453">
        <v>2016</v>
      </c>
      <c r="E17453">
        <v>128100</v>
      </c>
      <c r="F17453">
        <v>483600</v>
      </c>
      <c r="G17453">
        <v>0.40300000000000002</v>
      </c>
      <c r="H17453">
        <v>374700</v>
      </c>
      <c r="I17453">
        <v>312900</v>
      </c>
    </row>
    <row r="17454" spans="1:9" x14ac:dyDescent="0.25">
      <c r="A17454" t="s">
        <v>106</v>
      </c>
      <c r="B17454" t="s">
        <v>117</v>
      </c>
      <c r="C17454">
        <v>12035060106</v>
      </c>
      <c r="D17454">
        <v>2017</v>
      </c>
      <c r="E17454">
        <v>146600</v>
      </c>
      <c r="F17454">
        <v>557300</v>
      </c>
      <c r="G17454">
        <v>0.44</v>
      </c>
      <c r="H17454">
        <v>393400</v>
      </c>
      <c r="I17454">
        <v>325700</v>
      </c>
    </row>
    <row r="17455" spans="1:9" x14ac:dyDescent="0.25">
      <c r="A17455" t="s">
        <v>106</v>
      </c>
      <c r="B17455" t="s">
        <v>117</v>
      </c>
      <c r="C17455">
        <v>12035060106</v>
      </c>
      <c r="D17455">
        <v>2018</v>
      </c>
      <c r="E17455">
        <v>129800</v>
      </c>
      <c r="F17455">
        <v>493800</v>
      </c>
      <c r="G17455">
        <v>0.38700000000000001</v>
      </c>
      <c r="H17455">
        <v>388100</v>
      </c>
      <c r="I17455">
        <v>328400</v>
      </c>
    </row>
    <row r="17456" spans="1:9" x14ac:dyDescent="0.25">
      <c r="A17456" t="s">
        <v>106</v>
      </c>
      <c r="B17456" t="s">
        <v>117</v>
      </c>
      <c r="C17456">
        <v>12035060106</v>
      </c>
      <c r="D17456">
        <v>2019</v>
      </c>
      <c r="E17456">
        <v>137400</v>
      </c>
      <c r="F17456">
        <v>516800</v>
      </c>
      <c r="G17456">
        <v>0.39700000000000002</v>
      </c>
      <c r="H17456">
        <v>400400</v>
      </c>
      <c r="I17456">
        <v>336000</v>
      </c>
    </row>
    <row r="17457" spans="1:9" x14ac:dyDescent="0.25">
      <c r="A17457" t="s">
        <v>106</v>
      </c>
      <c r="B17457" t="s">
        <v>117</v>
      </c>
      <c r="C17457">
        <v>12035060106</v>
      </c>
      <c r="D17457">
        <v>2020</v>
      </c>
      <c r="E17457">
        <v>142200</v>
      </c>
      <c r="F17457">
        <v>530200</v>
      </c>
      <c r="G17457">
        <v>0.36099999999999999</v>
      </c>
      <c r="H17457">
        <v>435400</v>
      </c>
      <c r="I17457">
        <v>379400</v>
      </c>
    </row>
    <row r="17458" spans="1:9" x14ac:dyDescent="0.25">
      <c r="A17458" t="s">
        <v>106</v>
      </c>
      <c r="B17458" t="s">
        <v>117</v>
      </c>
      <c r="C17458">
        <v>12035060106</v>
      </c>
      <c r="D17458">
        <v>2021</v>
      </c>
      <c r="E17458">
        <v>184600</v>
      </c>
      <c r="F17458">
        <v>694700</v>
      </c>
      <c r="G17458">
        <v>0.38600000000000001</v>
      </c>
      <c r="H17458">
        <v>529400</v>
      </c>
      <c r="I17458">
        <v>467100</v>
      </c>
    </row>
    <row r="17459" spans="1:9" x14ac:dyDescent="0.25">
      <c r="A17459" t="s">
        <v>106</v>
      </c>
      <c r="B17459" t="s">
        <v>117</v>
      </c>
      <c r="C17459">
        <v>12035060106</v>
      </c>
      <c r="D17459">
        <v>2022</v>
      </c>
      <c r="E17459">
        <v>193800</v>
      </c>
      <c r="F17459">
        <v>728900</v>
      </c>
      <c r="G17459">
        <v>0.33500000000000002</v>
      </c>
      <c r="H17459">
        <v>654600</v>
      </c>
      <c r="I17459">
        <v>564300</v>
      </c>
    </row>
    <row r="17460" spans="1:9" x14ac:dyDescent="0.25">
      <c r="A17460" t="s">
        <v>106</v>
      </c>
      <c r="B17460" t="s">
        <v>117</v>
      </c>
      <c r="C17460">
        <v>12035060107</v>
      </c>
      <c r="D17460">
        <v>2012</v>
      </c>
      <c r="E17460">
        <v>16100</v>
      </c>
      <c r="F17460">
        <v>63100</v>
      </c>
      <c r="G17460">
        <v>0.14799999999999999</v>
      </c>
      <c r="H17460">
        <v>156500</v>
      </c>
      <c r="I17460">
        <v>109400</v>
      </c>
    </row>
    <row r="17461" spans="1:9" x14ac:dyDescent="0.25">
      <c r="A17461" t="s">
        <v>106</v>
      </c>
      <c r="B17461" t="s">
        <v>117</v>
      </c>
      <c r="C17461">
        <v>12035060107</v>
      </c>
      <c r="D17461">
        <v>2013</v>
      </c>
      <c r="E17461">
        <v>19100</v>
      </c>
      <c r="F17461">
        <v>74700</v>
      </c>
      <c r="G17461">
        <v>0.16800000000000001</v>
      </c>
      <c r="H17461">
        <v>162500</v>
      </c>
      <c r="I17461">
        <v>114400</v>
      </c>
    </row>
    <row r="17462" spans="1:9" x14ac:dyDescent="0.25">
      <c r="A17462" t="s">
        <v>106</v>
      </c>
      <c r="B17462" t="s">
        <v>117</v>
      </c>
      <c r="C17462">
        <v>12035060107</v>
      </c>
      <c r="D17462">
        <v>2014</v>
      </c>
      <c r="E17462">
        <v>26300</v>
      </c>
      <c r="F17462">
        <v>103500</v>
      </c>
      <c r="G17462">
        <v>0.214</v>
      </c>
      <c r="H17462">
        <v>176100</v>
      </c>
      <c r="I17462">
        <v>124300</v>
      </c>
    </row>
    <row r="17463" spans="1:9" x14ac:dyDescent="0.25">
      <c r="A17463" t="s">
        <v>106</v>
      </c>
      <c r="B17463" t="s">
        <v>117</v>
      </c>
      <c r="C17463">
        <v>12035060107</v>
      </c>
      <c r="D17463">
        <v>2015</v>
      </c>
      <c r="E17463">
        <v>21700</v>
      </c>
      <c r="F17463">
        <v>85000</v>
      </c>
      <c r="G17463">
        <v>0.16600000000000001</v>
      </c>
      <c r="H17463">
        <v>186600</v>
      </c>
      <c r="I17463">
        <v>131500</v>
      </c>
    </row>
    <row r="17464" spans="1:9" x14ac:dyDescent="0.25">
      <c r="A17464" t="s">
        <v>106</v>
      </c>
      <c r="B17464" t="s">
        <v>117</v>
      </c>
      <c r="C17464">
        <v>12035060107</v>
      </c>
      <c r="D17464">
        <v>2016</v>
      </c>
      <c r="E17464">
        <v>27900</v>
      </c>
      <c r="F17464">
        <v>109600</v>
      </c>
      <c r="G17464">
        <v>0.19400000000000001</v>
      </c>
      <c r="H17464">
        <v>207000</v>
      </c>
      <c r="I17464">
        <v>145000</v>
      </c>
    </row>
    <row r="17465" spans="1:9" x14ac:dyDescent="0.25">
      <c r="A17465" t="s">
        <v>106</v>
      </c>
      <c r="B17465" t="s">
        <v>117</v>
      </c>
      <c r="C17465">
        <v>12035060107</v>
      </c>
      <c r="D17465">
        <v>2017</v>
      </c>
      <c r="E17465">
        <v>29800</v>
      </c>
      <c r="F17465">
        <v>117100</v>
      </c>
      <c r="G17465">
        <v>0.183</v>
      </c>
      <c r="H17465">
        <v>233900</v>
      </c>
      <c r="I17465">
        <v>163700</v>
      </c>
    </row>
    <row r="17466" spans="1:9" x14ac:dyDescent="0.25">
      <c r="A17466" t="s">
        <v>106</v>
      </c>
      <c r="B17466" t="s">
        <v>117</v>
      </c>
      <c r="C17466">
        <v>12035060107</v>
      </c>
      <c r="D17466">
        <v>2018</v>
      </c>
      <c r="E17466">
        <v>33500</v>
      </c>
      <c r="F17466">
        <v>130700</v>
      </c>
      <c r="G17466">
        <v>0.20699999999999999</v>
      </c>
      <c r="H17466">
        <v>231900</v>
      </c>
      <c r="I17466">
        <v>162000</v>
      </c>
    </row>
    <row r="17467" spans="1:9" x14ac:dyDescent="0.25">
      <c r="A17467" t="s">
        <v>106</v>
      </c>
      <c r="B17467" t="s">
        <v>117</v>
      </c>
      <c r="C17467">
        <v>12035060107</v>
      </c>
      <c r="D17467">
        <v>2019</v>
      </c>
      <c r="E17467">
        <v>31100</v>
      </c>
      <c r="F17467">
        <v>121700</v>
      </c>
      <c r="G17467">
        <v>0.17499999999999999</v>
      </c>
      <c r="H17467">
        <v>254800</v>
      </c>
      <c r="I17467">
        <v>177800</v>
      </c>
    </row>
    <row r="17468" spans="1:9" x14ac:dyDescent="0.25">
      <c r="A17468" t="s">
        <v>106</v>
      </c>
      <c r="B17468" t="s">
        <v>117</v>
      </c>
      <c r="C17468">
        <v>12035060107</v>
      </c>
      <c r="D17468">
        <v>2020</v>
      </c>
      <c r="E17468">
        <v>37300</v>
      </c>
      <c r="F17468">
        <v>146100</v>
      </c>
      <c r="G17468">
        <v>0.193</v>
      </c>
      <c r="H17468">
        <v>270000</v>
      </c>
      <c r="I17468">
        <v>194000</v>
      </c>
    </row>
    <row r="17469" spans="1:9" x14ac:dyDescent="0.25">
      <c r="A17469" t="s">
        <v>106</v>
      </c>
      <c r="B17469" t="s">
        <v>117</v>
      </c>
      <c r="C17469">
        <v>12035060107</v>
      </c>
      <c r="D17469">
        <v>2021</v>
      </c>
      <c r="E17469">
        <v>55800</v>
      </c>
      <c r="F17469">
        <v>218000</v>
      </c>
      <c r="G17469">
        <v>0.23499999999999999</v>
      </c>
      <c r="H17469">
        <v>327900</v>
      </c>
      <c r="I17469">
        <v>238100</v>
      </c>
    </row>
    <row r="17470" spans="1:9" x14ac:dyDescent="0.25">
      <c r="A17470" t="s">
        <v>106</v>
      </c>
      <c r="B17470" t="s">
        <v>117</v>
      </c>
      <c r="C17470">
        <v>12035060107</v>
      </c>
      <c r="D17470">
        <v>2022</v>
      </c>
      <c r="E17470">
        <v>62400</v>
      </c>
      <c r="F17470">
        <v>244200</v>
      </c>
      <c r="G17470">
        <v>0.217</v>
      </c>
      <c r="H17470">
        <v>398900</v>
      </c>
      <c r="I17470">
        <v>288000</v>
      </c>
    </row>
    <row r="17471" spans="1:9" x14ac:dyDescent="0.25">
      <c r="A17471" t="s">
        <v>106</v>
      </c>
      <c r="B17471" t="s">
        <v>117</v>
      </c>
      <c r="C17471">
        <v>12035060204</v>
      </c>
      <c r="D17471">
        <v>2012</v>
      </c>
      <c r="E17471">
        <v>14500</v>
      </c>
      <c r="F17471">
        <v>56200</v>
      </c>
      <c r="G17471">
        <v>0.13100000000000001</v>
      </c>
      <c r="H17471">
        <v>139100</v>
      </c>
      <c r="I17471">
        <v>111600</v>
      </c>
    </row>
    <row r="17472" spans="1:9" x14ac:dyDescent="0.25">
      <c r="A17472" t="s">
        <v>106</v>
      </c>
      <c r="B17472" t="s">
        <v>117</v>
      </c>
      <c r="C17472">
        <v>12035060204</v>
      </c>
      <c r="D17472">
        <v>2013</v>
      </c>
      <c r="E17472">
        <v>13300</v>
      </c>
      <c r="F17472">
        <v>51700</v>
      </c>
      <c r="G17472">
        <v>0.111</v>
      </c>
      <c r="H17472">
        <v>151800</v>
      </c>
      <c r="I17472">
        <v>120600</v>
      </c>
    </row>
    <row r="17473" spans="1:9" x14ac:dyDescent="0.25">
      <c r="A17473" t="s">
        <v>106</v>
      </c>
      <c r="B17473" t="s">
        <v>117</v>
      </c>
      <c r="C17473">
        <v>12035060204</v>
      </c>
      <c r="D17473">
        <v>2014</v>
      </c>
      <c r="E17473">
        <v>15100</v>
      </c>
      <c r="F17473">
        <v>58600</v>
      </c>
      <c r="G17473">
        <v>0.11799999999999999</v>
      </c>
      <c r="H17473">
        <v>161900</v>
      </c>
      <c r="I17473">
        <v>129300</v>
      </c>
    </row>
    <row r="17474" spans="1:9" x14ac:dyDescent="0.25">
      <c r="A17474" t="s">
        <v>106</v>
      </c>
      <c r="B17474" t="s">
        <v>117</v>
      </c>
      <c r="C17474">
        <v>12035060204</v>
      </c>
      <c r="D17474">
        <v>2015</v>
      </c>
      <c r="E17474">
        <v>15300</v>
      </c>
      <c r="F17474">
        <v>59600</v>
      </c>
      <c r="G17474">
        <v>0.114</v>
      </c>
      <c r="H17474">
        <v>168000</v>
      </c>
      <c r="I17474">
        <v>135400</v>
      </c>
    </row>
    <row r="17475" spans="1:9" x14ac:dyDescent="0.25">
      <c r="A17475" t="s">
        <v>106</v>
      </c>
      <c r="B17475" t="s">
        <v>117</v>
      </c>
      <c r="C17475">
        <v>12035060204</v>
      </c>
      <c r="D17475">
        <v>2016</v>
      </c>
      <c r="E17475">
        <v>17100</v>
      </c>
      <c r="F17475">
        <v>66400</v>
      </c>
      <c r="G17475">
        <v>0.11600000000000001</v>
      </c>
      <c r="H17475">
        <v>185000</v>
      </c>
      <c r="I17475">
        <v>148400</v>
      </c>
    </row>
    <row r="17476" spans="1:9" x14ac:dyDescent="0.25">
      <c r="A17476" t="s">
        <v>106</v>
      </c>
      <c r="B17476" t="s">
        <v>117</v>
      </c>
      <c r="C17476">
        <v>12035060204</v>
      </c>
      <c r="D17476">
        <v>2017</v>
      </c>
      <c r="E17476">
        <v>17900</v>
      </c>
      <c r="F17476">
        <v>69400</v>
      </c>
      <c r="G17476">
        <v>0.114</v>
      </c>
      <c r="H17476">
        <v>194900</v>
      </c>
      <c r="I17476">
        <v>157400</v>
      </c>
    </row>
    <row r="17477" spans="1:9" x14ac:dyDescent="0.25">
      <c r="A17477" t="s">
        <v>106</v>
      </c>
      <c r="B17477" t="s">
        <v>117</v>
      </c>
      <c r="C17477">
        <v>12035060204</v>
      </c>
      <c r="D17477">
        <v>2018</v>
      </c>
      <c r="E17477">
        <v>21400</v>
      </c>
      <c r="F17477">
        <v>83100</v>
      </c>
      <c r="G17477">
        <v>0.124</v>
      </c>
      <c r="H17477">
        <v>214300</v>
      </c>
      <c r="I17477">
        <v>173900</v>
      </c>
    </row>
    <row r="17478" spans="1:9" x14ac:dyDescent="0.25">
      <c r="A17478" t="s">
        <v>106</v>
      </c>
      <c r="B17478" t="s">
        <v>117</v>
      </c>
      <c r="C17478">
        <v>12035060204</v>
      </c>
      <c r="D17478">
        <v>2019</v>
      </c>
      <c r="E17478">
        <v>23300</v>
      </c>
      <c r="F17478">
        <v>90600</v>
      </c>
      <c r="G17478">
        <v>0.128</v>
      </c>
      <c r="H17478">
        <v>224300</v>
      </c>
      <c r="I17478">
        <v>183100</v>
      </c>
    </row>
    <row r="17479" spans="1:9" x14ac:dyDescent="0.25">
      <c r="A17479" t="s">
        <v>106</v>
      </c>
      <c r="B17479" t="s">
        <v>117</v>
      </c>
      <c r="C17479">
        <v>12035060204</v>
      </c>
      <c r="D17479">
        <v>2020</v>
      </c>
      <c r="E17479">
        <v>26400</v>
      </c>
      <c r="F17479">
        <v>102400</v>
      </c>
      <c r="G17479">
        <v>0.14199999999999999</v>
      </c>
      <c r="H17479">
        <v>237800</v>
      </c>
      <c r="I17479">
        <v>187800</v>
      </c>
    </row>
    <row r="17480" spans="1:9" x14ac:dyDescent="0.25">
      <c r="A17480" t="s">
        <v>106</v>
      </c>
      <c r="B17480" t="s">
        <v>117</v>
      </c>
      <c r="C17480">
        <v>12035060204</v>
      </c>
      <c r="D17480">
        <v>2021</v>
      </c>
      <c r="E17480">
        <v>37400</v>
      </c>
      <c r="F17480">
        <v>145100</v>
      </c>
      <c r="G17480">
        <v>0.16</v>
      </c>
      <c r="H17480">
        <v>294200</v>
      </c>
      <c r="I17480">
        <v>235300</v>
      </c>
    </row>
    <row r="17481" spans="1:9" x14ac:dyDescent="0.25">
      <c r="A17481" t="s">
        <v>106</v>
      </c>
      <c r="B17481" t="s">
        <v>117</v>
      </c>
      <c r="C17481">
        <v>12035060204</v>
      </c>
      <c r="D17481">
        <v>2022</v>
      </c>
      <c r="E17481">
        <v>52300</v>
      </c>
      <c r="F17481">
        <v>202700</v>
      </c>
      <c r="G17481">
        <v>0.188</v>
      </c>
      <c r="H17481">
        <v>352600</v>
      </c>
      <c r="I17481">
        <v>280200</v>
      </c>
    </row>
    <row r="17482" spans="1:9" x14ac:dyDescent="0.25">
      <c r="A17482" t="s">
        <v>106</v>
      </c>
      <c r="B17482" t="s">
        <v>117</v>
      </c>
      <c r="C17482">
        <v>12035060205</v>
      </c>
      <c r="D17482">
        <v>2012</v>
      </c>
      <c r="E17482">
        <v>12100</v>
      </c>
      <c r="F17482">
        <v>45800</v>
      </c>
      <c r="G17482">
        <v>0.121</v>
      </c>
      <c r="H17482">
        <v>139200</v>
      </c>
      <c r="I17482">
        <v>102000</v>
      </c>
    </row>
    <row r="17483" spans="1:9" x14ac:dyDescent="0.25">
      <c r="A17483" t="s">
        <v>106</v>
      </c>
      <c r="B17483" t="s">
        <v>117</v>
      </c>
      <c r="C17483">
        <v>12035060205</v>
      </c>
      <c r="D17483">
        <v>2013</v>
      </c>
      <c r="E17483">
        <v>12500</v>
      </c>
      <c r="F17483">
        <v>47200</v>
      </c>
      <c r="G17483">
        <v>0.114</v>
      </c>
      <c r="H17483">
        <v>154100</v>
      </c>
      <c r="I17483">
        <v>111800</v>
      </c>
    </row>
    <row r="17484" spans="1:9" x14ac:dyDescent="0.25">
      <c r="A17484" t="s">
        <v>106</v>
      </c>
      <c r="B17484" t="s">
        <v>117</v>
      </c>
      <c r="C17484">
        <v>12035060205</v>
      </c>
      <c r="D17484">
        <v>2014</v>
      </c>
      <c r="E17484">
        <v>14100</v>
      </c>
      <c r="F17484">
        <v>53300</v>
      </c>
      <c r="G17484">
        <v>0.123</v>
      </c>
      <c r="H17484">
        <v>160300</v>
      </c>
      <c r="I17484">
        <v>116900</v>
      </c>
    </row>
    <row r="17485" spans="1:9" x14ac:dyDescent="0.25">
      <c r="A17485" t="s">
        <v>106</v>
      </c>
      <c r="B17485" t="s">
        <v>117</v>
      </c>
      <c r="C17485">
        <v>12035060205</v>
      </c>
      <c r="D17485">
        <v>2015</v>
      </c>
      <c r="E17485">
        <v>15300</v>
      </c>
      <c r="F17485">
        <v>57900</v>
      </c>
      <c r="G17485">
        <v>0.123</v>
      </c>
      <c r="H17485">
        <v>173800</v>
      </c>
      <c r="I17485">
        <v>127100</v>
      </c>
    </row>
    <row r="17486" spans="1:9" x14ac:dyDescent="0.25">
      <c r="A17486" t="s">
        <v>106</v>
      </c>
      <c r="B17486" t="s">
        <v>117</v>
      </c>
      <c r="C17486">
        <v>12035060205</v>
      </c>
      <c r="D17486">
        <v>2016</v>
      </c>
      <c r="E17486">
        <v>17900</v>
      </c>
      <c r="F17486">
        <v>67600</v>
      </c>
      <c r="G17486">
        <v>0.13</v>
      </c>
      <c r="H17486">
        <v>191400</v>
      </c>
      <c r="I17486">
        <v>139900</v>
      </c>
    </row>
    <row r="17487" spans="1:9" x14ac:dyDescent="0.25">
      <c r="A17487" t="s">
        <v>106</v>
      </c>
      <c r="B17487" t="s">
        <v>117</v>
      </c>
      <c r="C17487">
        <v>12035060205</v>
      </c>
      <c r="D17487">
        <v>2017</v>
      </c>
      <c r="E17487">
        <v>17900</v>
      </c>
      <c r="F17487">
        <v>67800</v>
      </c>
      <c r="G17487">
        <v>0.121</v>
      </c>
      <c r="H17487">
        <v>206800</v>
      </c>
      <c r="I17487">
        <v>150600</v>
      </c>
    </row>
    <row r="17488" spans="1:9" x14ac:dyDescent="0.25">
      <c r="A17488" t="s">
        <v>106</v>
      </c>
      <c r="B17488" t="s">
        <v>117</v>
      </c>
      <c r="C17488">
        <v>12035060205</v>
      </c>
      <c r="D17488">
        <v>2018</v>
      </c>
      <c r="E17488">
        <v>20300</v>
      </c>
      <c r="F17488">
        <v>77000</v>
      </c>
      <c r="G17488">
        <v>0.13100000000000001</v>
      </c>
      <c r="H17488">
        <v>215300</v>
      </c>
      <c r="I17488">
        <v>157600</v>
      </c>
    </row>
    <row r="17489" spans="1:9" x14ac:dyDescent="0.25">
      <c r="A17489" t="s">
        <v>106</v>
      </c>
      <c r="B17489" t="s">
        <v>117</v>
      </c>
      <c r="C17489">
        <v>12035060205</v>
      </c>
      <c r="D17489">
        <v>2019</v>
      </c>
      <c r="E17489">
        <v>22100</v>
      </c>
      <c r="F17489">
        <v>83800</v>
      </c>
      <c r="G17489">
        <v>0.13300000000000001</v>
      </c>
      <c r="H17489">
        <v>231500</v>
      </c>
      <c r="I17489">
        <v>169500</v>
      </c>
    </row>
    <row r="17490" spans="1:9" x14ac:dyDescent="0.25">
      <c r="A17490" t="s">
        <v>106</v>
      </c>
      <c r="B17490" t="s">
        <v>117</v>
      </c>
      <c r="C17490">
        <v>12035060205</v>
      </c>
      <c r="D17490">
        <v>2020</v>
      </c>
      <c r="E17490">
        <v>24600</v>
      </c>
      <c r="F17490">
        <v>93100</v>
      </c>
      <c r="G17490">
        <v>0.13800000000000001</v>
      </c>
      <c r="H17490">
        <v>246500</v>
      </c>
      <c r="I17490">
        <v>182100</v>
      </c>
    </row>
    <row r="17491" spans="1:9" x14ac:dyDescent="0.25">
      <c r="A17491" t="s">
        <v>106</v>
      </c>
      <c r="B17491" t="s">
        <v>117</v>
      </c>
      <c r="C17491">
        <v>12035060205</v>
      </c>
      <c r="D17491">
        <v>2021</v>
      </c>
      <c r="E17491">
        <v>40900</v>
      </c>
      <c r="F17491">
        <v>154800</v>
      </c>
      <c r="G17491">
        <v>0.187</v>
      </c>
      <c r="H17491">
        <v>298800</v>
      </c>
      <c r="I17491">
        <v>223100</v>
      </c>
    </row>
    <row r="17492" spans="1:9" x14ac:dyDescent="0.25">
      <c r="A17492" t="s">
        <v>106</v>
      </c>
      <c r="B17492" t="s">
        <v>117</v>
      </c>
      <c r="C17492">
        <v>12035060205</v>
      </c>
      <c r="D17492">
        <v>2022</v>
      </c>
      <c r="E17492">
        <v>50700</v>
      </c>
      <c r="F17492">
        <v>191900</v>
      </c>
      <c r="G17492">
        <v>0.19</v>
      </c>
      <c r="H17492">
        <v>364700</v>
      </c>
      <c r="I17492">
        <v>272000</v>
      </c>
    </row>
    <row r="17493" spans="1:9" x14ac:dyDescent="0.25">
      <c r="A17493" t="s">
        <v>106</v>
      </c>
      <c r="B17493" t="s">
        <v>117</v>
      </c>
      <c r="C17493">
        <v>12035060207</v>
      </c>
      <c r="D17493">
        <v>2012</v>
      </c>
      <c r="E17493">
        <v>26900</v>
      </c>
      <c r="F17493">
        <v>80400</v>
      </c>
      <c r="G17493">
        <v>0.223</v>
      </c>
      <c r="H17493">
        <v>169000</v>
      </c>
      <c r="I17493">
        <v>129800</v>
      </c>
    </row>
    <row r="17494" spans="1:9" x14ac:dyDescent="0.25">
      <c r="A17494" t="s">
        <v>106</v>
      </c>
      <c r="B17494" t="s">
        <v>117</v>
      </c>
      <c r="C17494">
        <v>12035060207</v>
      </c>
      <c r="D17494">
        <v>2013</v>
      </c>
      <c r="E17494">
        <v>24500</v>
      </c>
      <c r="F17494">
        <v>74000</v>
      </c>
      <c r="G17494">
        <v>0.192</v>
      </c>
      <c r="H17494">
        <v>174200</v>
      </c>
      <c r="I17494">
        <v>137200</v>
      </c>
    </row>
    <row r="17495" spans="1:9" x14ac:dyDescent="0.25">
      <c r="A17495" t="s">
        <v>106</v>
      </c>
      <c r="B17495" t="s">
        <v>117</v>
      </c>
      <c r="C17495">
        <v>12035060207</v>
      </c>
      <c r="D17495">
        <v>2014</v>
      </c>
      <c r="E17495">
        <v>25800</v>
      </c>
      <c r="F17495">
        <v>78100</v>
      </c>
      <c r="G17495">
        <v>0.18099999999999999</v>
      </c>
      <c r="H17495">
        <v>190300</v>
      </c>
      <c r="I17495">
        <v>153800</v>
      </c>
    </row>
    <row r="17496" spans="1:9" x14ac:dyDescent="0.25">
      <c r="A17496" t="s">
        <v>106</v>
      </c>
      <c r="B17496" t="s">
        <v>117</v>
      </c>
      <c r="C17496">
        <v>12035060207</v>
      </c>
      <c r="D17496">
        <v>2015</v>
      </c>
      <c r="E17496">
        <v>29300</v>
      </c>
      <c r="F17496">
        <v>100700</v>
      </c>
      <c r="G17496">
        <v>0.20799999999999999</v>
      </c>
      <c r="H17496">
        <v>199200</v>
      </c>
      <c r="I17496">
        <v>159200</v>
      </c>
    </row>
    <row r="17497" spans="1:9" x14ac:dyDescent="0.25">
      <c r="A17497" t="s">
        <v>106</v>
      </c>
      <c r="B17497" t="s">
        <v>117</v>
      </c>
      <c r="C17497">
        <v>12035060207</v>
      </c>
      <c r="D17497">
        <v>2016</v>
      </c>
      <c r="E17497">
        <v>32300</v>
      </c>
      <c r="F17497">
        <v>97100</v>
      </c>
      <c r="G17497">
        <v>0.20300000000000001</v>
      </c>
      <c r="H17497">
        <v>213700</v>
      </c>
      <c r="I17497">
        <v>169800</v>
      </c>
    </row>
    <row r="17498" spans="1:9" x14ac:dyDescent="0.25">
      <c r="A17498" t="s">
        <v>106</v>
      </c>
      <c r="B17498" t="s">
        <v>117</v>
      </c>
      <c r="C17498">
        <v>12035060207</v>
      </c>
      <c r="D17498">
        <v>2017</v>
      </c>
      <c r="E17498">
        <v>36800</v>
      </c>
      <c r="F17498">
        <v>113300</v>
      </c>
      <c r="G17498">
        <v>0.216</v>
      </c>
      <c r="H17498">
        <v>229700</v>
      </c>
      <c r="I17498">
        <v>185300</v>
      </c>
    </row>
    <row r="17499" spans="1:9" x14ac:dyDescent="0.25">
      <c r="A17499" t="s">
        <v>106</v>
      </c>
      <c r="B17499" t="s">
        <v>117</v>
      </c>
      <c r="C17499">
        <v>12035060207</v>
      </c>
      <c r="D17499">
        <v>2018</v>
      </c>
      <c r="E17499">
        <v>35400</v>
      </c>
      <c r="F17499">
        <v>104500</v>
      </c>
      <c r="G17499">
        <v>0.19500000000000001</v>
      </c>
      <c r="H17499">
        <v>236900</v>
      </c>
      <c r="I17499">
        <v>192900</v>
      </c>
    </row>
    <row r="17500" spans="1:9" x14ac:dyDescent="0.25">
      <c r="A17500" t="s">
        <v>106</v>
      </c>
      <c r="B17500" t="s">
        <v>117</v>
      </c>
      <c r="C17500">
        <v>12035060207</v>
      </c>
      <c r="D17500">
        <v>2019</v>
      </c>
      <c r="E17500">
        <v>33200</v>
      </c>
      <c r="F17500">
        <v>101300</v>
      </c>
      <c r="G17500">
        <v>0.17100000000000001</v>
      </c>
      <c r="H17500">
        <v>255200</v>
      </c>
      <c r="I17500">
        <v>207600</v>
      </c>
    </row>
    <row r="17501" spans="1:9" x14ac:dyDescent="0.25">
      <c r="A17501" t="s">
        <v>106</v>
      </c>
      <c r="B17501" t="s">
        <v>117</v>
      </c>
      <c r="C17501">
        <v>12035060207</v>
      </c>
      <c r="D17501">
        <v>2020</v>
      </c>
      <c r="E17501">
        <v>42800</v>
      </c>
      <c r="F17501">
        <v>129100</v>
      </c>
      <c r="G17501">
        <v>0.20899999999999999</v>
      </c>
      <c r="H17501">
        <v>266000</v>
      </c>
      <c r="I17501">
        <v>216700</v>
      </c>
    </row>
    <row r="17502" spans="1:9" x14ac:dyDescent="0.25">
      <c r="A17502" t="s">
        <v>106</v>
      </c>
      <c r="B17502" t="s">
        <v>117</v>
      </c>
      <c r="C17502">
        <v>12035060207</v>
      </c>
      <c r="D17502">
        <v>2021</v>
      </c>
      <c r="E17502">
        <v>51200</v>
      </c>
      <c r="F17502">
        <v>155200</v>
      </c>
      <c r="G17502">
        <v>0.20599999999999999</v>
      </c>
      <c r="H17502">
        <v>326500</v>
      </c>
      <c r="I17502">
        <v>265600</v>
      </c>
    </row>
    <row r="17503" spans="1:9" x14ac:dyDescent="0.25">
      <c r="A17503" t="s">
        <v>106</v>
      </c>
      <c r="B17503" t="s">
        <v>117</v>
      </c>
      <c r="C17503">
        <v>12035060207</v>
      </c>
      <c r="D17503">
        <v>2022</v>
      </c>
      <c r="E17503">
        <v>68300</v>
      </c>
      <c r="F17503">
        <v>204000</v>
      </c>
      <c r="G17503">
        <v>0.24</v>
      </c>
      <c r="H17503">
        <v>385100</v>
      </c>
      <c r="I17503">
        <v>301800</v>
      </c>
    </row>
    <row r="17504" spans="1:9" x14ac:dyDescent="0.25">
      <c r="A17504" t="s">
        <v>106</v>
      </c>
      <c r="B17504" t="s">
        <v>117</v>
      </c>
      <c r="C17504">
        <v>12035060208</v>
      </c>
      <c r="D17504">
        <v>2012</v>
      </c>
      <c r="E17504">
        <v>11300</v>
      </c>
      <c r="F17504">
        <v>43300</v>
      </c>
      <c r="G17504">
        <v>0.113</v>
      </c>
      <c r="H17504">
        <v>138900</v>
      </c>
      <c r="I17504">
        <v>101600</v>
      </c>
    </row>
    <row r="17505" spans="1:9" x14ac:dyDescent="0.25">
      <c r="A17505" t="s">
        <v>106</v>
      </c>
      <c r="B17505" t="s">
        <v>117</v>
      </c>
      <c r="C17505">
        <v>12035060208</v>
      </c>
      <c r="D17505">
        <v>2013</v>
      </c>
      <c r="E17505">
        <v>10100</v>
      </c>
      <c r="F17505">
        <v>38800</v>
      </c>
      <c r="G17505">
        <v>9.8000000000000004E-2</v>
      </c>
      <c r="H17505">
        <v>141100</v>
      </c>
      <c r="I17505">
        <v>104500</v>
      </c>
    </row>
    <row r="17506" spans="1:9" x14ac:dyDescent="0.25">
      <c r="A17506" t="s">
        <v>106</v>
      </c>
      <c r="B17506" t="s">
        <v>117</v>
      </c>
      <c r="C17506">
        <v>12035060208</v>
      </c>
      <c r="D17506">
        <v>2014</v>
      </c>
      <c r="E17506">
        <v>11000</v>
      </c>
      <c r="F17506">
        <v>42000</v>
      </c>
      <c r="G17506">
        <v>9.7000000000000003E-2</v>
      </c>
      <c r="H17506">
        <v>154900</v>
      </c>
      <c r="I17506">
        <v>115300</v>
      </c>
    </row>
    <row r="17507" spans="1:9" x14ac:dyDescent="0.25">
      <c r="A17507" t="s">
        <v>106</v>
      </c>
      <c r="B17507" t="s">
        <v>117</v>
      </c>
      <c r="C17507">
        <v>12035060208</v>
      </c>
      <c r="D17507">
        <v>2015</v>
      </c>
      <c r="E17507">
        <v>13500</v>
      </c>
      <c r="F17507">
        <v>51700</v>
      </c>
      <c r="G17507">
        <v>0.114</v>
      </c>
      <c r="H17507">
        <v>162000</v>
      </c>
      <c r="I17507">
        <v>120600</v>
      </c>
    </row>
    <row r="17508" spans="1:9" x14ac:dyDescent="0.25">
      <c r="A17508" t="s">
        <v>106</v>
      </c>
      <c r="B17508" t="s">
        <v>117</v>
      </c>
      <c r="C17508">
        <v>12035060208</v>
      </c>
      <c r="D17508">
        <v>2016</v>
      </c>
      <c r="E17508">
        <v>16000</v>
      </c>
      <c r="F17508">
        <v>61100</v>
      </c>
      <c r="G17508">
        <v>0.11700000000000001</v>
      </c>
      <c r="H17508">
        <v>185100</v>
      </c>
      <c r="I17508">
        <v>138000</v>
      </c>
    </row>
    <row r="17509" spans="1:9" x14ac:dyDescent="0.25">
      <c r="A17509" t="s">
        <v>106</v>
      </c>
      <c r="B17509" t="s">
        <v>117</v>
      </c>
      <c r="C17509">
        <v>12035060208</v>
      </c>
      <c r="D17509">
        <v>2017</v>
      </c>
      <c r="E17509">
        <v>17600</v>
      </c>
      <c r="F17509">
        <v>67100</v>
      </c>
      <c r="G17509">
        <v>0.11899999999999999</v>
      </c>
      <c r="H17509">
        <v>194100</v>
      </c>
      <c r="I17509">
        <v>149500</v>
      </c>
    </row>
    <row r="17510" spans="1:9" x14ac:dyDescent="0.25">
      <c r="A17510" t="s">
        <v>106</v>
      </c>
      <c r="B17510" t="s">
        <v>117</v>
      </c>
      <c r="C17510">
        <v>12035060208</v>
      </c>
      <c r="D17510">
        <v>2018</v>
      </c>
      <c r="E17510">
        <v>19400</v>
      </c>
      <c r="F17510">
        <v>74300</v>
      </c>
      <c r="G17510">
        <v>0.121</v>
      </c>
      <c r="H17510">
        <v>209700</v>
      </c>
      <c r="I17510">
        <v>161100</v>
      </c>
    </row>
    <row r="17511" spans="1:9" x14ac:dyDescent="0.25">
      <c r="A17511" t="s">
        <v>106</v>
      </c>
      <c r="B17511" t="s">
        <v>117</v>
      </c>
      <c r="C17511">
        <v>12035060208</v>
      </c>
      <c r="D17511">
        <v>2019</v>
      </c>
      <c r="E17511">
        <v>22500</v>
      </c>
      <c r="F17511">
        <v>85900</v>
      </c>
      <c r="G17511">
        <v>0.13300000000000001</v>
      </c>
      <c r="H17511">
        <v>221700</v>
      </c>
      <c r="I17511">
        <v>171600</v>
      </c>
    </row>
    <row r="17512" spans="1:9" x14ac:dyDescent="0.25">
      <c r="A17512" t="s">
        <v>106</v>
      </c>
      <c r="B17512" t="s">
        <v>117</v>
      </c>
      <c r="C17512">
        <v>12035060208</v>
      </c>
      <c r="D17512">
        <v>2020</v>
      </c>
      <c r="E17512">
        <v>24100</v>
      </c>
      <c r="F17512">
        <v>91900</v>
      </c>
      <c r="G17512">
        <v>0.13300000000000001</v>
      </c>
      <c r="H17512">
        <v>232000</v>
      </c>
      <c r="I17512">
        <v>182700</v>
      </c>
    </row>
    <row r="17513" spans="1:9" x14ac:dyDescent="0.25">
      <c r="A17513" t="s">
        <v>106</v>
      </c>
      <c r="B17513" t="s">
        <v>117</v>
      </c>
      <c r="C17513">
        <v>12035060208</v>
      </c>
      <c r="D17513">
        <v>2021</v>
      </c>
      <c r="E17513">
        <v>37800</v>
      </c>
      <c r="F17513">
        <v>144700</v>
      </c>
      <c r="G17513">
        <v>0.16700000000000001</v>
      </c>
      <c r="H17513">
        <v>285600</v>
      </c>
      <c r="I17513">
        <v>228300</v>
      </c>
    </row>
    <row r="17514" spans="1:9" x14ac:dyDescent="0.25">
      <c r="A17514" t="s">
        <v>106</v>
      </c>
      <c r="B17514" t="s">
        <v>117</v>
      </c>
      <c r="C17514">
        <v>12035060208</v>
      </c>
      <c r="D17514">
        <v>2022</v>
      </c>
      <c r="E17514">
        <v>50800</v>
      </c>
      <c r="F17514">
        <v>193800</v>
      </c>
      <c r="G17514">
        <v>0.188</v>
      </c>
      <c r="H17514">
        <v>346400</v>
      </c>
      <c r="I17514">
        <v>272400</v>
      </c>
    </row>
    <row r="17515" spans="1:9" x14ac:dyDescent="0.25">
      <c r="A17515" t="s">
        <v>106</v>
      </c>
      <c r="B17515" t="s">
        <v>117</v>
      </c>
      <c r="C17515">
        <v>12035060209</v>
      </c>
      <c r="D17515">
        <v>2012</v>
      </c>
      <c r="E17515">
        <v>15100</v>
      </c>
      <c r="F17515">
        <v>57000</v>
      </c>
      <c r="G17515">
        <v>0.13400000000000001</v>
      </c>
      <c r="H17515">
        <v>150000</v>
      </c>
      <c r="I17515">
        <v>114400</v>
      </c>
    </row>
    <row r="17516" spans="1:9" x14ac:dyDescent="0.25">
      <c r="A17516" t="s">
        <v>106</v>
      </c>
      <c r="B17516" t="s">
        <v>117</v>
      </c>
      <c r="C17516">
        <v>12035060209</v>
      </c>
      <c r="D17516">
        <v>2013</v>
      </c>
      <c r="E17516">
        <v>18400</v>
      </c>
      <c r="F17516">
        <v>69700</v>
      </c>
      <c r="G17516">
        <v>0.152</v>
      </c>
      <c r="H17516">
        <v>161100</v>
      </c>
      <c r="I17516">
        <v>122800</v>
      </c>
    </row>
    <row r="17517" spans="1:9" x14ac:dyDescent="0.25">
      <c r="A17517" t="s">
        <v>106</v>
      </c>
      <c r="B17517" t="s">
        <v>117</v>
      </c>
      <c r="C17517">
        <v>12035060209</v>
      </c>
      <c r="D17517">
        <v>2014</v>
      </c>
      <c r="E17517">
        <v>22500</v>
      </c>
      <c r="F17517">
        <v>85400</v>
      </c>
      <c r="G17517">
        <v>0.17199999999999999</v>
      </c>
      <c r="H17517">
        <v>174500</v>
      </c>
      <c r="I17517">
        <v>133800</v>
      </c>
    </row>
    <row r="17518" spans="1:9" x14ac:dyDescent="0.25">
      <c r="A17518" t="s">
        <v>106</v>
      </c>
      <c r="B17518" t="s">
        <v>117</v>
      </c>
      <c r="C17518">
        <v>12035060209</v>
      </c>
      <c r="D17518">
        <v>2015</v>
      </c>
      <c r="E17518">
        <v>24600</v>
      </c>
      <c r="F17518">
        <v>93300</v>
      </c>
      <c r="G17518">
        <v>0.17499999999999999</v>
      </c>
      <c r="H17518">
        <v>188300</v>
      </c>
      <c r="I17518">
        <v>143200</v>
      </c>
    </row>
    <row r="17519" spans="1:9" x14ac:dyDescent="0.25">
      <c r="A17519" t="s">
        <v>106</v>
      </c>
      <c r="B17519" t="s">
        <v>117</v>
      </c>
      <c r="C17519">
        <v>12035060209</v>
      </c>
      <c r="D17519">
        <v>2016</v>
      </c>
      <c r="E17519">
        <v>24700</v>
      </c>
      <c r="F17519">
        <v>93200</v>
      </c>
      <c r="G17519">
        <v>0.16300000000000001</v>
      </c>
      <c r="H17519">
        <v>202600</v>
      </c>
      <c r="I17519">
        <v>154100</v>
      </c>
    </row>
    <row r="17520" spans="1:9" x14ac:dyDescent="0.25">
      <c r="A17520" t="s">
        <v>106</v>
      </c>
      <c r="B17520" t="s">
        <v>117</v>
      </c>
      <c r="C17520">
        <v>12035060209</v>
      </c>
      <c r="D17520">
        <v>2017</v>
      </c>
      <c r="E17520">
        <v>28000</v>
      </c>
      <c r="F17520">
        <v>106200</v>
      </c>
      <c r="G17520">
        <v>0.17499999999999999</v>
      </c>
      <c r="H17520">
        <v>213300</v>
      </c>
      <c r="I17520">
        <v>163300</v>
      </c>
    </row>
    <row r="17521" spans="1:9" x14ac:dyDescent="0.25">
      <c r="A17521" t="s">
        <v>106</v>
      </c>
      <c r="B17521" t="s">
        <v>117</v>
      </c>
      <c r="C17521">
        <v>12035060209</v>
      </c>
      <c r="D17521">
        <v>2018</v>
      </c>
      <c r="E17521">
        <v>28600</v>
      </c>
      <c r="F17521">
        <v>108100</v>
      </c>
      <c r="G17521">
        <v>0.16600000000000001</v>
      </c>
      <c r="H17521">
        <v>228100</v>
      </c>
      <c r="I17521">
        <v>174500</v>
      </c>
    </row>
    <row r="17522" spans="1:9" x14ac:dyDescent="0.25">
      <c r="A17522" t="s">
        <v>106</v>
      </c>
      <c r="B17522" t="s">
        <v>117</v>
      </c>
      <c r="C17522">
        <v>12035060209</v>
      </c>
      <c r="D17522">
        <v>2019</v>
      </c>
      <c r="E17522">
        <v>29300</v>
      </c>
      <c r="F17522">
        <v>110700</v>
      </c>
      <c r="G17522">
        <v>0.16400000000000001</v>
      </c>
      <c r="H17522">
        <v>237300</v>
      </c>
      <c r="I17522">
        <v>182100</v>
      </c>
    </row>
    <row r="17523" spans="1:9" x14ac:dyDescent="0.25">
      <c r="A17523" t="s">
        <v>106</v>
      </c>
      <c r="B17523" t="s">
        <v>117</v>
      </c>
      <c r="C17523">
        <v>12035060209</v>
      </c>
      <c r="D17523">
        <v>2020</v>
      </c>
      <c r="E17523">
        <v>30500</v>
      </c>
      <c r="F17523">
        <v>115500</v>
      </c>
      <c r="G17523">
        <v>0.159</v>
      </c>
      <c r="H17523">
        <v>250500</v>
      </c>
      <c r="I17523">
        <v>195100</v>
      </c>
    </row>
    <row r="17524" spans="1:9" x14ac:dyDescent="0.25">
      <c r="A17524" t="s">
        <v>106</v>
      </c>
      <c r="B17524" t="s">
        <v>117</v>
      </c>
      <c r="C17524">
        <v>12035060209</v>
      </c>
      <c r="D17524">
        <v>2021</v>
      </c>
      <c r="E17524">
        <v>42500</v>
      </c>
      <c r="F17524">
        <v>160600</v>
      </c>
      <c r="G17524">
        <v>0.18</v>
      </c>
      <c r="H17524">
        <v>307500</v>
      </c>
      <c r="I17524">
        <v>240200</v>
      </c>
    </row>
    <row r="17525" spans="1:9" x14ac:dyDescent="0.25">
      <c r="A17525" t="s">
        <v>106</v>
      </c>
      <c r="B17525" t="s">
        <v>117</v>
      </c>
      <c r="C17525">
        <v>12035060209</v>
      </c>
      <c r="D17525">
        <v>2022</v>
      </c>
      <c r="E17525">
        <v>58600</v>
      </c>
      <c r="F17525">
        <v>221600</v>
      </c>
      <c r="G17525">
        <v>0.20100000000000001</v>
      </c>
      <c r="H17525">
        <v>376500</v>
      </c>
      <c r="I17525">
        <v>295900</v>
      </c>
    </row>
    <row r="17526" spans="1:9" x14ac:dyDescent="0.25">
      <c r="A17526" t="s">
        <v>106</v>
      </c>
      <c r="B17526" t="s">
        <v>117</v>
      </c>
      <c r="C17526">
        <v>12035060210</v>
      </c>
      <c r="D17526">
        <v>2012</v>
      </c>
      <c r="E17526">
        <v>12500</v>
      </c>
      <c r="F17526">
        <v>48000</v>
      </c>
      <c r="G17526">
        <v>0.113</v>
      </c>
      <c r="H17526">
        <v>144700</v>
      </c>
      <c r="I17526">
        <v>112100</v>
      </c>
    </row>
    <row r="17527" spans="1:9" x14ac:dyDescent="0.25">
      <c r="A17527" t="s">
        <v>106</v>
      </c>
      <c r="B17527" t="s">
        <v>117</v>
      </c>
      <c r="C17527">
        <v>12035060210</v>
      </c>
      <c r="D17527">
        <v>2013</v>
      </c>
      <c r="E17527">
        <v>13100</v>
      </c>
      <c r="F17527">
        <v>50500</v>
      </c>
      <c r="G17527">
        <v>0.10199999999999999</v>
      </c>
      <c r="H17527">
        <v>167100</v>
      </c>
      <c r="I17527">
        <v>129800</v>
      </c>
    </row>
    <row r="17528" spans="1:9" x14ac:dyDescent="0.25">
      <c r="A17528" t="s">
        <v>106</v>
      </c>
      <c r="B17528" t="s">
        <v>117</v>
      </c>
      <c r="C17528">
        <v>12035060210</v>
      </c>
      <c r="D17528">
        <v>2014</v>
      </c>
      <c r="E17528">
        <v>15300</v>
      </c>
      <c r="F17528">
        <v>58900</v>
      </c>
      <c r="G17528">
        <v>0.11700000000000001</v>
      </c>
      <c r="H17528">
        <v>169900</v>
      </c>
      <c r="I17528">
        <v>131800</v>
      </c>
    </row>
    <row r="17529" spans="1:9" x14ac:dyDescent="0.25">
      <c r="A17529" t="s">
        <v>106</v>
      </c>
      <c r="B17529" t="s">
        <v>117</v>
      </c>
      <c r="C17529">
        <v>12035060210</v>
      </c>
      <c r="D17529">
        <v>2015</v>
      </c>
      <c r="E17529">
        <v>16500</v>
      </c>
      <c r="F17529">
        <v>63500</v>
      </c>
      <c r="G17529">
        <v>0.11700000000000001</v>
      </c>
      <c r="H17529">
        <v>183300</v>
      </c>
      <c r="I17529">
        <v>142900</v>
      </c>
    </row>
    <row r="17530" spans="1:9" x14ac:dyDescent="0.25">
      <c r="A17530" t="s">
        <v>106</v>
      </c>
      <c r="B17530" t="s">
        <v>117</v>
      </c>
      <c r="C17530">
        <v>12035060210</v>
      </c>
      <c r="D17530">
        <v>2016</v>
      </c>
      <c r="E17530">
        <v>18500</v>
      </c>
      <c r="F17530">
        <v>71100</v>
      </c>
      <c r="G17530">
        <v>0.122</v>
      </c>
      <c r="H17530">
        <v>195100</v>
      </c>
      <c r="I17530">
        <v>153300</v>
      </c>
    </row>
    <row r="17531" spans="1:9" x14ac:dyDescent="0.25">
      <c r="A17531" t="s">
        <v>106</v>
      </c>
      <c r="B17531" t="s">
        <v>117</v>
      </c>
      <c r="C17531">
        <v>12035060210</v>
      </c>
      <c r="D17531">
        <v>2017</v>
      </c>
      <c r="E17531">
        <v>19600</v>
      </c>
      <c r="F17531">
        <v>75500</v>
      </c>
      <c r="G17531">
        <v>0.122</v>
      </c>
      <c r="H17531">
        <v>206300</v>
      </c>
      <c r="I17531">
        <v>161700</v>
      </c>
    </row>
    <row r="17532" spans="1:9" x14ac:dyDescent="0.25">
      <c r="A17532" t="s">
        <v>106</v>
      </c>
      <c r="B17532" t="s">
        <v>117</v>
      </c>
      <c r="C17532">
        <v>12035060210</v>
      </c>
      <c r="D17532">
        <v>2018</v>
      </c>
      <c r="E17532">
        <v>24600</v>
      </c>
      <c r="F17532">
        <v>94300</v>
      </c>
      <c r="G17532">
        <v>0.14399999999999999</v>
      </c>
      <c r="H17532">
        <v>220400</v>
      </c>
      <c r="I17532">
        <v>173400</v>
      </c>
    </row>
    <row r="17533" spans="1:9" x14ac:dyDescent="0.25">
      <c r="A17533" t="s">
        <v>106</v>
      </c>
      <c r="B17533" t="s">
        <v>117</v>
      </c>
      <c r="C17533">
        <v>12035060210</v>
      </c>
      <c r="D17533">
        <v>2019</v>
      </c>
      <c r="E17533">
        <v>25200</v>
      </c>
      <c r="F17533">
        <v>97000</v>
      </c>
      <c r="G17533">
        <v>0.13800000000000001</v>
      </c>
      <c r="H17533">
        <v>233800</v>
      </c>
      <c r="I17533">
        <v>185400</v>
      </c>
    </row>
    <row r="17534" spans="1:9" x14ac:dyDescent="0.25">
      <c r="A17534" t="s">
        <v>106</v>
      </c>
      <c r="B17534" t="s">
        <v>117</v>
      </c>
      <c r="C17534">
        <v>12035060210</v>
      </c>
      <c r="D17534">
        <v>2020</v>
      </c>
      <c r="E17534">
        <v>26900</v>
      </c>
      <c r="F17534">
        <v>103600</v>
      </c>
      <c r="G17534">
        <v>0.13500000000000001</v>
      </c>
      <c r="H17534">
        <v>251400</v>
      </c>
      <c r="I17534">
        <v>201700</v>
      </c>
    </row>
    <row r="17535" spans="1:9" x14ac:dyDescent="0.25">
      <c r="A17535" t="s">
        <v>106</v>
      </c>
      <c r="B17535" t="s">
        <v>117</v>
      </c>
      <c r="C17535">
        <v>12035060210</v>
      </c>
      <c r="D17535">
        <v>2021</v>
      </c>
      <c r="E17535">
        <v>35400</v>
      </c>
      <c r="F17535">
        <v>135300</v>
      </c>
      <c r="G17535">
        <v>0.14599999999999999</v>
      </c>
      <c r="H17535">
        <v>303200</v>
      </c>
      <c r="I17535">
        <v>244400</v>
      </c>
    </row>
    <row r="17536" spans="1:9" x14ac:dyDescent="0.25">
      <c r="A17536" t="s">
        <v>106</v>
      </c>
      <c r="B17536" t="s">
        <v>117</v>
      </c>
      <c r="C17536">
        <v>12035060210</v>
      </c>
      <c r="D17536">
        <v>2022</v>
      </c>
      <c r="E17536">
        <v>51600</v>
      </c>
      <c r="F17536">
        <v>197900</v>
      </c>
      <c r="G17536">
        <v>0.17399999999999999</v>
      </c>
      <c r="H17536">
        <v>371900</v>
      </c>
      <c r="I17536">
        <v>299800</v>
      </c>
    </row>
    <row r="17537" spans="1:9" x14ac:dyDescent="0.25">
      <c r="A17537" t="s">
        <v>106</v>
      </c>
      <c r="B17537" t="s">
        <v>117</v>
      </c>
      <c r="C17537">
        <v>12035060211</v>
      </c>
      <c r="D17537">
        <v>2012</v>
      </c>
      <c r="E17537">
        <v>12700</v>
      </c>
      <c r="F17537">
        <v>48700</v>
      </c>
      <c r="G17537">
        <v>0.122</v>
      </c>
      <c r="H17537">
        <v>143500</v>
      </c>
      <c r="I17537">
        <v>105400</v>
      </c>
    </row>
    <row r="17538" spans="1:9" x14ac:dyDescent="0.25">
      <c r="A17538" t="s">
        <v>106</v>
      </c>
      <c r="B17538" t="s">
        <v>117</v>
      </c>
      <c r="C17538">
        <v>12035060211</v>
      </c>
      <c r="D17538">
        <v>2013</v>
      </c>
      <c r="E17538">
        <v>13700</v>
      </c>
      <c r="F17538">
        <v>52500</v>
      </c>
      <c r="G17538">
        <v>0.11700000000000001</v>
      </c>
      <c r="H17538">
        <v>159800</v>
      </c>
      <c r="I17538">
        <v>118400</v>
      </c>
    </row>
    <row r="17539" spans="1:9" x14ac:dyDescent="0.25">
      <c r="A17539" t="s">
        <v>106</v>
      </c>
      <c r="B17539" t="s">
        <v>117</v>
      </c>
      <c r="C17539">
        <v>12035060211</v>
      </c>
      <c r="D17539">
        <v>2014</v>
      </c>
      <c r="E17539">
        <v>15900</v>
      </c>
      <c r="F17539">
        <v>61000</v>
      </c>
      <c r="G17539">
        <v>0.13</v>
      </c>
      <c r="H17539">
        <v>167400</v>
      </c>
      <c r="I17539">
        <v>123800</v>
      </c>
    </row>
    <row r="17540" spans="1:9" x14ac:dyDescent="0.25">
      <c r="A17540" t="s">
        <v>106</v>
      </c>
      <c r="B17540" t="s">
        <v>117</v>
      </c>
      <c r="C17540">
        <v>12035060211</v>
      </c>
      <c r="D17540">
        <v>2015</v>
      </c>
      <c r="E17540">
        <v>17500</v>
      </c>
      <c r="F17540">
        <v>67100</v>
      </c>
      <c r="G17540">
        <v>0.13300000000000001</v>
      </c>
      <c r="H17540">
        <v>180500</v>
      </c>
      <c r="I17540">
        <v>133300</v>
      </c>
    </row>
    <row r="17541" spans="1:9" x14ac:dyDescent="0.25">
      <c r="A17541" t="s">
        <v>106</v>
      </c>
      <c r="B17541" t="s">
        <v>117</v>
      </c>
      <c r="C17541">
        <v>12035060211</v>
      </c>
      <c r="D17541">
        <v>2016</v>
      </c>
      <c r="E17541">
        <v>20000</v>
      </c>
      <c r="F17541">
        <v>76600</v>
      </c>
      <c r="G17541">
        <v>0.13800000000000001</v>
      </c>
      <c r="H17541">
        <v>196100</v>
      </c>
      <c r="I17541">
        <v>146000</v>
      </c>
    </row>
    <row r="17542" spans="1:9" x14ac:dyDescent="0.25">
      <c r="A17542" t="s">
        <v>106</v>
      </c>
      <c r="B17542" t="s">
        <v>117</v>
      </c>
      <c r="C17542">
        <v>12035060211</v>
      </c>
      <c r="D17542">
        <v>2017</v>
      </c>
      <c r="E17542">
        <v>20900</v>
      </c>
      <c r="F17542">
        <v>80200</v>
      </c>
      <c r="G17542">
        <v>0.13800000000000001</v>
      </c>
      <c r="H17542">
        <v>205700</v>
      </c>
      <c r="I17542">
        <v>153000</v>
      </c>
    </row>
    <row r="17543" spans="1:9" x14ac:dyDescent="0.25">
      <c r="A17543" t="s">
        <v>106</v>
      </c>
      <c r="B17543" t="s">
        <v>117</v>
      </c>
      <c r="C17543">
        <v>12035060211</v>
      </c>
      <c r="D17543">
        <v>2018</v>
      </c>
      <c r="E17543">
        <v>23200</v>
      </c>
      <c r="F17543">
        <v>89100</v>
      </c>
      <c r="G17543">
        <v>0.14399999999999999</v>
      </c>
      <c r="H17543">
        <v>217400</v>
      </c>
      <c r="I17543">
        <v>163300</v>
      </c>
    </row>
    <row r="17544" spans="1:9" x14ac:dyDescent="0.25">
      <c r="A17544" t="s">
        <v>106</v>
      </c>
      <c r="B17544" t="s">
        <v>117</v>
      </c>
      <c r="C17544">
        <v>12035060211</v>
      </c>
      <c r="D17544">
        <v>2019</v>
      </c>
      <c r="E17544">
        <v>24700</v>
      </c>
      <c r="F17544">
        <v>94500</v>
      </c>
      <c r="G17544">
        <v>0.14299999999999999</v>
      </c>
      <c r="H17544">
        <v>232400</v>
      </c>
      <c r="I17544">
        <v>174700</v>
      </c>
    </row>
    <row r="17545" spans="1:9" x14ac:dyDescent="0.25">
      <c r="A17545" t="s">
        <v>106</v>
      </c>
      <c r="B17545" t="s">
        <v>117</v>
      </c>
      <c r="C17545">
        <v>12035060211</v>
      </c>
      <c r="D17545">
        <v>2020</v>
      </c>
      <c r="E17545">
        <v>26600</v>
      </c>
      <c r="F17545">
        <v>101700</v>
      </c>
      <c r="G17545">
        <v>0.14000000000000001</v>
      </c>
      <c r="H17545">
        <v>252600</v>
      </c>
      <c r="I17545">
        <v>192400</v>
      </c>
    </row>
    <row r="17546" spans="1:9" x14ac:dyDescent="0.25">
      <c r="A17546" t="s">
        <v>106</v>
      </c>
      <c r="B17546" t="s">
        <v>117</v>
      </c>
      <c r="C17546">
        <v>12035060211</v>
      </c>
      <c r="D17546">
        <v>2021</v>
      </c>
      <c r="E17546">
        <v>40300</v>
      </c>
      <c r="F17546">
        <v>154700</v>
      </c>
      <c r="G17546">
        <v>0.17100000000000001</v>
      </c>
      <c r="H17546">
        <v>308400</v>
      </c>
      <c r="I17546">
        <v>238600</v>
      </c>
    </row>
    <row r="17547" spans="1:9" x14ac:dyDescent="0.25">
      <c r="A17547" t="s">
        <v>106</v>
      </c>
      <c r="B17547" t="s">
        <v>117</v>
      </c>
      <c r="C17547">
        <v>12035060211</v>
      </c>
      <c r="D17547">
        <v>2022</v>
      </c>
      <c r="E17547">
        <v>52200</v>
      </c>
      <c r="F17547">
        <v>200100</v>
      </c>
      <c r="G17547">
        <v>0.182</v>
      </c>
      <c r="H17547">
        <v>374700</v>
      </c>
      <c r="I17547">
        <v>289300</v>
      </c>
    </row>
    <row r="17548" spans="1:9" x14ac:dyDescent="0.25">
      <c r="A17548" t="s">
        <v>106</v>
      </c>
      <c r="B17548" t="s">
        <v>117</v>
      </c>
      <c r="C17548">
        <v>12035060212</v>
      </c>
      <c r="D17548">
        <v>2012</v>
      </c>
      <c r="E17548">
        <v>10300</v>
      </c>
      <c r="F17548">
        <v>40700</v>
      </c>
      <c r="G17548">
        <v>0.11</v>
      </c>
      <c r="H17548">
        <v>130000</v>
      </c>
      <c r="I17548">
        <v>94100</v>
      </c>
    </row>
    <row r="17549" spans="1:9" x14ac:dyDescent="0.25">
      <c r="A17549" t="s">
        <v>106</v>
      </c>
      <c r="B17549" t="s">
        <v>117</v>
      </c>
      <c r="C17549">
        <v>12035060212</v>
      </c>
      <c r="D17549">
        <v>2013</v>
      </c>
      <c r="E17549">
        <v>10100</v>
      </c>
      <c r="F17549">
        <v>39800</v>
      </c>
      <c r="G17549">
        <v>9.2999999999999999E-2</v>
      </c>
      <c r="H17549">
        <v>150500</v>
      </c>
      <c r="I17549">
        <v>109300</v>
      </c>
    </row>
    <row r="17550" spans="1:9" x14ac:dyDescent="0.25">
      <c r="A17550" t="s">
        <v>106</v>
      </c>
      <c r="B17550" t="s">
        <v>117</v>
      </c>
      <c r="C17550">
        <v>12035060212</v>
      </c>
      <c r="D17550">
        <v>2014</v>
      </c>
      <c r="E17550">
        <v>12000</v>
      </c>
      <c r="F17550">
        <v>47200</v>
      </c>
      <c r="G17550">
        <v>0.105</v>
      </c>
      <c r="H17550">
        <v>156700</v>
      </c>
      <c r="I17550">
        <v>113800</v>
      </c>
    </row>
    <row r="17551" spans="1:9" x14ac:dyDescent="0.25">
      <c r="A17551" t="s">
        <v>106</v>
      </c>
      <c r="B17551" t="s">
        <v>117</v>
      </c>
      <c r="C17551">
        <v>12035060212</v>
      </c>
      <c r="D17551">
        <v>2015</v>
      </c>
      <c r="E17551">
        <v>13800</v>
      </c>
      <c r="F17551">
        <v>54500</v>
      </c>
      <c r="G17551">
        <v>0.114</v>
      </c>
      <c r="H17551">
        <v>167200</v>
      </c>
      <c r="I17551">
        <v>121500</v>
      </c>
    </row>
    <row r="17552" spans="1:9" x14ac:dyDescent="0.25">
      <c r="A17552" t="s">
        <v>106</v>
      </c>
      <c r="B17552" t="s">
        <v>117</v>
      </c>
      <c r="C17552">
        <v>12035060212</v>
      </c>
      <c r="D17552">
        <v>2016</v>
      </c>
      <c r="E17552">
        <v>16000</v>
      </c>
      <c r="F17552">
        <v>63100</v>
      </c>
      <c r="G17552">
        <v>0.11700000000000001</v>
      </c>
      <c r="H17552">
        <v>187900</v>
      </c>
      <c r="I17552">
        <v>135900</v>
      </c>
    </row>
    <row r="17553" spans="1:9" x14ac:dyDescent="0.25">
      <c r="A17553" t="s">
        <v>106</v>
      </c>
      <c r="B17553" t="s">
        <v>117</v>
      </c>
      <c r="C17553">
        <v>12035060212</v>
      </c>
      <c r="D17553">
        <v>2017</v>
      </c>
      <c r="E17553">
        <v>15000</v>
      </c>
      <c r="F17553">
        <v>58900</v>
      </c>
      <c r="G17553">
        <v>0.104</v>
      </c>
      <c r="H17553">
        <v>196700</v>
      </c>
      <c r="I17553">
        <v>143600</v>
      </c>
    </row>
    <row r="17554" spans="1:9" x14ac:dyDescent="0.25">
      <c r="A17554" t="s">
        <v>106</v>
      </c>
      <c r="B17554" t="s">
        <v>117</v>
      </c>
      <c r="C17554">
        <v>12035060212</v>
      </c>
      <c r="D17554">
        <v>2018</v>
      </c>
      <c r="E17554">
        <v>16400</v>
      </c>
      <c r="F17554">
        <v>64500</v>
      </c>
      <c r="G17554">
        <v>0.10299999999999999</v>
      </c>
      <c r="H17554">
        <v>215300</v>
      </c>
      <c r="I17554">
        <v>158100</v>
      </c>
    </row>
    <row r="17555" spans="1:9" x14ac:dyDescent="0.25">
      <c r="A17555" t="s">
        <v>106</v>
      </c>
      <c r="B17555" t="s">
        <v>117</v>
      </c>
      <c r="C17555">
        <v>12035060212</v>
      </c>
      <c r="D17555">
        <v>2019</v>
      </c>
      <c r="E17555">
        <v>20000</v>
      </c>
      <c r="F17555">
        <v>78800</v>
      </c>
      <c r="G17555">
        <v>0.121</v>
      </c>
      <c r="H17555">
        <v>224300</v>
      </c>
      <c r="I17555">
        <v>165100</v>
      </c>
    </row>
    <row r="17556" spans="1:9" x14ac:dyDescent="0.25">
      <c r="A17556" t="s">
        <v>106</v>
      </c>
      <c r="B17556" t="s">
        <v>117</v>
      </c>
      <c r="C17556">
        <v>12035060212</v>
      </c>
      <c r="D17556">
        <v>2020</v>
      </c>
      <c r="E17556">
        <v>22300</v>
      </c>
      <c r="F17556">
        <v>87800</v>
      </c>
      <c r="G17556">
        <v>0.123</v>
      </c>
      <c r="H17556">
        <v>240200</v>
      </c>
      <c r="I17556">
        <v>180700</v>
      </c>
    </row>
    <row r="17557" spans="1:9" x14ac:dyDescent="0.25">
      <c r="A17557" t="s">
        <v>106</v>
      </c>
      <c r="B17557" t="s">
        <v>117</v>
      </c>
      <c r="C17557">
        <v>12035060212</v>
      </c>
      <c r="D17557">
        <v>2021</v>
      </c>
      <c r="E17557">
        <v>37500</v>
      </c>
      <c r="F17557">
        <v>148100</v>
      </c>
      <c r="G17557">
        <v>0.16800000000000001</v>
      </c>
      <c r="H17557">
        <v>293000</v>
      </c>
      <c r="I17557">
        <v>223200</v>
      </c>
    </row>
    <row r="17558" spans="1:9" x14ac:dyDescent="0.25">
      <c r="A17558" t="s">
        <v>106</v>
      </c>
      <c r="B17558" t="s">
        <v>117</v>
      </c>
      <c r="C17558">
        <v>12035060212</v>
      </c>
      <c r="D17558">
        <v>2022</v>
      </c>
      <c r="E17558">
        <v>51500</v>
      </c>
      <c r="F17558">
        <v>203100</v>
      </c>
      <c r="G17558">
        <v>0.189</v>
      </c>
      <c r="H17558">
        <v>355800</v>
      </c>
      <c r="I17558">
        <v>271700</v>
      </c>
    </row>
    <row r="17559" spans="1:9" x14ac:dyDescent="0.25">
      <c r="A17559" t="s">
        <v>106</v>
      </c>
      <c r="B17559" t="s">
        <v>117</v>
      </c>
      <c r="C17559">
        <v>12035060213</v>
      </c>
      <c r="D17559">
        <v>2012</v>
      </c>
      <c r="E17559">
        <v>11300</v>
      </c>
      <c r="F17559">
        <v>44500</v>
      </c>
      <c r="G17559">
        <v>0.11799999999999999</v>
      </c>
      <c r="H17559">
        <v>132300</v>
      </c>
      <c r="I17559">
        <v>95600</v>
      </c>
    </row>
    <row r="17560" spans="1:9" x14ac:dyDescent="0.25">
      <c r="A17560" t="s">
        <v>106</v>
      </c>
      <c r="B17560" t="s">
        <v>117</v>
      </c>
      <c r="C17560">
        <v>12035060213</v>
      </c>
      <c r="D17560">
        <v>2013</v>
      </c>
      <c r="E17560">
        <v>10300</v>
      </c>
      <c r="F17560">
        <v>40400</v>
      </c>
      <c r="G17560">
        <v>9.7000000000000003E-2</v>
      </c>
      <c r="H17560">
        <v>146500</v>
      </c>
      <c r="I17560">
        <v>106000</v>
      </c>
    </row>
    <row r="17561" spans="1:9" x14ac:dyDescent="0.25">
      <c r="A17561" t="s">
        <v>106</v>
      </c>
      <c r="B17561" t="s">
        <v>117</v>
      </c>
      <c r="C17561">
        <v>12035060213</v>
      </c>
      <c r="D17561">
        <v>2014</v>
      </c>
      <c r="E17561">
        <v>11600</v>
      </c>
      <c r="F17561">
        <v>45500</v>
      </c>
      <c r="G17561">
        <v>0.106</v>
      </c>
      <c r="H17561">
        <v>150200</v>
      </c>
      <c r="I17561">
        <v>109600</v>
      </c>
    </row>
    <row r="17562" spans="1:9" x14ac:dyDescent="0.25">
      <c r="A17562" t="s">
        <v>106</v>
      </c>
      <c r="B17562" t="s">
        <v>117</v>
      </c>
      <c r="C17562">
        <v>12035060213</v>
      </c>
      <c r="D17562">
        <v>2015</v>
      </c>
      <c r="E17562">
        <v>14300</v>
      </c>
      <c r="F17562">
        <v>56200</v>
      </c>
      <c r="G17562">
        <v>0.11799999999999999</v>
      </c>
      <c r="H17562">
        <v>166500</v>
      </c>
      <c r="I17562">
        <v>121100</v>
      </c>
    </row>
    <row r="17563" spans="1:9" x14ac:dyDescent="0.25">
      <c r="A17563" t="s">
        <v>106</v>
      </c>
      <c r="B17563" t="s">
        <v>117</v>
      </c>
      <c r="C17563">
        <v>12035060213</v>
      </c>
      <c r="D17563">
        <v>2016</v>
      </c>
      <c r="E17563">
        <v>16400</v>
      </c>
      <c r="F17563">
        <v>64600</v>
      </c>
      <c r="G17563">
        <v>0.11799999999999999</v>
      </c>
      <c r="H17563">
        <v>189300</v>
      </c>
      <c r="I17563">
        <v>138300</v>
      </c>
    </row>
    <row r="17564" spans="1:9" x14ac:dyDescent="0.25">
      <c r="A17564" t="s">
        <v>106</v>
      </c>
      <c r="B17564" t="s">
        <v>117</v>
      </c>
      <c r="C17564">
        <v>12035060213</v>
      </c>
      <c r="D17564">
        <v>2017</v>
      </c>
      <c r="E17564">
        <v>18300</v>
      </c>
      <c r="F17564">
        <v>72100</v>
      </c>
      <c r="G17564">
        <v>0.11899999999999999</v>
      </c>
      <c r="H17564">
        <v>207700</v>
      </c>
      <c r="I17564">
        <v>153200</v>
      </c>
    </row>
    <row r="17565" spans="1:9" x14ac:dyDescent="0.25">
      <c r="A17565" t="s">
        <v>106</v>
      </c>
      <c r="B17565" t="s">
        <v>117</v>
      </c>
      <c r="C17565">
        <v>12035060213</v>
      </c>
      <c r="D17565">
        <v>2018</v>
      </c>
      <c r="E17565">
        <v>18800</v>
      </c>
      <c r="F17565">
        <v>74000</v>
      </c>
      <c r="G17565">
        <v>0.114</v>
      </c>
      <c r="H17565">
        <v>222000</v>
      </c>
      <c r="I17565">
        <v>164400</v>
      </c>
    </row>
    <row r="17566" spans="1:9" x14ac:dyDescent="0.25">
      <c r="A17566" t="s">
        <v>106</v>
      </c>
      <c r="B17566" t="s">
        <v>117</v>
      </c>
      <c r="C17566">
        <v>12035060213</v>
      </c>
      <c r="D17566">
        <v>2019</v>
      </c>
      <c r="E17566">
        <v>20700</v>
      </c>
      <c r="F17566">
        <v>81800</v>
      </c>
      <c r="G17566">
        <v>0.124</v>
      </c>
      <c r="H17566">
        <v>225600</v>
      </c>
      <c r="I17566">
        <v>167400</v>
      </c>
    </row>
    <row r="17567" spans="1:9" x14ac:dyDescent="0.25">
      <c r="A17567" t="s">
        <v>106</v>
      </c>
      <c r="B17567" t="s">
        <v>117</v>
      </c>
      <c r="C17567">
        <v>12035060213</v>
      </c>
      <c r="D17567">
        <v>2020</v>
      </c>
      <c r="E17567">
        <v>23000</v>
      </c>
      <c r="F17567">
        <v>90600</v>
      </c>
      <c r="G17567">
        <v>0.127</v>
      </c>
      <c r="H17567">
        <v>237000</v>
      </c>
      <c r="I17567">
        <v>180900</v>
      </c>
    </row>
    <row r="17568" spans="1:9" x14ac:dyDescent="0.25">
      <c r="A17568" t="s">
        <v>106</v>
      </c>
      <c r="B17568" t="s">
        <v>117</v>
      </c>
      <c r="C17568">
        <v>12035060213</v>
      </c>
      <c r="D17568">
        <v>2021</v>
      </c>
      <c r="E17568">
        <v>35300</v>
      </c>
      <c r="F17568">
        <v>139400</v>
      </c>
      <c r="G17568">
        <v>0.157</v>
      </c>
      <c r="H17568">
        <v>290800</v>
      </c>
      <c r="I17568">
        <v>224400</v>
      </c>
    </row>
    <row r="17569" spans="1:9" x14ac:dyDescent="0.25">
      <c r="A17569" t="s">
        <v>106</v>
      </c>
      <c r="B17569" t="s">
        <v>117</v>
      </c>
      <c r="C17569">
        <v>12035060213</v>
      </c>
      <c r="D17569">
        <v>2022</v>
      </c>
      <c r="E17569">
        <v>50500</v>
      </c>
      <c r="F17569">
        <v>199100</v>
      </c>
      <c r="G17569">
        <v>0.184</v>
      </c>
      <c r="H17569">
        <v>356700</v>
      </c>
      <c r="I17569">
        <v>274100</v>
      </c>
    </row>
    <row r="17570" spans="1:9" x14ac:dyDescent="0.25">
      <c r="A17570" t="s">
        <v>106</v>
      </c>
      <c r="B17570" t="s">
        <v>117</v>
      </c>
      <c r="C17570">
        <v>12035060214</v>
      </c>
      <c r="D17570">
        <v>2012</v>
      </c>
      <c r="E17570">
        <v>11900</v>
      </c>
      <c r="F17570">
        <v>47800</v>
      </c>
      <c r="G17570">
        <v>0.122</v>
      </c>
      <c r="H17570">
        <v>134700</v>
      </c>
      <c r="I17570">
        <v>95800</v>
      </c>
    </row>
    <row r="17571" spans="1:9" x14ac:dyDescent="0.25">
      <c r="A17571" t="s">
        <v>106</v>
      </c>
      <c r="B17571" t="s">
        <v>117</v>
      </c>
      <c r="C17571">
        <v>12035060214</v>
      </c>
      <c r="D17571">
        <v>2013</v>
      </c>
      <c r="E17571">
        <v>11600</v>
      </c>
      <c r="F17571">
        <v>46500</v>
      </c>
      <c r="G17571">
        <v>0.105</v>
      </c>
      <c r="H17571">
        <v>152600</v>
      </c>
      <c r="I17571">
        <v>109100</v>
      </c>
    </row>
    <row r="17572" spans="1:9" x14ac:dyDescent="0.25">
      <c r="A17572" t="s">
        <v>106</v>
      </c>
      <c r="B17572" t="s">
        <v>117</v>
      </c>
      <c r="C17572">
        <v>12035060214</v>
      </c>
      <c r="D17572">
        <v>2014</v>
      </c>
      <c r="E17572">
        <v>12500</v>
      </c>
      <c r="F17572">
        <v>50000</v>
      </c>
      <c r="G17572">
        <v>0.11</v>
      </c>
      <c r="H17572">
        <v>154900</v>
      </c>
      <c r="I17572">
        <v>111500</v>
      </c>
    </row>
    <row r="17573" spans="1:9" x14ac:dyDescent="0.25">
      <c r="A17573" t="s">
        <v>106</v>
      </c>
      <c r="B17573" t="s">
        <v>117</v>
      </c>
      <c r="C17573">
        <v>12035060214</v>
      </c>
      <c r="D17573">
        <v>2015</v>
      </c>
      <c r="E17573">
        <v>15100</v>
      </c>
      <c r="F17573">
        <v>60200</v>
      </c>
      <c r="G17573">
        <v>0.122</v>
      </c>
      <c r="H17573">
        <v>169200</v>
      </c>
      <c r="I17573">
        <v>121700</v>
      </c>
    </row>
    <row r="17574" spans="1:9" x14ac:dyDescent="0.25">
      <c r="A17574" t="s">
        <v>106</v>
      </c>
      <c r="B17574" t="s">
        <v>117</v>
      </c>
      <c r="C17574">
        <v>12035060214</v>
      </c>
      <c r="D17574">
        <v>2016</v>
      </c>
      <c r="E17574">
        <v>17400</v>
      </c>
      <c r="F17574">
        <v>69500</v>
      </c>
      <c r="G17574">
        <v>0.12</v>
      </c>
      <c r="H17574">
        <v>197700</v>
      </c>
      <c r="I17574">
        <v>142200</v>
      </c>
    </row>
    <row r="17575" spans="1:9" x14ac:dyDescent="0.25">
      <c r="A17575" t="s">
        <v>106</v>
      </c>
      <c r="B17575" t="s">
        <v>117</v>
      </c>
      <c r="C17575">
        <v>12035060214</v>
      </c>
      <c r="D17575">
        <v>2017</v>
      </c>
      <c r="E17575">
        <v>17800</v>
      </c>
      <c r="F17575">
        <v>71700</v>
      </c>
      <c r="G17575">
        <v>0.121</v>
      </c>
      <c r="H17575">
        <v>201500</v>
      </c>
      <c r="I17575">
        <v>145300</v>
      </c>
    </row>
    <row r="17576" spans="1:9" x14ac:dyDescent="0.25">
      <c r="A17576" t="s">
        <v>106</v>
      </c>
      <c r="B17576" t="s">
        <v>117</v>
      </c>
      <c r="C17576">
        <v>12035060214</v>
      </c>
      <c r="D17576">
        <v>2018</v>
      </c>
      <c r="E17576">
        <v>18100</v>
      </c>
      <c r="F17576">
        <v>72500</v>
      </c>
      <c r="G17576">
        <v>0.115</v>
      </c>
      <c r="H17576">
        <v>213500</v>
      </c>
      <c r="I17576">
        <v>155400</v>
      </c>
    </row>
    <row r="17577" spans="1:9" x14ac:dyDescent="0.25">
      <c r="A17577" t="s">
        <v>106</v>
      </c>
      <c r="B17577" t="s">
        <v>117</v>
      </c>
      <c r="C17577">
        <v>12035060214</v>
      </c>
      <c r="D17577">
        <v>2019</v>
      </c>
      <c r="E17577">
        <v>20900</v>
      </c>
      <c r="F17577">
        <v>83800</v>
      </c>
      <c r="G17577">
        <v>0.127</v>
      </c>
      <c r="H17577">
        <v>221800</v>
      </c>
      <c r="I17577">
        <v>162500</v>
      </c>
    </row>
    <row r="17578" spans="1:9" x14ac:dyDescent="0.25">
      <c r="A17578" t="s">
        <v>106</v>
      </c>
      <c r="B17578" t="s">
        <v>117</v>
      </c>
      <c r="C17578">
        <v>12035060214</v>
      </c>
      <c r="D17578">
        <v>2020</v>
      </c>
      <c r="E17578">
        <v>22600</v>
      </c>
      <c r="F17578">
        <v>90600</v>
      </c>
      <c r="G17578">
        <v>0.124</v>
      </c>
      <c r="H17578">
        <v>241600</v>
      </c>
      <c r="I17578">
        <v>179900</v>
      </c>
    </row>
    <row r="17579" spans="1:9" x14ac:dyDescent="0.25">
      <c r="A17579" t="s">
        <v>106</v>
      </c>
      <c r="B17579" t="s">
        <v>117</v>
      </c>
      <c r="C17579">
        <v>12035060214</v>
      </c>
      <c r="D17579">
        <v>2021</v>
      </c>
      <c r="E17579">
        <v>35000</v>
      </c>
      <c r="F17579">
        <v>140800</v>
      </c>
      <c r="G17579">
        <v>0.157</v>
      </c>
      <c r="H17579">
        <v>293200</v>
      </c>
      <c r="I17579">
        <v>221600</v>
      </c>
    </row>
    <row r="17580" spans="1:9" x14ac:dyDescent="0.25">
      <c r="A17580" t="s">
        <v>106</v>
      </c>
      <c r="B17580" t="s">
        <v>117</v>
      </c>
      <c r="C17580">
        <v>12035060214</v>
      </c>
      <c r="D17580">
        <v>2022</v>
      </c>
      <c r="E17580">
        <v>51200</v>
      </c>
      <c r="F17580">
        <v>205500</v>
      </c>
      <c r="G17580">
        <v>0.187</v>
      </c>
      <c r="H17580">
        <v>357700</v>
      </c>
      <c r="I17580">
        <v>270200</v>
      </c>
    </row>
    <row r="17581" spans="1:9" x14ac:dyDescent="0.25">
      <c r="A17581" t="s">
        <v>106</v>
      </c>
      <c r="B17581" t="s">
        <v>117</v>
      </c>
      <c r="C17581">
        <v>12035060301</v>
      </c>
      <c r="D17581">
        <v>2012</v>
      </c>
      <c r="E17581">
        <v>50700</v>
      </c>
      <c r="F17581">
        <v>175100</v>
      </c>
      <c r="G17581">
        <v>0.255</v>
      </c>
      <c r="H17581">
        <v>226200</v>
      </c>
      <c r="I17581">
        <v>206100</v>
      </c>
    </row>
    <row r="17582" spans="1:9" x14ac:dyDescent="0.25">
      <c r="A17582" t="s">
        <v>106</v>
      </c>
      <c r="B17582" t="s">
        <v>117</v>
      </c>
      <c r="C17582">
        <v>12035060301</v>
      </c>
      <c r="D17582">
        <v>2013</v>
      </c>
      <c r="E17582">
        <v>54700</v>
      </c>
      <c r="F17582">
        <v>192500</v>
      </c>
      <c r="G17582">
        <v>0.26600000000000001</v>
      </c>
      <c r="H17582">
        <v>235300</v>
      </c>
      <c r="I17582">
        <v>216500</v>
      </c>
    </row>
    <row r="17583" spans="1:9" x14ac:dyDescent="0.25">
      <c r="A17583" t="s">
        <v>106</v>
      </c>
      <c r="B17583" t="s">
        <v>117</v>
      </c>
      <c r="C17583">
        <v>12035060301</v>
      </c>
      <c r="D17583">
        <v>2014</v>
      </c>
      <c r="E17583">
        <v>59900</v>
      </c>
      <c r="F17583">
        <v>213500</v>
      </c>
      <c r="G17583">
        <v>0.27900000000000003</v>
      </c>
      <c r="H17583">
        <v>249000</v>
      </c>
      <c r="I17583">
        <v>228200</v>
      </c>
    </row>
    <row r="17584" spans="1:9" x14ac:dyDescent="0.25">
      <c r="A17584" t="s">
        <v>106</v>
      </c>
      <c r="B17584" t="s">
        <v>117</v>
      </c>
      <c r="C17584">
        <v>12035060301</v>
      </c>
      <c r="D17584">
        <v>2015</v>
      </c>
      <c r="E17584">
        <v>65300</v>
      </c>
      <c r="F17584">
        <v>240000</v>
      </c>
      <c r="G17584">
        <v>0.28899999999999998</v>
      </c>
      <c r="H17584">
        <v>256200</v>
      </c>
      <c r="I17584">
        <v>241200</v>
      </c>
    </row>
    <row r="17585" spans="1:9" x14ac:dyDescent="0.25">
      <c r="A17585" t="s">
        <v>106</v>
      </c>
      <c r="B17585" t="s">
        <v>117</v>
      </c>
      <c r="C17585">
        <v>12035060301</v>
      </c>
      <c r="D17585">
        <v>2016</v>
      </c>
      <c r="E17585">
        <v>70700</v>
      </c>
      <c r="F17585">
        <v>259500</v>
      </c>
      <c r="G17585">
        <v>0.29899999999999999</v>
      </c>
      <c r="H17585">
        <v>272700</v>
      </c>
      <c r="I17585">
        <v>250900</v>
      </c>
    </row>
    <row r="17586" spans="1:9" x14ac:dyDescent="0.25">
      <c r="A17586" t="s">
        <v>106</v>
      </c>
      <c r="B17586" t="s">
        <v>117</v>
      </c>
      <c r="C17586">
        <v>12035060301</v>
      </c>
      <c r="D17586">
        <v>2017</v>
      </c>
      <c r="E17586">
        <v>69700</v>
      </c>
      <c r="F17586">
        <v>242700</v>
      </c>
      <c r="G17586">
        <v>0.27800000000000002</v>
      </c>
      <c r="H17586">
        <v>284400</v>
      </c>
      <c r="I17586">
        <v>260300</v>
      </c>
    </row>
    <row r="17587" spans="1:9" x14ac:dyDescent="0.25">
      <c r="A17587" t="s">
        <v>106</v>
      </c>
      <c r="B17587" t="s">
        <v>117</v>
      </c>
      <c r="C17587">
        <v>12035060301</v>
      </c>
      <c r="D17587">
        <v>2018</v>
      </c>
      <c r="E17587">
        <v>67400</v>
      </c>
      <c r="F17587">
        <v>237100</v>
      </c>
      <c r="G17587">
        <v>0.26200000000000001</v>
      </c>
      <c r="H17587">
        <v>293200</v>
      </c>
      <c r="I17587">
        <v>269100</v>
      </c>
    </row>
    <row r="17588" spans="1:9" x14ac:dyDescent="0.25">
      <c r="A17588" t="s">
        <v>106</v>
      </c>
      <c r="B17588" t="s">
        <v>117</v>
      </c>
      <c r="C17588">
        <v>12035060301</v>
      </c>
      <c r="D17588">
        <v>2019</v>
      </c>
      <c r="E17588">
        <v>79300</v>
      </c>
      <c r="F17588">
        <v>282100</v>
      </c>
      <c r="G17588">
        <v>0.29499999999999998</v>
      </c>
      <c r="H17588">
        <v>311100</v>
      </c>
      <c r="I17588">
        <v>286000</v>
      </c>
    </row>
    <row r="17589" spans="1:9" x14ac:dyDescent="0.25">
      <c r="A17589" t="s">
        <v>106</v>
      </c>
      <c r="B17589" t="s">
        <v>117</v>
      </c>
      <c r="C17589">
        <v>12035060301</v>
      </c>
      <c r="D17589">
        <v>2020</v>
      </c>
      <c r="E17589">
        <v>78400</v>
      </c>
      <c r="F17589">
        <v>282900</v>
      </c>
      <c r="G17589">
        <v>0.27</v>
      </c>
      <c r="H17589">
        <v>334000</v>
      </c>
      <c r="I17589">
        <v>313600</v>
      </c>
    </row>
    <row r="17590" spans="1:9" x14ac:dyDescent="0.25">
      <c r="A17590" t="s">
        <v>106</v>
      </c>
      <c r="B17590" t="s">
        <v>117</v>
      </c>
      <c r="C17590">
        <v>12035060301</v>
      </c>
      <c r="D17590">
        <v>2021</v>
      </c>
      <c r="E17590">
        <v>101400</v>
      </c>
      <c r="F17590">
        <v>357500</v>
      </c>
      <c r="G17590">
        <v>0.29199999999999998</v>
      </c>
      <c r="H17590">
        <v>394600</v>
      </c>
      <c r="I17590">
        <v>368600</v>
      </c>
    </row>
    <row r="17591" spans="1:9" x14ac:dyDescent="0.25">
      <c r="A17591" t="s">
        <v>106</v>
      </c>
      <c r="B17591" t="s">
        <v>117</v>
      </c>
      <c r="C17591">
        <v>12035060301</v>
      </c>
      <c r="D17591">
        <v>2022</v>
      </c>
      <c r="E17591">
        <v>128500</v>
      </c>
      <c r="F17591">
        <v>452700</v>
      </c>
      <c r="G17591">
        <v>0.30599999999999999</v>
      </c>
      <c r="H17591">
        <v>481400</v>
      </c>
      <c r="I17591">
        <v>444700</v>
      </c>
    </row>
    <row r="17592" spans="1:9" x14ac:dyDescent="0.25">
      <c r="A17592" t="s">
        <v>106</v>
      </c>
      <c r="B17592" t="s">
        <v>117</v>
      </c>
      <c r="C17592">
        <v>12035060302</v>
      </c>
      <c r="D17592">
        <v>2012</v>
      </c>
      <c r="E17592">
        <v>83900</v>
      </c>
      <c r="F17592">
        <v>379200</v>
      </c>
      <c r="G17592">
        <v>0.40699999999999997</v>
      </c>
      <c r="H17592">
        <v>288700</v>
      </c>
      <c r="I17592">
        <v>182200</v>
      </c>
    </row>
    <row r="17593" spans="1:9" x14ac:dyDescent="0.25">
      <c r="A17593" t="s">
        <v>106</v>
      </c>
      <c r="B17593" t="s">
        <v>117</v>
      </c>
      <c r="C17593">
        <v>12035060302</v>
      </c>
      <c r="D17593">
        <v>2013</v>
      </c>
      <c r="E17593">
        <v>104300</v>
      </c>
      <c r="F17593">
        <v>460700</v>
      </c>
      <c r="G17593">
        <v>0.45600000000000002</v>
      </c>
      <c r="H17593">
        <v>307800</v>
      </c>
      <c r="I17593">
        <v>198500</v>
      </c>
    </row>
    <row r="17594" spans="1:9" x14ac:dyDescent="0.25">
      <c r="A17594" t="s">
        <v>106</v>
      </c>
      <c r="B17594" t="s">
        <v>117</v>
      </c>
      <c r="C17594">
        <v>12035060302</v>
      </c>
      <c r="D17594">
        <v>2014</v>
      </c>
      <c r="E17594">
        <v>106700</v>
      </c>
      <c r="F17594">
        <v>487300</v>
      </c>
      <c r="G17594">
        <v>0.432</v>
      </c>
      <c r="H17594">
        <v>342000</v>
      </c>
      <c r="I17594">
        <v>221300</v>
      </c>
    </row>
    <row r="17595" spans="1:9" x14ac:dyDescent="0.25">
      <c r="A17595" t="s">
        <v>106</v>
      </c>
      <c r="B17595" t="s">
        <v>117</v>
      </c>
      <c r="C17595">
        <v>12035060302</v>
      </c>
      <c r="D17595">
        <v>2015</v>
      </c>
      <c r="E17595">
        <v>118500</v>
      </c>
      <c r="F17595">
        <v>541100</v>
      </c>
      <c r="G17595">
        <v>0.44800000000000001</v>
      </c>
      <c r="H17595">
        <v>363900</v>
      </c>
      <c r="I17595">
        <v>235800</v>
      </c>
    </row>
    <row r="17596" spans="1:9" x14ac:dyDescent="0.25">
      <c r="A17596" t="s">
        <v>106</v>
      </c>
      <c r="B17596" t="s">
        <v>117</v>
      </c>
      <c r="C17596">
        <v>12035060302</v>
      </c>
      <c r="D17596">
        <v>2016</v>
      </c>
      <c r="E17596">
        <v>137100</v>
      </c>
      <c r="F17596">
        <v>623400</v>
      </c>
      <c r="G17596">
        <v>0.46600000000000003</v>
      </c>
      <c r="H17596">
        <v>391700</v>
      </c>
      <c r="I17596">
        <v>260700</v>
      </c>
    </row>
    <row r="17597" spans="1:9" x14ac:dyDescent="0.25">
      <c r="A17597" t="s">
        <v>106</v>
      </c>
      <c r="B17597" t="s">
        <v>117</v>
      </c>
      <c r="C17597">
        <v>12035060302</v>
      </c>
      <c r="D17597">
        <v>2017</v>
      </c>
      <c r="E17597">
        <v>134100</v>
      </c>
      <c r="F17597">
        <v>618300</v>
      </c>
      <c r="G17597">
        <v>0.438</v>
      </c>
      <c r="H17597">
        <v>417400</v>
      </c>
      <c r="I17597">
        <v>273900</v>
      </c>
    </row>
    <row r="17598" spans="1:9" x14ac:dyDescent="0.25">
      <c r="A17598" t="s">
        <v>106</v>
      </c>
      <c r="B17598" t="s">
        <v>117</v>
      </c>
      <c r="C17598">
        <v>12035060302</v>
      </c>
      <c r="D17598">
        <v>2018</v>
      </c>
      <c r="E17598">
        <v>154200</v>
      </c>
      <c r="F17598">
        <v>695500</v>
      </c>
      <c r="G17598">
        <v>0.47299999999999998</v>
      </c>
      <c r="H17598">
        <v>432700</v>
      </c>
      <c r="I17598">
        <v>290300</v>
      </c>
    </row>
    <row r="17599" spans="1:9" x14ac:dyDescent="0.25">
      <c r="A17599" t="s">
        <v>106</v>
      </c>
      <c r="B17599" t="s">
        <v>117</v>
      </c>
      <c r="C17599">
        <v>12035060302</v>
      </c>
      <c r="D17599">
        <v>2019</v>
      </c>
      <c r="E17599">
        <v>157400</v>
      </c>
      <c r="F17599">
        <v>712000</v>
      </c>
      <c r="G17599">
        <v>0.45900000000000002</v>
      </c>
      <c r="H17599">
        <v>459600</v>
      </c>
      <c r="I17599">
        <v>302600</v>
      </c>
    </row>
    <row r="17600" spans="1:9" x14ac:dyDescent="0.25">
      <c r="A17600" t="s">
        <v>106</v>
      </c>
      <c r="B17600" t="s">
        <v>117</v>
      </c>
      <c r="C17600">
        <v>12035060302</v>
      </c>
      <c r="D17600">
        <v>2020</v>
      </c>
      <c r="E17600">
        <v>176200</v>
      </c>
      <c r="F17600">
        <v>788900</v>
      </c>
      <c r="G17600">
        <v>0.46400000000000002</v>
      </c>
      <c r="H17600">
        <v>492100</v>
      </c>
      <c r="I17600">
        <v>333200</v>
      </c>
    </row>
    <row r="17601" spans="1:9" x14ac:dyDescent="0.25">
      <c r="A17601" t="s">
        <v>106</v>
      </c>
      <c r="B17601" t="s">
        <v>117</v>
      </c>
      <c r="C17601">
        <v>12035060302</v>
      </c>
      <c r="D17601">
        <v>2021</v>
      </c>
      <c r="E17601">
        <v>203600</v>
      </c>
      <c r="F17601">
        <v>926000</v>
      </c>
      <c r="G17601">
        <v>0.45200000000000001</v>
      </c>
      <c r="H17601">
        <v>593900</v>
      </c>
      <c r="I17601">
        <v>398300</v>
      </c>
    </row>
    <row r="17602" spans="1:9" x14ac:dyDescent="0.25">
      <c r="A17602" t="s">
        <v>106</v>
      </c>
      <c r="B17602" t="s">
        <v>117</v>
      </c>
      <c r="C17602">
        <v>12035060302</v>
      </c>
      <c r="D17602">
        <v>2022</v>
      </c>
      <c r="E17602">
        <v>232100</v>
      </c>
      <c r="F17602">
        <v>1057800</v>
      </c>
      <c r="G17602">
        <v>0.45</v>
      </c>
      <c r="H17602">
        <v>690700</v>
      </c>
      <c r="I17602">
        <v>460400</v>
      </c>
    </row>
    <row r="17603" spans="1:9" x14ac:dyDescent="0.25">
      <c r="A17603" t="s">
        <v>106</v>
      </c>
      <c r="B17603" t="s">
        <v>117</v>
      </c>
      <c r="C17603">
        <v>12035060303</v>
      </c>
      <c r="D17603">
        <v>2012</v>
      </c>
      <c r="E17603">
        <v>104800</v>
      </c>
      <c r="F17603">
        <v>264000</v>
      </c>
      <c r="G17603">
        <v>0.33900000000000002</v>
      </c>
      <c r="H17603">
        <v>314000</v>
      </c>
      <c r="I17603">
        <v>381700</v>
      </c>
    </row>
    <row r="17604" spans="1:9" x14ac:dyDescent="0.25">
      <c r="A17604" t="s">
        <v>106</v>
      </c>
      <c r="B17604" t="s">
        <v>117</v>
      </c>
      <c r="C17604">
        <v>12035060303</v>
      </c>
      <c r="D17604">
        <v>2013</v>
      </c>
      <c r="E17604">
        <v>89700</v>
      </c>
      <c r="F17604">
        <v>218600</v>
      </c>
      <c r="G17604">
        <v>0.29499999999999998</v>
      </c>
      <c r="H17604">
        <v>314600</v>
      </c>
      <c r="I17604">
        <v>363000</v>
      </c>
    </row>
    <row r="17605" spans="1:9" x14ac:dyDescent="0.25">
      <c r="A17605" t="s">
        <v>106</v>
      </c>
      <c r="B17605" t="s">
        <v>117</v>
      </c>
      <c r="C17605">
        <v>12035060303</v>
      </c>
      <c r="D17605">
        <v>2014</v>
      </c>
      <c r="E17605">
        <v>121500</v>
      </c>
      <c r="F17605">
        <v>303700</v>
      </c>
      <c r="G17605">
        <v>0.35399999999999998</v>
      </c>
      <c r="H17605">
        <v>348100</v>
      </c>
      <c r="I17605">
        <v>409800</v>
      </c>
    </row>
    <row r="17606" spans="1:9" x14ac:dyDescent="0.25">
      <c r="A17606" t="s">
        <v>106</v>
      </c>
      <c r="B17606" t="s">
        <v>117</v>
      </c>
      <c r="C17606">
        <v>12035060303</v>
      </c>
      <c r="D17606">
        <v>2015</v>
      </c>
      <c r="E17606">
        <v>134300</v>
      </c>
      <c r="F17606">
        <v>323500</v>
      </c>
      <c r="G17606">
        <v>0.35799999999999998</v>
      </c>
      <c r="H17606">
        <v>379600</v>
      </c>
      <c r="I17606">
        <v>439800</v>
      </c>
    </row>
    <row r="17607" spans="1:9" x14ac:dyDescent="0.25">
      <c r="A17607" t="s">
        <v>106</v>
      </c>
      <c r="B17607" t="s">
        <v>117</v>
      </c>
      <c r="C17607">
        <v>12035060303</v>
      </c>
      <c r="D17607">
        <v>2016</v>
      </c>
      <c r="E17607">
        <v>164300</v>
      </c>
      <c r="F17607">
        <v>395300</v>
      </c>
      <c r="G17607">
        <v>0.42299999999999999</v>
      </c>
      <c r="H17607">
        <v>390700</v>
      </c>
      <c r="I17607">
        <v>454500</v>
      </c>
    </row>
    <row r="17608" spans="1:9" x14ac:dyDescent="0.25">
      <c r="A17608" t="s">
        <v>106</v>
      </c>
      <c r="B17608" t="s">
        <v>117</v>
      </c>
      <c r="C17608">
        <v>12035060303</v>
      </c>
      <c r="D17608">
        <v>2017</v>
      </c>
      <c r="E17608">
        <v>155900</v>
      </c>
      <c r="F17608">
        <v>376000</v>
      </c>
      <c r="G17608">
        <v>0.38700000000000001</v>
      </c>
      <c r="H17608">
        <v>404600</v>
      </c>
      <c r="I17608">
        <v>471100</v>
      </c>
    </row>
    <row r="17609" spans="1:9" x14ac:dyDescent="0.25">
      <c r="A17609" t="s">
        <v>106</v>
      </c>
      <c r="B17609" t="s">
        <v>117</v>
      </c>
      <c r="C17609">
        <v>12035060303</v>
      </c>
      <c r="D17609">
        <v>2018</v>
      </c>
      <c r="E17609">
        <v>152600</v>
      </c>
      <c r="F17609">
        <v>373500</v>
      </c>
      <c r="G17609">
        <v>0.371</v>
      </c>
      <c r="H17609">
        <v>421600</v>
      </c>
      <c r="I17609">
        <v>479700</v>
      </c>
    </row>
    <row r="17610" spans="1:9" x14ac:dyDescent="0.25">
      <c r="A17610" t="s">
        <v>106</v>
      </c>
      <c r="B17610" t="s">
        <v>117</v>
      </c>
      <c r="C17610">
        <v>12035060303</v>
      </c>
      <c r="D17610">
        <v>2019</v>
      </c>
      <c r="E17610">
        <v>157000</v>
      </c>
      <c r="F17610">
        <v>373200</v>
      </c>
      <c r="G17610">
        <v>0.377</v>
      </c>
      <c r="H17610">
        <v>414300</v>
      </c>
      <c r="I17610">
        <v>480400</v>
      </c>
    </row>
    <row r="17611" spans="1:9" x14ac:dyDescent="0.25">
      <c r="A17611" t="s">
        <v>106</v>
      </c>
      <c r="B17611" t="s">
        <v>117</v>
      </c>
      <c r="C17611">
        <v>12035060303</v>
      </c>
      <c r="D17611">
        <v>2020</v>
      </c>
      <c r="E17611">
        <v>171300</v>
      </c>
      <c r="F17611">
        <v>399600</v>
      </c>
      <c r="G17611">
        <v>0.35799999999999998</v>
      </c>
      <c r="H17611">
        <v>465300</v>
      </c>
      <c r="I17611">
        <v>555300</v>
      </c>
    </row>
    <row r="17612" spans="1:9" x14ac:dyDescent="0.25">
      <c r="A17612" t="s">
        <v>106</v>
      </c>
      <c r="B17612" t="s">
        <v>117</v>
      </c>
      <c r="C17612">
        <v>12035060303</v>
      </c>
      <c r="D17612">
        <v>2021</v>
      </c>
      <c r="E17612">
        <v>216000</v>
      </c>
      <c r="F17612">
        <v>525900</v>
      </c>
      <c r="G17612">
        <v>0.376</v>
      </c>
      <c r="H17612">
        <v>563400</v>
      </c>
      <c r="I17612">
        <v>679600</v>
      </c>
    </row>
    <row r="17613" spans="1:9" x14ac:dyDescent="0.25">
      <c r="A17613" t="s">
        <v>106</v>
      </c>
      <c r="B17613" t="s">
        <v>117</v>
      </c>
      <c r="C17613">
        <v>12035060303</v>
      </c>
      <c r="D17613">
        <v>2022</v>
      </c>
      <c r="E17613">
        <v>235200</v>
      </c>
      <c r="F17613">
        <v>554100</v>
      </c>
      <c r="G17613">
        <v>0.35699999999999998</v>
      </c>
      <c r="H17613">
        <v>654400</v>
      </c>
      <c r="I17613">
        <v>771300</v>
      </c>
    </row>
    <row r="17614" spans="1:9" x14ac:dyDescent="0.25">
      <c r="A17614" t="s">
        <v>106</v>
      </c>
      <c r="B17614" t="s">
        <v>117</v>
      </c>
      <c r="C17614">
        <v>12035060304</v>
      </c>
      <c r="D17614">
        <v>2012</v>
      </c>
      <c r="E17614">
        <v>18900</v>
      </c>
      <c r="F17614">
        <v>61400</v>
      </c>
      <c r="G17614">
        <v>0.17499999999999999</v>
      </c>
      <c r="H17614">
        <v>200300</v>
      </c>
      <c r="I17614">
        <v>178800</v>
      </c>
    </row>
    <row r="17615" spans="1:9" x14ac:dyDescent="0.25">
      <c r="A17615" t="s">
        <v>106</v>
      </c>
      <c r="B17615" t="s">
        <v>117</v>
      </c>
      <c r="C17615">
        <v>12035060304</v>
      </c>
      <c r="D17615">
        <v>2013</v>
      </c>
      <c r="E17615">
        <v>47400</v>
      </c>
      <c r="F17615">
        <v>115500</v>
      </c>
      <c r="G17615">
        <v>0.26400000000000001</v>
      </c>
      <c r="H17615">
        <v>229900</v>
      </c>
      <c r="I17615">
        <v>197700</v>
      </c>
    </row>
    <row r="17616" spans="1:9" x14ac:dyDescent="0.25">
      <c r="A17616" t="s">
        <v>106</v>
      </c>
      <c r="B17616" t="s">
        <v>117</v>
      </c>
      <c r="C17616">
        <v>12035060304</v>
      </c>
      <c r="D17616">
        <v>2014</v>
      </c>
      <c r="E17616">
        <v>75900</v>
      </c>
      <c r="F17616">
        <v>169600</v>
      </c>
      <c r="G17616">
        <v>0.35299999999999998</v>
      </c>
      <c r="H17616">
        <v>259500</v>
      </c>
      <c r="I17616">
        <v>216600</v>
      </c>
    </row>
    <row r="17617" spans="1:9" x14ac:dyDescent="0.25">
      <c r="A17617" t="s">
        <v>106</v>
      </c>
      <c r="B17617" t="s">
        <v>117</v>
      </c>
      <c r="C17617">
        <v>12035060304</v>
      </c>
      <c r="D17617">
        <v>2015</v>
      </c>
      <c r="E17617">
        <v>91100</v>
      </c>
      <c r="F17617">
        <v>190900</v>
      </c>
      <c r="G17617">
        <v>0.40400000000000003</v>
      </c>
      <c r="H17617">
        <v>258100</v>
      </c>
      <c r="I17617">
        <v>229200</v>
      </c>
    </row>
    <row r="17618" spans="1:9" x14ac:dyDescent="0.25">
      <c r="A17618" t="s">
        <v>106</v>
      </c>
      <c r="B17618" t="s">
        <v>117</v>
      </c>
      <c r="C17618">
        <v>12035060304</v>
      </c>
      <c r="D17618">
        <v>2016</v>
      </c>
      <c r="E17618">
        <v>87500</v>
      </c>
      <c r="F17618">
        <v>203600</v>
      </c>
      <c r="G17618">
        <v>0.376</v>
      </c>
      <c r="H17618">
        <v>284300</v>
      </c>
      <c r="I17618">
        <v>244000</v>
      </c>
    </row>
    <row r="17619" spans="1:9" x14ac:dyDescent="0.25">
      <c r="A17619" t="s">
        <v>106</v>
      </c>
      <c r="B17619" t="s">
        <v>117</v>
      </c>
      <c r="C17619">
        <v>12035060304</v>
      </c>
      <c r="D17619">
        <v>2017</v>
      </c>
      <c r="E17619">
        <v>62600</v>
      </c>
      <c r="F17619">
        <v>154600</v>
      </c>
      <c r="G17619">
        <v>0.28399999999999997</v>
      </c>
      <c r="H17619">
        <v>277400</v>
      </c>
      <c r="I17619">
        <v>244400</v>
      </c>
    </row>
    <row r="17620" spans="1:9" x14ac:dyDescent="0.25">
      <c r="A17620" t="s">
        <v>106</v>
      </c>
      <c r="B17620" t="s">
        <v>117</v>
      </c>
      <c r="C17620">
        <v>12035060304</v>
      </c>
      <c r="D17620">
        <v>2018</v>
      </c>
      <c r="E17620">
        <v>61500</v>
      </c>
      <c r="F17620">
        <v>160900</v>
      </c>
      <c r="G17620">
        <v>0.27100000000000002</v>
      </c>
      <c r="H17620">
        <v>292800</v>
      </c>
      <c r="I17620">
        <v>258600</v>
      </c>
    </row>
    <row r="17621" spans="1:9" x14ac:dyDescent="0.25">
      <c r="A17621" t="s">
        <v>106</v>
      </c>
      <c r="B17621" t="s">
        <v>117</v>
      </c>
      <c r="C17621">
        <v>12035060304</v>
      </c>
      <c r="D17621">
        <v>2019</v>
      </c>
      <c r="E17621">
        <v>68800</v>
      </c>
      <c r="F17621">
        <v>176600</v>
      </c>
      <c r="G17621">
        <v>0.27700000000000002</v>
      </c>
      <c r="H17621">
        <v>324700</v>
      </c>
      <c r="I17621">
        <v>282500</v>
      </c>
    </row>
    <row r="17622" spans="1:9" x14ac:dyDescent="0.25">
      <c r="A17622" t="s">
        <v>106</v>
      </c>
      <c r="B17622" t="s">
        <v>117</v>
      </c>
      <c r="C17622">
        <v>12035060304</v>
      </c>
      <c r="D17622">
        <v>2020</v>
      </c>
      <c r="E17622">
        <v>80900</v>
      </c>
      <c r="F17622">
        <v>206800</v>
      </c>
      <c r="G17622">
        <v>0.317</v>
      </c>
      <c r="H17622">
        <v>333400</v>
      </c>
      <c r="I17622">
        <v>289300</v>
      </c>
    </row>
    <row r="17623" spans="1:9" x14ac:dyDescent="0.25">
      <c r="A17623" t="s">
        <v>106</v>
      </c>
      <c r="B17623" t="s">
        <v>117</v>
      </c>
      <c r="C17623">
        <v>12035060304</v>
      </c>
      <c r="D17623">
        <v>2021</v>
      </c>
      <c r="E17623">
        <v>109000</v>
      </c>
      <c r="F17623">
        <v>258700</v>
      </c>
      <c r="G17623">
        <v>0.33</v>
      </c>
      <c r="H17623">
        <v>406400</v>
      </c>
      <c r="I17623">
        <v>351600</v>
      </c>
    </row>
    <row r="17624" spans="1:9" x14ac:dyDescent="0.25">
      <c r="A17624" t="s">
        <v>106</v>
      </c>
      <c r="B17624" t="s">
        <v>117</v>
      </c>
      <c r="C17624">
        <v>12035060304</v>
      </c>
      <c r="D17624">
        <v>2022</v>
      </c>
      <c r="E17624">
        <v>136800</v>
      </c>
      <c r="F17624">
        <v>331700</v>
      </c>
      <c r="G17624">
        <v>0.35699999999999998</v>
      </c>
      <c r="H17624">
        <v>482500</v>
      </c>
      <c r="I17624">
        <v>415500</v>
      </c>
    </row>
    <row r="17625" spans="1:9" x14ac:dyDescent="0.25">
      <c r="A17625" t="s">
        <v>106</v>
      </c>
      <c r="B17625" t="s">
        <v>118</v>
      </c>
      <c r="C17625">
        <v>12053040101</v>
      </c>
      <c r="D17625">
        <v>2012</v>
      </c>
      <c r="E17625">
        <v>14100</v>
      </c>
      <c r="F17625">
        <v>32900</v>
      </c>
      <c r="G17625">
        <v>0.16200000000000001</v>
      </c>
      <c r="H17625">
        <v>123400</v>
      </c>
      <c r="I17625">
        <v>97600</v>
      </c>
    </row>
    <row r="17626" spans="1:9" x14ac:dyDescent="0.25">
      <c r="A17626" t="s">
        <v>106</v>
      </c>
      <c r="B17626" t="s">
        <v>118</v>
      </c>
      <c r="C17626">
        <v>12053040101</v>
      </c>
      <c r="D17626">
        <v>2013</v>
      </c>
      <c r="E17626">
        <v>11900</v>
      </c>
      <c r="F17626">
        <v>27500</v>
      </c>
      <c r="G17626">
        <v>0.13800000000000001</v>
      </c>
      <c r="H17626">
        <v>118900</v>
      </c>
      <c r="I17626">
        <v>95300</v>
      </c>
    </row>
    <row r="17627" spans="1:9" x14ac:dyDescent="0.25">
      <c r="A17627" t="s">
        <v>106</v>
      </c>
      <c r="B17627" t="s">
        <v>118</v>
      </c>
      <c r="C17627">
        <v>12053040101</v>
      </c>
      <c r="D17627">
        <v>2014</v>
      </c>
      <c r="E17627">
        <v>9700</v>
      </c>
      <c r="F17627">
        <v>22100</v>
      </c>
      <c r="G17627">
        <v>0.114</v>
      </c>
      <c r="H17627">
        <v>114400</v>
      </c>
      <c r="I17627">
        <v>93000</v>
      </c>
    </row>
    <row r="17628" spans="1:9" x14ac:dyDescent="0.25">
      <c r="A17628" t="s">
        <v>106</v>
      </c>
      <c r="B17628" t="s">
        <v>118</v>
      </c>
      <c r="C17628">
        <v>12053040101</v>
      </c>
      <c r="D17628">
        <v>2015</v>
      </c>
      <c r="E17628">
        <v>11700</v>
      </c>
      <c r="F17628">
        <v>26200</v>
      </c>
      <c r="G17628">
        <v>0.128</v>
      </c>
      <c r="H17628">
        <v>120000</v>
      </c>
      <c r="I17628">
        <v>97900</v>
      </c>
    </row>
    <row r="17629" spans="1:9" x14ac:dyDescent="0.25">
      <c r="A17629" t="s">
        <v>106</v>
      </c>
      <c r="B17629" t="s">
        <v>118</v>
      </c>
      <c r="C17629">
        <v>12053040101</v>
      </c>
      <c r="D17629">
        <v>2016</v>
      </c>
      <c r="E17629">
        <v>13000</v>
      </c>
      <c r="F17629">
        <v>29100</v>
      </c>
      <c r="G17629">
        <v>0.123</v>
      </c>
      <c r="H17629">
        <v>142300</v>
      </c>
      <c r="I17629">
        <v>113100</v>
      </c>
    </row>
    <row r="17630" spans="1:9" x14ac:dyDescent="0.25">
      <c r="A17630" t="s">
        <v>106</v>
      </c>
      <c r="B17630" t="s">
        <v>118</v>
      </c>
      <c r="C17630">
        <v>12053040101</v>
      </c>
      <c r="D17630">
        <v>2017</v>
      </c>
      <c r="E17630">
        <v>15800</v>
      </c>
      <c r="F17630">
        <v>35200</v>
      </c>
      <c r="G17630">
        <v>0.13500000000000001</v>
      </c>
      <c r="H17630">
        <v>155600</v>
      </c>
      <c r="I17630">
        <v>123900</v>
      </c>
    </row>
    <row r="17631" spans="1:9" x14ac:dyDescent="0.25">
      <c r="A17631" t="s">
        <v>106</v>
      </c>
      <c r="B17631" t="s">
        <v>118</v>
      </c>
      <c r="C17631">
        <v>12053040101</v>
      </c>
      <c r="D17631">
        <v>2018</v>
      </c>
      <c r="E17631">
        <v>15100</v>
      </c>
      <c r="F17631">
        <v>33900</v>
      </c>
      <c r="G17631">
        <v>0.11700000000000001</v>
      </c>
      <c r="H17631">
        <v>171400</v>
      </c>
      <c r="I17631">
        <v>137500</v>
      </c>
    </row>
    <row r="17632" spans="1:9" x14ac:dyDescent="0.25">
      <c r="A17632" t="s">
        <v>106</v>
      </c>
      <c r="B17632" t="s">
        <v>118</v>
      </c>
      <c r="C17632">
        <v>12053040101</v>
      </c>
      <c r="D17632">
        <v>2019</v>
      </c>
      <c r="E17632">
        <v>14600</v>
      </c>
      <c r="F17632">
        <v>33000</v>
      </c>
      <c r="G17632">
        <v>9.9000000000000005E-2</v>
      </c>
      <c r="H17632">
        <v>196100</v>
      </c>
      <c r="I17632">
        <v>158300</v>
      </c>
    </row>
    <row r="17633" spans="1:9" x14ac:dyDescent="0.25">
      <c r="A17633" t="s">
        <v>106</v>
      </c>
      <c r="B17633" t="s">
        <v>118</v>
      </c>
      <c r="C17633">
        <v>12053040101</v>
      </c>
      <c r="D17633">
        <v>2020</v>
      </c>
      <c r="E17633">
        <v>22900</v>
      </c>
      <c r="F17633">
        <v>51700</v>
      </c>
      <c r="G17633">
        <v>0.13700000000000001</v>
      </c>
      <c r="H17633">
        <v>223100</v>
      </c>
      <c r="I17633">
        <v>180400</v>
      </c>
    </row>
    <row r="17634" spans="1:9" x14ac:dyDescent="0.25">
      <c r="A17634" t="s">
        <v>106</v>
      </c>
      <c r="B17634" t="s">
        <v>118</v>
      </c>
      <c r="C17634">
        <v>12053040101</v>
      </c>
      <c r="D17634">
        <v>2021</v>
      </c>
      <c r="E17634">
        <v>30200</v>
      </c>
      <c r="F17634">
        <v>68100</v>
      </c>
      <c r="G17634">
        <v>0.156</v>
      </c>
      <c r="H17634">
        <v>262400</v>
      </c>
      <c r="I17634">
        <v>211000</v>
      </c>
    </row>
    <row r="17635" spans="1:9" x14ac:dyDescent="0.25">
      <c r="A17635" t="s">
        <v>106</v>
      </c>
      <c r="B17635" t="s">
        <v>118</v>
      </c>
      <c r="C17635">
        <v>12053040101</v>
      </c>
      <c r="D17635">
        <v>2022</v>
      </c>
      <c r="E17635">
        <v>36000</v>
      </c>
      <c r="F17635">
        <v>82500</v>
      </c>
      <c r="G17635">
        <v>0.154</v>
      </c>
      <c r="H17635">
        <v>317100</v>
      </c>
      <c r="I17635">
        <v>256000</v>
      </c>
    </row>
    <row r="17636" spans="1:9" x14ac:dyDescent="0.25">
      <c r="A17636" t="s">
        <v>106</v>
      </c>
      <c r="B17636" t="s">
        <v>118</v>
      </c>
      <c r="C17636">
        <v>12053040701</v>
      </c>
      <c r="D17636">
        <v>2012</v>
      </c>
      <c r="E17636">
        <v>5900</v>
      </c>
      <c r="F17636">
        <v>9800</v>
      </c>
      <c r="G17636">
        <v>6.3E-2</v>
      </c>
      <c r="H17636">
        <v>104300</v>
      </c>
      <c r="I17636">
        <v>118500</v>
      </c>
    </row>
    <row r="17637" spans="1:9" x14ac:dyDescent="0.25">
      <c r="A17637" t="s">
        <v>106</v>
      </c>
      <c r="B17637" t="s">
        <v>118</v>
      </c>
      <c r="C17637">
        <v>12053040701</v>
      </c>
      <c r="D17637">
        <v>2013</v>
      </c>
      <c r="E17637">
        <v>6100</v>
      </c>
      <c r="F17637">
        <v>10200</v>
      </c>
      <c r="G17637">
        <v>6.6000000000000003E-2</v>
      </c>
      <c r="H17637">
        <v>105300</v>
      </c>
      <c r="I17637">
        <v>118300</v>
      </c>
    </row>
    <row r="17638" spans="1:9" x14ac:dyDescent="0.25">
      <c r="A17638" t="s">
        <v>106</v>
      </c>
      <c r="B17638" t="s">
        <v>118</v>
      </c>
      <c r="C17638">
        <v>12053040701</v>
      </c>
      <c r="D17638">
        <v>2014</v>
      </c>
      <c r="E17638">
        <v>5400</v>
      </c>
      <c r="F17638">
        <v>9000</v>
      </c>
      <c r="G17638">
        <v>5.3999999999999999E-2</v>
      </c>
      <c r="H17638">
        <v>113500</v>
      </c>
      <c r="I17638">
        <v>127100</v>
      </c>
    </row>
    <row r="17639" spans="1:9" x14ac:dyDescent="0.25">
      <c r="A17639" t="s">
        <v>106</v>
      </c>
      <c r="B17639" t="s">
        <v>118</v>
      </c>
      <c r="C17639">
        <v>12053040701</v>
      </c>
      <c r="D17639">
        <v>2015</v>
      </c>
      <c r="E17639">
        <v>6700</v>
      </c>
      <c r="F17639">
        <v>11200</v>
      </c>
      <c r="G17639">
        <v>0.06</v>
      </c>
      <c r="H17639">
        <v>126900</v>
      </c>
      <c r="I17639">
        <v>142300</v>
      </c>
    </row>
    <row r="17640" spans="1:9" x14ac:dyDescent="0.25">
      <c r="A17640" t="s">
        <v>106</v>
      </c>
      <c r="B17640" t="s">
        <v>118</v>
      </c>
      <c r="C17640">
        <v>12053040701</v>
      </c>
      <c r="D17640">
        <v>2016</v>
      </c>
      <c r="E17640">
        <v>7400</v>
      </c>
      <c r="F17640">
        <v>12300</v>
      </c>
      <c r="G17640">
        <v>5.8999999999999997E-2</v>
      </c>
      <c r="H17640">
        <v>143900</v>
      </c>
      <c r="I17640">
        <v>160600</v>
      </c>
    </row>
    <row r="17641" spans="1:9" x14ac:dyDescent="0.25">
      <c r="A17641" t="s">
        <v>106</v>
      </c>
      <c r="B17641" t="s">
        <v>118</v>
      </c>
      <c r="C17641">
        <v>12053040701</v>
      </c>
      <c r="D17641">
        <v>2017</v>
      </c>
      <c r="E17641">
        <v>9500</v>
      </c>
      <c r="F17641">
        <v>16000</v>
      </c>
      <c r="G17641">
        <v>6.5000000000000002E-2</v>
      </c>
      <c r="H17641">
        <v>164200</v>
      </c>
      <c r="I17641">
        <v>184800</v>
      </c>
    </row>
    <row r="17642" spans="1:9" x14ac:dyDescent="0.25">
      <c r="A17642" t="s">
        <v>106</v>
      </c>
      <c r="B17642" t="s">
        <v>118</v>
      </c>
      <c r="C17642">
        <v>12053040701</v>
      </c>
      <c r="D17642">
        <v>2018</v>
      </c>
      <c r="E17642">
        <v>10900</v>
      </c>
      <c r="F17642">
        <v>18400</v>
      </c>
      <c r="G17642">
        <v>7.0000000000000007E-2</v>
      </c>
      <c r="H17642">
        <v>171400</v>
      </c>
      <c r="I17642">
        <v>197200</v>
      </c>
    </row>
    <row r="17643" spans="1:9" x14ac:dyDescent="0.25">
      <c r="A17643" t="s">
        <v>106</v>
      </c>
      <c r="B17643" t="s">
        <v>118</v>
      </c>
      <c r="C17643">
        <v>12053040701</v>
      </c>
      <c r="D17643">
        <v>2019</v>
      </c>
      <c r="E17643">
        <v>12700</v>
      </c>
      <c r="F17643">
        <v>21600</v>
      </c>
      <c r="G17643">
        <v>7.5999999999999998E-2</v>
      </c>
      <c r="H17643">
        <v>180500</v>
      </c>
      <c r="I17643">
        <v>210700</v>
      </c>
    </row>
    <row r="17644" spans="1:9" x14ac:dyDescent="0.25">
      <c r="A17644" t="s">
        <v>106</v>
      </c>
      <c r="B17644" t="s">
        <v>118</v>
      </c>
      <c r="C17644">
        <v>12053040701</v>
      </c>
      <c r="D17644">
        <v>2020</v>
      </c>
      <c r="E17644">
        <v>13200</v>
      </c>
      <c r="F17644">
        <v>22400</v>
      </c>
      <c r="G17644">
        <v>7.0999999999999994E-2</v>
      </c>
      <c r="H17644">
        <v>199900</v>
      </c>
      <c r="I17644">
        <v>233700</v>
      </c>
    </row>
    <row r="17645" spans="1:9" x14ac:dyDescent="0.25">
      <c r="A17645" t="s">
        <v>106</v>
      </c>
      <c r="B17645" t="s">
        <v>118</v>
      </c>
      <c r="C17645">
        <v>12053040701</v>
      </c>
      <c r="D17645">
        <v>2021</v>
      </c>
      <c r="E17645">
        <v>19700</v>
      </c>
      <c r="F17645">
        <v>33800</v>
      </c>
      <c r="G17645">
        <v>8.6999999999999994E-2</v>
      </c>
      <c r="H17645">
        <v>244600</v>
      </c>
      <c r="I17645">
        <v>284300</v>
      </c>
    </row>
    <row r="17646" spans="1:9" x14ac:dyDescent="0.25">
      <c r="A17646" t="s">
        <v>106</v>
      </c>
      <c r="B17646" t="s">
        <v>118</v>
      </c>
      <c r="C17646">
        <v>12053040701</v>
      </c>
      <c r="D17646">
        <v>2022</v>
      </c>
      <c r="E17646">
        <v>24900</v>
      </c>
      <c r="F17646">
        <v>42600</v>
      </c>
      <c r="G17646">
        <v>8.7999999999999995E-2</v>
      </c>
      <c r="H17646">
        <v>300000</v>
      </c>
      <c r="I17646">
        <v>356600</v>
      </c>
    </row>
    <row r="17647" spans="1:9" x14ac:dyDescent="0.25">
      <c r="A17647" t="s">
        <v>106</v>
      </c>
      <c r="B17647" t="s">
        <v>118</v>
      </c>
      <c r="C17647">
        <v>12053040702</v>
      </c>
      <c r="D17647">
        <v>2012</v>
      </c>
      <c r="E17647">
        <v>14800</v>
      </c>
      <c r="F17647">
        <v>23500</v>
      </c>
      <c r="G17647">
        <v>0.13600000000000001</v>
      </c>
      <c r="H17647">
        <v>120100</v>
      </c>
      <c r="I17647">
        <v>134500</v>
      </c>
    </row>
    <row r="17648" spans="1:9" x14ac:dyDescent="0.25">
      <c r="A17648" t="s">
        <v>106</v>
      </c>
      <c r="B17648" t="s">
        <v>118</v>
      </c>
      <c r="C17648">
        <v>12053040702</v>
      </c>
      <c r="D17648">
        <v>2013</v>
      </c>
      <c r="E17648">
        <v>13500</v>
      </c>
      <c r="F17648">
        <v>21800</v>
      </c>
      <c r="G17648">
        <v>0.11899999999999999</v>
      </c>
      <c r="H17648">
        <v>129700</v>
      </c>
      <c r="I17648">
        <v>144000</v>
      </c>
    </row>
    <row r="17649" spans="1:9" x14ac:dyDescent="0.25">
      <c r="A17649" t="s">
        <v>106</v>
      </c>
      <c r="B17649" t="s">
        <v>118</v>
      </c>
      <c r="C17649">
        <v>12053040702</v>
      </c>
      <c r="D17649">
        <v>2014</v>
      </c>
      <c r="E17649">
        <v>12200</v>
      </c>
      <c r="F17649">
        <v>20100</v>
      </c>
      <c r="G17649">
        <v>0.10199999999999999</v>
      </c>
      <c r="H17649">
        <v>139300</v>
      </c>
      <c r="I17649">
        <v>153500</v>
      </c>
    </row>
    <row r="17650" spans="1:9" x14ac:dyDescent="0.25">
      <c r="A17650" t="s">
        <v>106</v>
      </c>
      <c r="B17650" t="s">
        <v>118</v>
      </c>
      <c r="C17650">
        <v>12053040702</v>
      </c>
      <c r="D17650">
        <v>2015</v>
      </c>
      <c r="E17650">
        <v>12100</v>
      </c>
      <c r="F17650">
        <v>19800</v>
      </c>
      <c r="G17650">
        <v>9.7000000000000003E-2</v>
      </c>
      <c r="H17650">
        <v>147200</v>
      </c>
      <c r="I17650">
        <v>160200</v>
      </c>
    </row>
    <row r="17651" spans="1:9" x14ac:dyDescent="0.25">
      <c r="A17651" t="s">
        <v>106</v>
      </c>
      <c r="B17651" t="s">
        <v>118</v>
      </c>
      <c r="C17651">
        <v>12053040702</v>
      </c>
      <c r="D17651">
        <v>2016</v>
      </c>
      <c r="E17651">
        <v>13500</v>
      </c>
      <c r="F17651">
        <v>22000</v>
      </c>
      <c r="G17651">
        <v>9.5000000000000001E-2</v>
      </c>
      <c r="H17651">
        <v>165900</v>
      </c>
      <c r="I17651">
        <v>182300</v>
      </c>
    </row>
    <row r="17652" spans="1:9" x14ac:dyDescent="0.25">
      <c r="A17652" t="s">
        <v>106</v>
      </c>
      <c r="B17652" t="s">
        <v>118</v>
      </c>
      <c r="C17652">
        <v>12053040702</v>
      </c>
      <c r="D17652">
        <v>2017</v>
      </c>
      <c r="E17652">
        <v>15800</v>
      </c>
      <c r="F17652">
        <v>25800</v>
      </c>
      <c r="G17652">
        <v>0.10100000000000001</v>
      </c>
      <c r="H17652">
        <v>185700</v>
      </c>
      <c r="I17652">
        <v>200800</v>
      </c>
    </row>
    <row r="17653" spans="1:9" x14ac:dyDescent="0.25">
      <c r="A17653" t="s">
        <v>106</v>
      </c>
      <c r="B17653" t="s">
        <v>118</v>
      </c>
      <c r="C17653">
        <v>12053040702</v>
      </c>
      <c r="D17653">
        <v>2018</v>
      </c>
      <c r="E17653">
        <v>17200</v>
      </c>
      <c r="F17653">
        <v>28000</v>
      </c>
      <c r="G17653">
        <v>9.9000000000000005E-2</v>
      </c>
      <c r="H17653">
        <v>199600</v>
      </c>
      <c r="I17653">
        <v>221100</v>
      </c>
    </row>
    <row r="17654" spans="1:9" x14ac:dyDescent="0.25">
      <c r="A17654" t="s">
        <v>106</v>
      </c>
      <c r="B17654" t="s">
        <v>118</v>
      </c>
      <c r="C17654">
        <v>12053040702</v>
      </c>
      <c r="D17654">
        <v>2019</v>
      </c>
      <c r="E17654">
        <v>18900</v>
      </c>
      <c r="F17654">
        <v>31100</v>
      </c>
      <c r="G17654">
        <v>0.10199999999999999</v>
      </c>
      <c r="H17654">
        <v>212000</v>
      </c>
      <c r="I17654">
        <v>236000</v>
      </c>
    </row>
    <row r="17655" spans="1:9" x14ac:dyDescent="0.25">
      <c r="A17655" t="s">
        <v>106</v>
      </c>
      <c r="B17655" t="s">
        <v>118</v>
      </c>
      <c r="C17655">
        <v>12053040702</v>
      </c>
      <c r="D17655">
        <v>2020</v>
      </c>
      <c r="E17655">
        <v>22900</v>
      </c>
      <c r="F17655">
        <v>37400</v>
      </c>
      <c r="G17655">
        <v>0.113</v>
      </c>
      <c r="H17655">
        <v>230700</v>
      </c>
      <c r="I17655">
        <v>258400</v>
      </c>
    </row>
    <row r="17656" spans="1:9" x14ac:dyDescent="0.25">
      <c r="A17656" t="s">
        <v>106</v>
      </c>
      <c r="B17656" t="s">
        <v>118</v>
      </c>
      <c r="C17656">
        <v>12053040702</v>
      </c>
      <c r="D17656">
        <v>2021</v>
      </c>
      <c r="E17656">
        <v>25500</v>
      </c>
      <c r="F17656">
        <v>41600</v>
      </c>
      <c r="G17656">
        <v>0.107</v>
      </c>
      <c r="H17656">
        <v>269500</v>
      </c>
      <c r="I17656">
        <v>303000</v>
      </c>
    </row>
    <row r="17657" spans="1:9" x14ac:dyDescent="0.25">
      <c r="A17657" t="s">
        <v>106</v>
      </c>
      <c r="B17657" t="s">
        <v>118</v>
      </c>
      <c r="C17657">
        <v>12053040702</v>
      </c>
      <c r="D17657">
        <v>2022</v>
      </c>
      <c r="E17657">
        <v>32000</v>
      </c>
      <c r="F17657">
        <v>52600</v>
      </c>
      <c r="G17657">
        <v>0.112</v>
      </c>
      <c r="H17657">
        <v>328300</v>
      </c>
      <c r="I17657">
        <v>366600</v>
      </c>
    </row>
    <row r="17658" spans="1:9" x14ac:dyDescent="0.25">
      <c r="A17658" t="s">
        <v>106</v>
      </c>
      <c r="B17658" t="s">
        <v>118</v>
      </c>
      <c r="C17658">
        <v>12053040901</v>
      </c>
      <c r="D17658">
        <v>2012</v>
      </c>
      <c r="E17658">
        <v>14100</v>
      </c>
      <c r="F17658">
        <v>53300</v>
      </c>
      <c r="G17658">
        <v>0.123</v>
      </c>
      <c r="H17658">
        <v>122500</v>
      </c>
      <c r="I17658">
        <v>112800</v>
      </c>
    </row>
    <row r="17659" spans="1:9" x14ac:dyDescent="0.25">
      <c r="A17659" t="s">
        <v>106</v>
      </c>
      <c r="B17659" t="s">
        <v>118</v>
      </c>
      <c r="C17659">
        <v>12053040901</v>
      </c>
      <c r="D17659">
        <v>2013</v>
      </c>
      <c r="E17659">
        <v>12700</v>
      </c>
      <c r="F17659">
        <v>48200</v>
      </c>
      <c r="G17659">
        <v>0.11</v>
      </c>
      <c r="H17659">
        <v>124300</v>
      </c>
      <c r="I17659">
        <v>114700</v>
      </c>
    </row>
    <row r="17660" spans="1:9" x14ac:dyDescent="0.25">
      <c r="A17660" t="s">
        <v>106</v>
      </c>
      <c r="B17660" t="s">
        <v>118</v>
      </c>
      <c r="C17660">
        <v>12053040901</v>
      </c>
      <c r="D17660">
        <v>2014</v>
      </c>
      <c r="E17660">
        <v>14800</v>
      </c>
      <c r="F17660">
        <v>56400</v>
      </c>
      <c r="G17660">
        <v>0.122</v>
      </c>
      <c r="H17660">
        <v>130100</v>
      </c>
      <c r="I17660">
        <v>120900</v>
      </c>
    </row>
    <row r="17661" spans="1:9" x14ac:dyDescent="0.25">
      <c r="A17661" t="s">
        <v>106</v>
      </c>
      <c r="B17661" t="s">
        <v>118</v>
      </c>
      <c r="C17661">
        <v>12053040901</v>
      </c>
      <c r="D17661">
        <v>2015</v>
      </c>
      <c r="E17661">
        <v>15100</v>
      </c>
      <c r="F17661">
        <v>57200</v>
      </c>
      <c r="G17661">
        <v>0.11700000000000001</v>
      </c>
      <c r="H17661">
        <v>139500</v>
      </c>
      <c r="I17661">
        <v>128000</v>
      </c>
    </row>
    <row r="17662" spans="1:9" x14ac:dyDescent="0.25">
      <c r="A17662" t="s">
        <v>106</v>
      </c>
      <c r="B17662" t="s">
        <v>118</v>
      </c>
      <c r="C17662">
        <v>12053040901</v>
      </c>
      <c r="D17662">
        <v>2016</v>
      </c>
      <c r="E17662">
        <v>17400</v>
      </c>
      <c r="F17662">
        <v>66100</v>
      </c>
      <c r="G17662">
        <v>0.122</v>
      </c>
      <c r="H17662">
        <v>154300</v>
      </c>
      <c r="I17662">
        <v>141400</v>
      </c>
    </row>
    <row r="17663" spans="1:9" x14ac:dyDescent="0.25">
      <c r="A17663" t="s">
        <v>106</v>
      </c>
      <c r="B17663" t="s">
        <v>118</v>
      </c>
      <c r="C17663">
        <v>12053040901</v>
      </c>
      <c r="D17663">
        <v>2017</v>
      </c>
      <c r="E17663">
        <v>17400</v>
      </c>
      <c r="F17663">
        <v>66200</v>
      </c>
      <c r="G17663">
        <v>0.106</v>
      </c>
      <c r="H17663">
        <v>179300</v>
      </c>
      <c r="I17663">
        <v>163000</v>
      </c>
    </row>
    <row r="17664" spans="1:9" x14ac:dyDescent="0.25">
      <c r="A17664" t="s">
        <v>106</v>
      </c>
      <c r="B17664" t="s">
        <v>118</v>
      </c>
      <c r="C17664">
        <v>12053040901</v>
      </c>
      <c r="D17664">
        <v>2018</v>
      </c>
      <c r="E17664">
        <v>20600</v>
      </c>
      <c r="F17664">
        <v>78300</v>
      </c>
      <c r="G17664">
        <v>0.11600000000000001</v>
      </c>
      <c r="H17664">
        <v>193100</v>
      </c>
      <c r="I17664">
        <v>175700</v>
      </c>
    </row>
    <row r="17665" spans="1:9" x14ac:dyDescent="0.25">
      <c r="A17665" t="s">
        <v>106</v>
      </c>
      <c r="B17665" t="s">
        <v>118</v>
      </c>
      <c r="C17665">
        <v>12053040901</v>
      </c>
      <c r="D17665">
        <v>2019</v>
      </c>
      <c r="E17665">
        <v>22700</v>
      </c>
      <c r="F17665">
        <v>85700</v>
      </c>
      <c r="G17665">
        <v>0.11700000000000001</v>
      </c>
      <c r="H17665">
        <v>210900</v>
      </c>
      <c r="I17665">
        <v>192100</v>
      </c>
    </row>
    <row r="17666" spans="1:9" x14ac:dyDescent="0.25">
      <c r="A17666" t="s">
        <v>106</v>
      </c>
      <c r="B17666" t="s">
        <v>118</v>
      </c>
      <c r="C17666">
        <v>12053040901</v>
      </c>
      <c r="D17666">
        <v>2020</v>
      </c>
      <c r="E17666">
        <v>27300</v>
      </c>
      <c r="F17666">
        <v>103900</v>
      </c>
      <c r="G17666">
        <v>0.129</v>
      </c>
      <c r="H17666">
        <v>230700</v>
      </c>
      <c r="I17666">
        <v>209500</v>
      </c>
    </row>
    <row r="17667" spans="1:9" x14ac:dyDescent="0.25">
      <c r="A17667" t="s">
        <v>106</v>
      </c>
      <c r="B17667" t="s">
        <v>118</v>
      </c>
      <c r="C17667">
        <v>12053040901</v>
      </c>
      <c r="D17667">
        <v>2021</v>
      </c>
      <c r="E17667">
        <v>33200</v>
      </c>
      <c r="F17667">
        <v>126100</v>
      </c>
      <c r="G17667">
        <v>0.127</v>
      </c>
      <c r="H17667">
        <v>284200</v>
      </c>
      <c r="I17667">
        <v>259100</v>
      </c>
    </row>
    <row r="17668" spans="1:9" x14ac:dyDescent="0.25">
      <c r="A17668" t="s">
        <v>106</v>
      </c>
      <c r="B17668" t="s">
        <v>118</v>
      </c>
      <c r="C17668">
        <v>12053040901</v>
      </c>
      <c r="D17668">
        <v>2022</v>
      </c>
      <c r="E17668">
        <v>36900</v>
      </c>
      <c r="F17668">
        <v>140000</v>
      </c>
      <c r="G17668">
        <v>0.112</v>
      </c>
      <c r="H17668">
        <v>360000</v>
      </c>
      <c r="I17668">
        <v>327500</v>
      </c>
    </row>
    <row r="17669" spans="1:9" x14ac:dyDescent="0.25">
      <c r="A17669" t="s">
        <v>106</v>
      </c>
      <c r="B17669" t="s">
        <v>118</v>
      </c>
      <c r="C17669">
        <v>12053040905</v>
      </c>
      <c r="D17669">
        <v>2012</v>
      </c>
      <c r="E17669">
        <v>17500</v>
      </c>
      <c r="F17669">
        <v>43200</v>
      </c>
      <c r="G17669">
        <v>0.13</v>
      </c>
      <c r="H17669">
        <v>132800</v>
      </c>
      <c r="I17669">
        <v>145300</v>
      </c>
    </row>
    <row r="17670" spans="1:9" x14ac:dyDescent="0.25">
      <c r="A17670" t="s">
        <v>106</v>
      </c>
      <c r="B17670" t="s">
        <v>118</v>
      </c>
      <c r="C17670">
        <v>12053040905</v>
      </c>
      <c r="D17670">
        <v>2013</v>
      </c>
      <c r="E17670">
        <v>18100</v>
      </c>
      <c r="F17670">
        <v>44700</v>
      </c>
      <c r="G17670">
        <v>0.127</v>
      </c>
      <c r="H17670">
        <v>141500</v>
      </c>
      <c r="I17670">
        <v>155300</v>
      </c>
    </row>
    <row r="17671" spans="1:9" x14ac:dyDescent="0.25">
      <c r="A17671" t="s">
        <v>106</v>
      </c>
      <c r="B17671" t="s">
        <v>118</v>
      </c>
      <c r="C17671">
        <v>12053040905</v>
      </c>
      <c r="D17671">
        <v>2014</v>
      </c>
      <c r="E17671">
        <v>19000</v>
      </c>
      <c r="F17671">
        <v>46200</v>
      </c>
      <c r="G17671">
        <v>0.127</v>
      </c>
      <c r="H17671">
        <v>147000</v>
      </c>
      <c r="I17671">
        <v>160000</v>
      </c>
    </row>
    <row r="17672" spans="1:9" x14ac:dyDescent="0.25">
      <c r="A17672" t="s">
        <v>106</v>
      </c>
      <c r="B17672" t="s">
        <v>118</v>
      </c>
      <c r="C17672">
        <v>12053040905</v>
      </c>
      <c r="D17672">
        <v>2015</v>
      </c>
      <c r="E17672">
        <v>20900</v>
      </c>
      <c r="F17672">
        <v>51400</v>
      </c>
      <c r="G17672">
        <v>0.127</v>
      </c>
      <c r="H17672">
        <v>162200</v>
      </c>
      <c r="I17672">
        <v>177500</v>
      </c>
    </row>
    <row r="17673" spans="1:9" x14ac:dyDescent="0.25">
      <c r="A17673" t="s">
        <v>106</v>
      </c>
      <c r="B17673" t="s">
        <v>118</v>
      </c>
      <c r="C17673">
        <v>12053040905</v>
      </c>
      <c r="D17673">
        <v>2016</v>
      </c>
      <c r="E17673">
        <v>21200</v>
      </c>
      <c r="F17673">
        <v>51900</v>
      </c>
      <c r="G17673">
        <v>0.122</v>
      </c>
      <c r="H17673">
        <v>172400</v>
      </c>
      <c r="I17673">
        <v>187700</v>
      </c>
    </row>
    <row r="17674" spans="1:9" x14ac:dyDescent="0.25">
      <c r="A17674" t="s">
        <v>106</v>
      </c>
      <c r="B17674" t="s">
        <v>118</v>
      </c>
      <c r="C17674">
        <v>12053040905</v>
      </c>
      <c r="D17674">
        <v>2017</v>
      </c>
      <c r="E17674">
        <v>23000</v>
      </c>
      <c r="F17674">
        <v>56400</v>
      </c>
      <c r="G17674">
        <v>0.122</v>
      </c>
      <c r="H17674">
        <v>186500</v>
      </c>
      <c r="I17674">
        <v>203000</v>
      </c>
    </row>
    <row r="17675" spans="1:9" x14ac:dyDescent="0.25">
      <c r="A17675" t="s">
        <v>106</v>
      </c>
      <c r="B17675" t="s">
        <v>118</v>
      </c>
      <c r="C17675">
        <v>12053040905</v>
      </c>
      <c r="D17675">
        <v>2018</v>
      </c>
      <c r="E17675">
        <v>27300</v>
      </c>
      <c r="F17675">
        <v>66700</v>
      </c>
      <c r="G17675">
        <v>0.13200000000000001</v>
      </c>
      <c r="H17675">
        <v>202900</v>
      </c>
      <c r="I17675">
        <v>222700</v>
      </c>
    </row>
    <row r="17676" spans="1:9" x14ac:dyDescent="0.25">
      <c r="A17676" t="s">
        <v>106</v>
      </c>
      <c r="B17676" t="s">
        <v>118</v>
      </c>
      <c r="C17676">
        <v>12053040905</v>
      </c>
      <c r="D17676">
        <v>2019</v>
      </c>
      <c r="E17676">
        <v>29900</v>
      </c>
      <c r="F17676">
        <v>73900</v>
      </c>
      <c r="G17676">
        <v>0.14000000000000001</v>
      </c>
      <c r="H17676">
        <v>214300</v>
      </c>
      <c r="I17676">
        <v>232700</v>
      </c>
    </row>
    <row r="17677" spans="1:9" x14ac:dyDescent="0.25">
      <c r="A17677" t="s">
        <v>106</v>
      </c>
      <c r="B17677" t="s">
        <v>118</v>
      </c>
      <c r="C17677">
        <v>12053040905</v>
      </c>
      <c r="D17677">
        <v>2020</v>
      </c>
      <c r="E17677">
        <v>30500</v>
      </c>
      <c r="F17677">
        <v>75400</v>
      </c>
      <c r="G17677">
        <v>0.13</v>
      </c>
      <c r="H17677">
        <v>234300</v>
      </c>
      <c r="I17677">
        <v>255000</v>
      </c>
    </row>
    <row r="17678" spans="1:9" x14ac:dyDescent="0.25">
      <c r="A17678" t="s">
        <v>106</v>
      </c>
      <c r="B17678" t="s">
        <v>118</v>
      </c>
      <c r="C17678">
        <v>12053040905</v>
      </c>
      <c r="D17678">
        <v>2021</v>
      </c>
      <c r="E17678">
        <v>35500</v>
      </c>
      <c r="F17678">
        <v>87700</v>
      </c>
      <c r="G17678">
        <v>0.124</v>
      </c>
      <c r="H17678">
        <v>289700</v>
      </c>
      <c r="I17678">
        <v>312200</v>
      </c>
    </row>
    <row r="17679" spans="1:9" x14ac:dyDescent="0.25">
      <c r="A17679" t="s">
        <v>106</v>
      </c>
      <c r="B17679" t="s">
        <v>118</v>
      </c>
      <c r="C17679">
        <v>12053040905</v>
      </c>
      <c r="D17679">
        <v>2022</v>
      </c>
      <c r="E17679">
        <v>44100</v>
      </c>
      <c r="F17679">
        <v>110700</v>
      </c>
      <c r="G17679">
        <v>0.126</v>
      </c>
      <c r="H17679">
        <v>352400</v>
      </c>
      <c r="I17679">
        <v>385200</v>
      </c>
    </row>
    <row r="17680" spans="1:9" x14ac:dyDescent="0.25">
      <c r="A17680" t="s">
        <v>106</v>
      </c>
      <c r="B17680" t="s">
        <v>118</v>
      </c>
      <c r="C17680">
        <v>12053040906</v>
      </c>
      <c r="D17680">
        <v>2012</v>
      </c>
      <c r="E17680">
        <v>13900</v>
      </c>
      <c r="F17680">
        <v>44600</v>
      </c>
      <c r="G17680">
        <v>0.126</v>
      </c>
      <c r="H17680">
        <v>114500</v>
      </c>
      <c r="I17680">
        <v>110900</v>
      </c>
    </row>
    <row r="17681" spans="1:9" x14ac:dyDescent="0.25">
      <c r="A17681" t="s">
        <v>106</v>
      </c>
      <c r="B17681" t="s">
        <v>118</v>
      </c>
      <c r="C17681">
        <v>12053040906</v>
      </c>
      <c r="D17681">
        <v>2013</v>
      </c>
      <c r="E17681">
        <v>12600</v>
      </c>
      <c r="F17681">
        <v>40500</v>
      </c>
      <c r="G17681">
        <v>0.109</v>
      </c>
      <c r="H17681">
        <v>122400</v>
      </c>
      <c r="I17681">
        <v>118900</v>
      </c>
    </row>
    <row r="17682" spans="1:9" x14ac:dyDescent="0.25">
      <c r="A17682" t="s">
        <v>106</v>
      </c>
      <c r="B17682" t="s">
        <v>118</v>
      </c>
      <c r="C17682">
        <v>12053040906</v>
      </c>
      <c r="D17682">
        <v>2014</v>
      </c>
      <c r="E17682">
        <v>11300</v>
      </c>
      <c r="F17682">
        <v>36400</v>
      </c>
      <c r="G17682">
        <v>9.1999999999999998E-2</v>
      </c>
      <c r="H17682">
        <v>130300</v>
      </c>
      <c r="I17682">
        <v>126900</v>
      </c>
    </row>
    <row r="17683" spans="1:9" x14ac:dyDescent="0.25">
      <c r="A17683" t="s">
        <v>106</v>
      </c>
      <c r="B17683" t="s">
        <v>118</v>
      </c>
      <c r="C17683">
        <v>12053040906</v>
      </c>
      <c r="D17683">
        <v>2015</v>
      </c>
      <c r="E17683">
        <v>13500</v>
      </c>
      <c r="F17683">
        <v>43900</v>
      </c>
      <c r="G17683">
        <v>0.10100000000000001</v>
      </c>
      <c r="H17683">
        <v>142200</v>
      </c>
      <c r="I17683">
        <v>137900</v>
      </c>
    </row>
    <row r="17684" spans="1:9" x14ac:dyDescent="0.25">
      <c r="A17684" t="s">
        <v>106</v>
      </c>
      <c r="B17684" t="s">
        <v>118</v>
      </c>
      <c r="C17684">
        <v>12053040906</v>
      </c>
      <c r="D17684">
        <v>2016</v>
      </c>
      <c r="E17684">
        <v>15100</v>
      </c>
      <c r="F17684">
        <v>48900</v>
      </c>
      <c r="G17684">
        <v>0.10199999999999999</v>
      </c>
      <c r="H17684">
        <v>157400</v>
      </c>
      <c r="I17684">
        <v>153100</v>
      </c>
    </row>
    <row r="17685" spans="1:9" x14ac:dyDescent="0.25">
      <c r="A17685" t="s">
        <v>106</v>
      </c>
      <c r="B17685" t="s">
        <v>118</v>
      </c>
      <c r="C17685">
        <v>12053040906</v>
      </c>
      <c r="D17685">
        <v>2017</v>
      </c>
      <c r="E17685">
        <v>15200</v>
      </c>
      <c r="F17685">
        <v>48500</v>
      </c>
      <c r="G17685">
        <v>0.09</v>
      </c>
      <c r="H17685">
        <v>178800</v>
      </c>
      <c r="I17685">
        <v>174300</v>
      </c>
    </row>
    <row r="17686" spans="1:9" x14ac:dyDescent="0.25">
      <c r="A17686" t="s">
        <v>106</v>
      </c>
      <c r="B17686" t="s">
        <v>118</v>
      </c>
      <c r="C17686">
        <v>12053040906</v>
      </c>
      <c r="D17686">
        <v>2018</v>
      </c>
      <c r="E17686">
        <v>19600</v>
      </c>
      <c r="F17686">
        <v>62800</v>
      </c>
      <c r="G17686">
        <v>0.106</v>
      </c>
      <c r="H17686">
        <v>193100</v>
      </c>
      <c r="I17686">
        <v>189200</v>
      </c>
    </row>
    <row r="17687" spans="1:9" x14ac:dyDescent="0.25">
      <c r="A17687" t="s">
        <v>106</v>
      </c>
      <c r="B17687" t="s">
        <v>118</v>
      </c>
      <c r="C17687">
        <v>12053040906</v>
      </c>
      <c r="D17687">
        <v>2019</v>
      </c>
      <c r="E17687">
        <v>24400</v>
      </c>
      <c r="F17687">
        <v>78500</v>
      </c>
      <c r="G17687">
        <v>0.126</v>
      </c>
      <c r="H17687">
        <v>205200</v>
      </c>
      <c r="I17687">
        <v>199800</v>
      </c>
    </row>
    <row r="17688" spans="1:9" x14ac:dyDescent="0.25">
      <c r="A17688" t="s">
        <v>106</v>
      </c>
      <c r="B17688" t="s">
        <v>118</v>
      </c>
      <c r="C17688">
        <v>12053040906</v>
      </c>
      <c r="D17688">
        <v>2020</v>
      </c>
      <c r="E17688">
        <v>24200</v>
      </c>
      <c r="F17688">
        <v>77800</v>
      </c>
      <c r="G17688">
        <v>0.113</v>
      </c>
      <c r="H17688">
        <v>225900</v>
      </c>
      <c r="I17688">
        <v>220800</v>
      </c>
    </row>
    <row r="17689" spans="1:9" x14ac:dyDescent="0.25">
      <c r="A17689" t="s">
        <v>106</v>
      </c>
      <c r="B17689" t="s">
        <v>118</v>
      </c>
      <c r="C17689">
        <v>12053040906</v>
      </c>
      <c r="D17689">
        <v>2021</v>
      </c>
      <c r="E17689">
        <v>30100</v>
      </c>
      <c r="F17689">
        <v>97200</v>
      </c>
      <c r="G17689">
        <v>0.11799999999999999</v>
      </c>
      <c r="H17689">
        <v>272100</v>
      </c>
      <c r="I17689">
        <v>261400</v>
      </c>
    </row>
    <row r="17690" spans="1:9" x14ac:dyDescent="0.25">
      <c r="A17690" t="s">
        <v>106</v>
      </c>
      <c r="B17690" t="s">
        <v>118</v>
      </c>
      <c r="C17690">
        <v>12053040906</v>
      </c>
      <c r="D17690">
        <v>2022</v>
      </c>
      <c r="E17690">
        <v>45800</v>
      </c>
      <c r="F17690">
        <v>147800</v>
      </c>
      <c r="G17690">
        <v>0.14299999999999999</v>
      </c>
      <c r="H17690">
        <v>342900</v>
      </c>
      <c r="I17690">
        <v>329900</v>
      </c>
    </row>
    <row r="17691" spans="1:9" x14ac:dyDescent="0.25">
      <c r="A17691" t="s">
        <v>106</v>
      </c>
      <c r="B17691" t="s">
        <v>118</v>
      </c>
      <c r="C17691">
        <v>12053040908</v>
      </c>
      <c r="D17691">
        <v>2012</v>
      </c>
      <c r="E17691">
        <v>13900</v>
      </c>
      <c r="F17691">
        <v>48900</v>
      </c>
      <c r="G17691">
        <v>0.11899999999999999</v>
      </c>
      <c r="H17691">
        <v>115800</v>
      </c>
      <c r="I17691">
        <v>120800</v>
      </c>
    </row>
    <row r="17692" spans="1:9" x14ac:dyDescent="0.25">
      <c r="A17692" t="s">
        <v>106</v>
      </c>
      <c r="B17692" t="s">
        <v>118</v>
      </c>
      <c r="C17692">
        <v>12053040908</v>
      </c>
      <c r="D17692">
        <v>2013</v>
      </c>
      <c r="E17692">
        <v>14000</v>
      </c>
      <c r="F17692">
        <v>49200</v>
      </c>
      <c r="G17692">
        <v>0.112</v>
      </c>
      <c r="H17692">
        <v>123100</v>
      </c>
      <c r="I17692">
        <v>129100</v>
      </c>
    </row>
    <row r="17693" spans="1:9" x14ac:dyDescent="0.25">
      <c r="A17693" t="s">
        <v>106</v>
      </c>
      <c r="B17693" t="s">
        <v>118</v>
      </c>
      <c r="C17693">
        <v>12053040908</v>
      </c>
      <c r="D17693">
        <v>2014</v>
      </c>
      <c r="E17693">
        <v>14400</v>
      </c>
      <c r="F17693">
        <v>50600</v>
      </c>
      <c r="G17693">
        <v>0.108</v>
      </c>
      <c r="H17693">
        <v>130500</v>
      </c>
      <c r="I17693">
        <v>137700</v>
      </c>
    </row>
    <row r="17694" spans="1:9" x14ac:dyDescent="0.25">
      <c r="A17694" t="s">
        <v>106</v>
      </c>
      <c r="B17694" t="s">
        <v>118</v>
      </c>
      <c r="C17694">
        <v>12053040908</v>
      </c>
      <c r="D17694">
        <v>2015</v>
      </c>
      <c r="E17694">
        <v>14600</v>
      </c>
      <c r="F17694">
        <v>51400</v>
      </c>
      <c r="G17694">
        <v>0.10100000000000001</v>
      </c>
      <c r="H17694">
        <v>141700</v>
      </c>
      <c r="I17694">
        <v>148900</v>
      </c>
    </row>
    <row r="17695" spans="1:9" x14ac:dyDescent="0.25">
      <c r="A17695" t="s">
        <v>106</v>
      </c>
      <c r="B17695" t="s">
        <v>118</v>
      </c>
      <c r="C17695">
        <v>12053040908</v>
      </c>
      <c r="D17695">
        <v>2016</v>
      </c>
      <c r="E17695">
        <v>14800</v>
      </c>
      <c r="F17695">
        <v>52200</v>
      </c>
      <c r="G17695">
        <v>9.4E-2</v>
      </c>
      <c r="H17695">
        <v>153100</v>
      </c>
      <c r="I17695">
        <v>161100</v>
      </c>
    </row>
    <row r="17696" spans="1:9" x14ac:dyDescent="0.25">
      <c r="A17696" t="s">
        <v>106</v>
      </c>
      <c r="B17696" t="s">
        <v>118</v>
      </c>
      <c r="C17696">
        <v>12053040908</v>
      </c>
      <c r="D17696">
        <v>2017</v>
      </c>
      <c r="E17696">
        <v>17400</v>
      </c>
      <c r="F17696">
        <v>61200</v>
      </c>
      <c r="G17696">
        <v>9.7000000000000003E-2</v>
      </c>
      <c r="H17696">
        <v>174200</v>
      </c>
      <c r="I17696">
        <v>183400</v>
      </c>
    </row>
    <row r="17697" spans="1:9" x14ac:dyDescent="0.25">
      <c r="A17697" t="s">
        <v>106</v>
      </c>
      <c r="B17697" t="s">
        <v>118</v>
      </c>
      <c r="C17697">
        <v>12053040908</v>
      </c>
      <c r="D17697">
        <v>2018</v>
      </c>
      <c r="E17697">
        <v>19600</v>
      </c>
      <c r="F17697">
        <v>68600</v>
      </c>
      <c r="G17697">
        <v>0.10199999999999999</v>
      </c>
      <c r="H17697">
        <v>188600</v>
      </c>
      <c r="I17697">
        <v>198400</v>
      </c>
    </row>
    <row r="17698" spans="1:9" x14ac:dyDescent="0.25">
      <c r="A17698" t="s">
        <v>106</v>
      </c>
      <c r="B17698" t="s">
        <v>118</v>
      </c>
      <c r="C17698">
        <v>12053040908</v>
      </c>
      <c r="D17698">
        <v>2019</v>
      </c>
      <c r="E17698">
        <v>21600</v>
      </c>
      <c r="F17698">
        <v>75500</v>
      </c>
      <c r="G17698">
        <v>0.105</v>
      </c>
      <c r="H17698">
        <v>202900</v>
      </c>
      <c r="I17698">
        <v>210300</v>
      </c>
    </row>
    <row r="17699" spans="1:9" x14ac:dyDescent="0.25">
      <c r="A17699" t="s">
        <v>106</v>
      </c>
      <c r="B17699" t="s">
        <v>118</v>
      </c>
      <c r="C17699">
        <v>12053040908</v>
      </c>
      <c r="D17699">
        <v>2020</v>
      </c>
      <c r="E17699">
        <v>22900</v>
      </c>
      <c r="F17699">
        <v>80500</v>
      </c>
      <c r="G17699">
        <v>0.10100000000000001</v>
      </c>
      <c r="H17699">
        <v>222900</v>
      </c>
      <c r="I17699">
        <v>233000</v>
      </c>
    </row>
    <row r="17700" spans="1:9" x14ac:dyDescent="0.25">
      <c r="A17700" t="s">
        <v>106</v>
      </c>
      <c r="B17700" t="s">
        <v>118</v>
      </c>
      <c r="C17700">
        <v>12053040908</v>
      </c>
      <c r="D17700">
        <v>2021</v>
      </c>
      <c r="E17700">
        <v>30500</v>
      </c>
      <c r="F17700">
        <v>107800</v>
      </c>
      <c r="G17700">
        <v>0.108</v>
      </c>
      <c r="H17700">
        <v>283300</v>
      </c>
      <c r="I17700">
        <v>291100</v>
      </c>
    </row>
    <row r="17701" spans="1:9" x14ac:dyDescent="0.25">
      <c r="A17701" t="s">
        <v>106</v>
      </c>
      <c r="B17701" t="s">
        <v>118</v>
      </c>
      <c r="C17701">
        <v>12053040908</v>
      </c>
      <c r="D17701">
        <v>2022</v>
      </c>
      <c r="E17701">
        <v>42800</v>
      </c>
      <c r="F17701">
        <v>149900</v>
      </c>
      <c r="G17701">
        <v>0.11799999999999999</v>
      </c>
      <c r="H17701">
        <v>354500</v>
      </c>
      <c r="I17701">
        <v>368900</v>
      </c>
    </row>
    <row r="17702" spans="1:9" x14ac:dyDescent="0.25">
      <c r="A17702" t="s">
        <v>106</v>
      </c>
      <c r="B17702" t="s">
        <v>118</v>
      </c>
      <c r="C17702">
        <v>12053040909</v>
      </c>
      <c r="D17702">
        <v>2012</v>
      </c>
      <c r="E17702">
        <v>19600</v>
      </c>
      <c r="F17702">
        <v>51300</v>
      </c>
      <c r="G17702">
        <v>0.14599999999999999</v>
      </c>
      <c r="H17702">
        <v>127000</v>
      </c>
      <c r="I17702">
        <v>144600</v>
      </c>
    </row>
    <row r="17703" spans="1:9" x14ac:dyDescent="0.25">
      <c r="A17703" t="s">
        <v>106</v>
      </c>
      <c r="B17703" t="s">
        <v>118</v>
      </c>
      <c r="C17703">
        <v>12053040909</v>
      </c>
      <c r="D17703">
        <v>2013</v>
      </c>
      <c r="E17703">
        <v>25200</v>
      </c>
      <c r="F17703">
        <v>65700</v>
      </c>
      <c r="G17703">
        <v>0.16600000000000001</v>
      </c>
      <c r="H17703">
        <v>142200</v>
      </c>
      <c r="I17703">
        <v>162100</v>
      </c>
    </row>
    <row r="17704" spans="1:9" x14ac:dyDescent="0.25">
      <c r="A17704" t="s">
        <v>106</v>
      </c>
      <c r="B17704" t="s">
        <v>118</v>
      </c>
      <c r="C17704">
        <v>12053040909</v>
      </c>
      <c r="D17704">
        <v>2014</v>
      </c>
      <c r="E17704">
        <v>23200</v>
      </c>
      <c r="F17704">
        <v>60800</v>
      </c>
      <c r="G17704">
        <v>0.14299999999999999</v>
      </c>
      <c r="H17704">
        <v>152100</v>
      </c>
      <c r="I17704">
        <v>174200</v>
      </c>
    </row>
    <row r="17705" spans="1:9" x14ac:dyDescent="0.25">
      <c r="A17705" t="s">
        <v>106</v>
      </c>
      <c r="B17705" t="s">
        <v>118</v>
      </c>
      <c r="C17705">
        <v>12053040909</v>
      </c>
      <c r="D17705">
        <v>2015</v>
      </c>
      <c r="E17705">
        <v>23200</v>
      </c>
      <c r="F17705">
        <v>60700</v>
      </c>
      <c r="G17705">
        <v>0.13700000000000001</v>
      </c>
      <c r="H17705">
        <v>158700</v>
      </c>
      <c r="I17705">
        <v>180900</v>
      </c>
    </row>
    <row r="17706" spans="1:9" x14ac:dyDescent="0.25">
      <c r="A17706" t="s">
        <v>106</v>
      </c>
      <c r="B17706" t="s">
        <v>118</v>
      </c>
      <c r="C17706">
        <v>12053040909</v>
      </c>
      <c r="D17706">
        <v>2016</v>
      </c>
      <c r="E17706">
        <v>23400</v>
      </c>
      <c r="F17706">
        <v>60100</v>
      </c>
      <c r="G17706">
        <v>0.125</v>
      </c>
      <c r="H17706">
        <v>171900</v>
      </c>
      <c r="I17706">
        <v>196300</v>
      </c>
    </row>
    <row r="17707" spans="1:9" x14ac:dyDescent="0.25">
      <c r="A17707" t="s">
        <v>106</v>
      </c>
      <c r="B17707" t="s">
        <v>118</v>
      </c>
      <c r="C17707">
        <v>12053040909</v>
      </c>
      <c r="D17707">
        <v>2017</v>
      </c>
      <c r="E17707">
        <v>24100</v>
      </c>
      <c r="F17707">
        <v>62500</v>
      </c>
      <c r="G17707">
        <v>0.121</v>
      </c>
      <c r="H17707">
        <v>186500</v>
      </c>
      <c r="I17707">
        <v>212400</v>
      </c>
    </row>
    <row r="17708" spans="1:9" x14ac:dyDescent="0.25">
      <c r="A17708" t="s">
        <v>106</v>
      </c>
      <c r="B17708" t="s">
        <v>118</v>
      </c>
      <c r="C17708">
        <v>12053040909</v>
      </c>
      <c r="D17708">
        <v>2018</v>
      </c>
      <c r="E17708">
        <v>26300</v>
      </c>
      <c r="F17708">
        <v>68700</v>
      </c>
      <c r="G17708">
        <v>0.12</v>
      </c>
      <c r="H17708">
        <v>202800</v>
      </c>
      <c r="I17708">
        <v>233100</v>
      </c>
    </row>
    <row r="17709" spans="1:9" x14ac:dyDescent="0.25">
      <c r="A17709" t="s">
        <v>106</v>
      </c>
      <c r="B17709" t="s">
        <v>118</v>
      </c>
      <c r="C17709">
        <v>12053040909</v>
      </c>
      <c r="D17709">
        <v>2019</v>
      </c>
      <c r="E17709">
        <v>28600</v>
      </c>
      <c r="F17709">
        <v>74000</v>
      </c>
      <c r="G17709">
        <v>0.125</v>
      </c>
      <c r="H17709">
        <v>214200</v>
      </c>
      <c r="I17709">
        <v>242500</v>
      </c>
    </row>
    <row r="17710" spans="1:9" x14ac:dyDescent="0.25">
      <c r="A17710" t="s">
        <v>106</v>
      </c>
      <c r="B17710" t="s">
        <v>118</v>
      </c>
      <c r="C17710">
        <v>12053040909</v>
      </c>
      <c r="D17710">
        <v>2020</v>
      </c>
      <c r="E17710">
        <v>28700</v>
      </c>
      <c r="F17710">
        <v>73900</v>
      </c>
      <c r="G17710">
        <v>0.115</v>
      </c>
      <c r="H17710">
        <v>232100</v>
      </c>
      <c r="I17710">
        <v>262900</v>
      </c>
    </row>
    <row r="17711" spans="1:9" x14ac:dyDescent="0.25">
      <c r="A17711" t="s">
        <v>106</v>
      </c>
      <c r="B17711" t="s">
        <v>118</v>
      </c>
      <c r="C17711">
        <v>12053040909</v>
      </c>
      <c r="D17711">
        <v>2021</v>
      </c>
      <c r="E17711">
        <v>35000</v>
      </c>
      <c r="F17711">
        <v>91100</v>
      </c>
      <c r="G17711">
        <v>0.11600000000000001</v>
      </c>
      <c r="H17711">
        <v>285600</v>
      </c>
      <c r="I17711">
        <v>321300</v>
      </c>
    </row>
    <row r="17712" spans="1:9" x14ac:dyDescent="0.25">
      <c r="A17712" t="s">
        <v>106</v>
      </c>
      <c r="B17712" t="s">
        <v>118</v>
      </c>
      <c r="C17712">
        <v>12053040909</v>
      </c>
      <c r="D17712">
        <v>2022</v>
      </c>
      <c r="E17712">
        <v>48400</v>
      </c>
      <c r="F17712">
        <v>124700</v>
      </c>
      <c r="G17712">
        <v>0.129</v>
      </c>
      <c r="H17712">
        <v>352200</v>
      </c>
      <c r="I17712">
        <v>399800</v>
      </c>
    </row>
    <row r="17713" spans="1:9" x14ac:dyDescent="0.25">
      <c r="A17713" t="s">
        <v>106</v>
      </c>
      <c r="B17713" t="s">
        <v>118</v>
      </c>
      <c r="C17713">
        <v>12053040910</v>
      </c>
      <c r="D17713">
        <v>2012</v>
      </c>
      <c r="E17713">
        <v>19200</v>
      </c>
      <c r="F17713">
        <v>37900</v>
      </c>
      <c r="G17713">
        <v>0.17100000000000001</v>
      </c>
      <c r="H17713">
        <v>135600</v>
      </c>
      <c r="I17713">
        <v>128100</v>
      </c>
    </row>
    <row r="17714" spans="1:9" x14ac:dyDescent="0.25">
      <c r="A17714" t="s">
        <v>106</v>
      </c>
      <c r="B17714" t="s">
        <v>118</v>
      </c>
      <c r="C17714">
        <v>12053040910</v>
      </c>
      <c r="D17714">
        <v>2013</v>
      </c>
      <c r="E17714">
        <v>19400</v>
      </c>
      <c r="F17714">
        <v>38100</v>
      </c>
      <c r="G17714">
        <v>0.16700000000000001</v>
      </c>
      <c r="H17714">
        <v>140000</v>
      </c>
      <c r="I17714">
        <v>131100</v>
      </c>
    </row>
    <row r="17715" spans="1:9" x14ac:dyDescent="0.25">
      <c r="A17715" t="s">
        <v>106</v>
      </c>
      <c r="B17715" t="s">
        <v>118</v>
      </c>
      <c r="C17715">
        <v>12053040910</v>
      </c>
      <c r="D17715">
        <v>2014</v>
      </c>
      <c r="E17715">
        <v>19600</v>
      </c>
      <c r="F17715">
        <v>38300</v>
      </c>
      <c r="G17715">
        <v>0.16300000000000001</v>
      </c>
      <c r="H17715">
        <v>144400</v>
      </c>
      <c r="I17715">
        <v>134100</v>
      </c>
    </row>
    <row r="17716" spans="1:9" x14ac:dyDescent="0.25">
      <c r="A17716" t="s">
        <v>106</v>
      </c>
      <c r="B17716" t="s">
        <v>118</v>
      </c>
      <c r="C17716">
        <v>12053040910</v>
      </c>
      <c r="D17716">
        <v>2015</v>
      </c>
      <c r="E17716">
        <v>20700</v>
      </c>
      <c r="F17716">
        <v>40600</v>
      </c>
      <c r="G17716">
        <v>0.16</v>
      </c>
      <c r="H17716">
        <v>157900</v>
      </c>
      <c r="I17716">
        <v>145100</v>
      </c>
    </row>
    <row r="17717" spans="1:9" x14ac:dyDescent="0.25">
      <c r="A17717" t="s">
        <v>106</v>
      </c>
      <c r="B17717" t="s">
        <v>118</v>
      </c>
      <c r="C17717">
        <v>12053040910</v>
      </c>
      <c r="D17717">
        <v>2016</v>
      </c>
      <c r="E17717">
        <v>19600</v>
      </c>
      <c r="F17717">
        <v>38400</v>
      </c>
      <c r="G17717">
        <v>0.13900000000000001</v>
      </c>
      <c r="H17717">
        <v>168200</v>
      </c>
      <c r="I17717">
        <v>156500</v>
      </c>
    </row>
    <row r="17718" spans="1:9" x14ac:dyDescent="0.25">
      <c r="A17718" t="s">
        <v>106</v>
      </c>
      <c r="B17718" t="s">
        <v>118</v>
      </c>
      <c r="C17718">
        <v>12053040910</v>
      </c>
      <c r="D17718">
        <v>2017</v>
      </c>
      <c r="E17718">
        <v>23900</v>
      </c>
      <c r="F17718">
        <v>48000</v>
      </c>
      <c r="G17718">
        <v>0.159</v>
      </c>
      <c r="H17718">
        <v>184400</v>
      </c>
      <c r="I17718">
        <v>171900</v>
      </c>
    </row>
    <row r="17719" spans="1:9" x14ac:dyDescent="0.25">
      <c r="A17719" t="s">
        <v>106</v>
      </c>
      <c r="B17719" t="s">
        <v>118</v>
      </c>
      <c r="C17719">
        <v>12053040910</v>
      </c>
      <c r="D17719">
        <v>2018</v>
      </c>
      <c r="E17719">
        <v>26300</v>
      </c>
      <c r="F17719">
        <v>53000</v>
      </c>
      <c r="G17719">
        <v>0.16500000000000001</v>
      </c>
      <c r="H17719">
        <v>199600</v>
      </c>
      <c r="I17719">
        <v>181500</v>
      </c>
    </row>
    <row r="17720" spans="1:9" x14ac:dyDescent="0.25">
      <c r="A17720" t="s">
        <v>106</v>
      </c>
      <c r="B17720" t="s">
        <v>118</v>
      </c>
      <c r="C17720">
        <v>12053040910</v>
      </c>
      <c r="D17720">
        <v>2019</v>
      </c>
      <c r="E17720">
        <v>26500</v>
      </c>
      <c r="F17720">
        <v>53000</v>
      </c>
      <c r="G17720">
        <v>0.161</v>
      </c>
      <c r="H17720">
        <v>203100</v>
      </c>
      <c r="I17720">
        <v>185500</v>
      </c>
    </row>
    <row r="17721" spans="1:9" x14ac:dyDescent="0.25">
      <c r="A17721" t="s">
        <v>106</v>
      </c>
      <c r="B17721" t="s">
        <v>118</v>
      </c>
      <c r="C17721">
        <v>12053040910</v>
      </c>
      <c r="D17721">
        <v>2020</v>
      </c>
      <c r="E17721">
        <v>30900</v>
      </c>
      <c r="F17721">
        <v>59300</v>
      </c>
      <c r="G17721">
        <v>0.17699999999999999</v>
      </c>
      <c r="H17721">
        <v>226500</v>
      </c>
      <c r="I17721">
        <v>201500</v>
      </c>
    </row>
    <row r="17722" spans="1:9" x14ac:dyDescent="0.25">
      <c r="A17722" t="s">
        <v>106</v>
      </c>
      <c r="B17722" t="s">
        <v>118</v>
      </c>
      <c r="C17722">
        <v>12053040910</v>
      </c>
      <c r="D17722">
        <v>2021</v>
      </c>
      <c r="E17722">
        <v>35800</v>
      </c>
      <c r="F17722">
        <v>72200</v>
      </c>
      <c r="G17722">
        <v>0.16600000000000001</v>
      </c>
      <c r="H17722">
        <v>280500</v>
      </c>
      <c r="I17722">
        <v>244900</v>
      </c>
    </row>
    <row r="17723" spans="1:9" x14ac:dyDescent="0.25">
      <c r="A17723" t="s">
        <v>106</v>
      </c>
      <c r="B17723" t="s">
        <v>118</v>
      </c>
      <c r="C17723">
        <v>12053040910</v>
      </c>
      <c r="D17723">
        <v>2022</v>
      </c>
      <c r="E17723">
        <v>49600</v>
      </c>
      <c r="F17723">
        <v>100900</v>
      </c>
      <c r="G17723">
        <v>0.183</v>
      </c>
      <c r="H17723">
        <v>342600</v>
      </c>
      <c r="I17723">
        <v>311200</v>
      </c>
    </row>
    <row r="17724" spans="1:9" x14ac:dyDescent="0.25">
      <c r="A17724" t="s">
        <v>106</v>
      </c>
      <c r="B17724" t="s">
        <v>118</v>
      </c>
      <c r="C17724">
        <v>12053040911</v>
      </c>
      <c r="D17724">
        <v>2012</v>
      </c>
      <c r="E17724">
        <v>17200</v>
      </c>
      <c r="F17724">
        <v>51600</v>
      </c>
      <c r="G17724">
        <v>0.14499999999999999</v>
      </c>
      <c r="H17724">
        <v>122500</v>
      </c>
      <c r="I17724">
        <v>123000</v>
      </c>
    </row>
    <row r="17725" spans="1:9" x14ac:dyDescent="0.25">
      <c r="A17725" t="s">
        <v>106</v>
      </c>
      <c r="B17725" t="s">
        <v>118</v>
      </c>
      <c r="C17725">
        <v>12053040911</v>
      </c>
      <c r="D17725">
        <v>2013</v>
      </c>
      <c r="E17725">
        <v>14900</v>
      </c>
      <c r="F17725">
        <v>44500</v>
      </c>
      <c r="G17725">
        <v>0.12</v>
      </c>
      <c r="H17725">
        <v>125500</v>
      </c>
      <c r="I17725">
        <v>127200</v>
      </c>
    </row>
    <row r="17726" spans="1:9" x14ac:dyDescent="0.25">
      <c r="A17726" t="s">
        <v>106</v>
      </c>
      <c r="B17726" t="s">
        <v>118</v>
      </c>
      <c r="C17726">
        <v>12053040911</v>
      </c>
      <c r="D17726">
        <v>2014</v>
      </c>
      <c r="E17726">
        <v>17000</v>
      </c>
      <c r="F17726">
        <v>50500</v>
      </c>
      <c r="G17726">
        <v>0.128</v>
      </c>
      <c r="H17726">
        <v>133700</v>
      </c>
      <c r="I17726">
        <v>134500</v>
      </c>
    </row>
    <row r="17727" spans="1:9" x14ac:dyDescent="0.25">
      <c r="A17727" t="s">
        <v>106</v>
      </c>
      <c r="B17727" t="s">
        <v>118</v>
      </c>
      <c r="C17727">
        <v>12053040911</v>
      </c>
      <c r="D17727">
        <v>2015</v>
      </c>
      <c r="E17727">
        <v>18000</v>
      </c>
      <c r="F17727">
        <v>53800</v>
      </c>
      <c r="G17727">
        <v>0.13</v>
      </c>
      <c r="H17727">
        <v>138400</v>
      </c>
      <c r="I17727">
        <v>140100</v>
      </c>
    </row>
    <row r="17728" spans="1:9" x14ac:dyDescent="0.25">
      <c r="A17728" t="s">
        <v>106</v>
      </c>
      <c r="B17728" t="s">
        <v>118</v>
      </c>
      <c r="C17728">
        <v>12053040911</v>
      </c>
      <c r="D17728">
        <v>2016</v>
      </c>
      <c r="E17728">
        <v>20100</v>
      </c>
      <c r="F17728">
        <v>61100</v>
      </c>
      <c r="G17728">
        <v>0.127</v>
      </c>
      <c r="H17728">
        <v>160800</v>
      </c>
      <c r="I17728">
        <v>161200</v>
      </c>
    </row>
    <row r="17729" spans="1:9" x14ac:dyDescent="0.25">
      <c r="A17729" t="s">
        <v>106</v>
      </c>
      <c r="B17729" t="s">
        <v>118</v>
      </c>
      <c r="C17729">
        <v>12053040911</v>
      </c>
      <c r="D17729">
        <v>2017</v>
      </c>
      <c r="E17729">
        <v>19000</v>
      </c>
      <c r="F17729">
        <v>58200</v>
      </c>
      <c r="G17729">
        <v>0.115</v>
      </c>
      <c r="H17729">
        <v>169600</v>
      </c>
      <c r="I17729">
        <v>170200</v>
      </c>
    </row>
    <row r="17730" spans="1:9" x14ac:dyDescent="0.25">
      <c r="A17730" t="s">
        <v>106</v>
      </c>
      <c r="B17730" t="s">
        <v>118</v>
      </c>
      <c r="C17730">
        <v>12053040911</v>
      </c>
      <c r="D17730">
        <v>2018</v>
      </c>
      <c r="E17730">
        <v>22900</v>
      </c>
      <c r="F17730">
        <v>68600</v>
      </c>
      <c r="G17730">
        <v>0.129</v>
      </c>
      <c r="H17730">
        <v>187700</v>
      </c>
      <c r="I17730">
        <v>182100</v>
      </c>
    </row>
    <row r="17731" spans="1:9" x14ac:dyDescent="0.25">
      <c r="A17731" t="s">
        <v>106</v>
      </c>
      <c r="B17731" t="s">
        <v>118</v>
      </c>
      <c r="C17731">
        <v>12053040911</v>
      </c>
      <c r="D17731">
        <v>2019</v>
      </c>
      <c r="E17731">
        <v>23200</v>
      </c>
      <c r="F17731">
        <v>69600</v>
      </c>
      <c r="G17731">
        <v>0.12</v>
      </c>
      <c r="H17731">
        <v>202300</v>
      </c>
      <c r="I17731">
        <v>197800</v>
      </c>
    </row>
    <row r="17732" spans="1:9" x14ac:dyDescent="0.25">
      <c r="A17732" t="s">
        <v>106</v>
      </c>
      <c r="B17732" t="s">
        <v>118</v>
      </c>
      <c r="C17732">
        <v>12053040911</v>
      </c>
      <c r="D17732">
        <v>2020</v>
      </c>
      <c r="E17732">
        <v>25300</v>
      </c>
      <c r="F17732">
        <v>76400</v>
      </c>
      <c r="G17732">
        <v>0.124</v>
      </c>
      <c r="H17732">
        <v>215900</v>
      </c>
      <c r="I17732">
        <v>209600</v>
      </c>
    </row>
    <row r="17733" spans="1:9" x14ac:dyDescent="0.25">
      <c r="A17733" t="s">
        <v>106</v>
      </c>
      <c r="B17733" t="s">
        <v>118</v>
      </c>
      <c r="C17733">
        <v>12053040911</v>
      </c>
      <c r="D17733">
        <v>2021</v>
      </c>
      <c r="E17733">
        <v>32600</v>
      </c>
      <c r="F17733">
        <v>98800</v>
      </c>
      <c r="G17733">
        <v>0.127</v>
      </c>
      <c r="H17733">
        <v>274100</v>
      </c>
      <c r="I17733">
        <v>264700</v>
      </c>
    </row>
    <row r="17734" spans="1:9" x14ac:dyDescent="0.25">
      <c r="A17734" t="s">
        <v>106</v>
      </c>
      <c r="B17734" t="s">
        <v>118</v>
      </c>
      <c r="C17734">
        <v>12053040911</v>
      </c>
      <c r="D17734">
        <v>2022</v>
      </c>
      <c r="E17734">
        <v>41400</v>
      </c>
      <c r="F17734">
        <v>124000</v>
      </c>
      <c r="G17734">
        <v>0.126</v>
      </c>
      <c r="H17734">
        <v>344000</v>
      </c>
      <c r="I17734">
        <v>333100</v>
      </c>
    </row>
    <row r="17735" spans="1:9" x14ac:dyDescent="0.25">
      <c r="A17735" t="s">
        <v>106</v>
      </c>
      <c r="B17735" t="s">
        <v>118</v>
      </c>
      <c r="C17735">
        <v>12053041004</v>
      </c>
      <c r="D17735">
        <v>2012</v>
      </c>
      <c r="E17735">
        <v>10000</v>
      </c>
      <c r="F17735">
        <v>40800</v>
      </c>
      <c r="G17735">
        <v>0.105</v>
      </c>
      <c r="H17735">
        <v>109700</v>
      </c>
      <c r="I17735">
        <v>92700</v>
      </c>
    </row>
    <row r="17736" spans="1:9" x14ac:dyDescent="0.25">
      <c r="A17736" t="s">
        <v>106</v>
      </c>
      <c r="B17736" t="s">
        <v>118</v>
      </c>
      <c r="C17736">
        <v>12053041004</v>
      </c>
      <c r="D17736">
        <v>2013</v>
      </c>
      <c r="E17736">
        <v>9400</v>
      </c>
      <c r="F17736">
        <v>38500</v>
      </c>
      <c r="G17736">
        <v>9.5000000000000001E-2</v>
      </c>
      <c r="H17736">
        <v>115500</v>
      </c>
      <c r="I17736">
        <v>97700</v>
      </c>
    </row>
    <row r="17737" spans="1:9" x14ac:dyDescent="0.25">
      <c r="A17737" t="s">
        <v>106</v>
      </c>
      <c r="B17737" t="s">
        <v>118</v>
      </c>
      <c r="C17737">
        <v>12053041004</v>
      </c>
      <c r="D17737">
        <v>2014</v>
      </c>
      <c r="E17737">
        <v>8800</v>
      </c>
      <c r="F17737">
        <v>36200</v>
      </c>
      <c r="G17737">
        <v>8.5000000000000006E-2</v>
      </c>
      <c r="H17737">
        <v>121300</v>
      </c>
      <c r="I17737">
        <v>102700</v>
      </c>
    </row>
    <row r="17738" spans="1:9" x14ac:dyDescent="0.25">
      <c r="A17738" t="s">
        <v>106</v>
      </c>
      <c r="B17738" t="s">
        <v>118</v>
      </c>
      <c r="C17738">
        <v>12053041004</v>
      </c>
      <c r="D17738">
        <v>2015</v>
      </c>
      <c r="E17738">
        <v>9600</v>
      </c>
      <c r="F17738">
        <v>39200</v>
      </c>
      <c r="G17738">
        <v>8.8999999999999996E-2</v>
      </c>
      <c r="H17738">
        <v>126600</v>
      </c>
      <c r="I17738">
        <v>106100</v>
      </c>
    </row>
    <row r="17739" spans="1:9" x14ac:dyDescent="0.25">
      <c r="A17739" t="s">
        <v>106</v>
      </c>
      <c r="B17739" t="s">
        <v>118</v>
      </c>
      <c r="C17739">
        <v>12053041004</v>
      </c>
      <c r="D17739">
        <v>2016</v>
      </c>
      <c r="E17739">
        <v>10600</v>
      </c>
      <c r="F17739">
        <v>43600</v>
      </c>
      <c r="G17739">
        <v>8.4000000000000005E-2</v>
      </c>
      <c r="H17739">
        <v>148500</v>
      </c>
      <c r="I17739">
        <v>124600</v>
      </c>
    </row>
    <row r="17740" spans="1:9" x14ac:dyDescent="0.25">
      <c r="A17740" t="s">
        <v>106</v>
      </c>
      <c r="B17740" t="s">
        <v>118</v>
      </c>
      <c r="C17740">
        <v>12053041004</v>
      </c>
      <c r="D17740">
        <v>2017</v>
      </c>
      <c r="E17740">
        <v>14100</v>
      </c>
      <c r="F17740">
        <v>57800</v>
      </c>
      <c r="G17740">
        <v>9.9000000000000005E-2</v>
      </c>
      <c r="H17740">
        <v>168700</v>
      </c>
      <c r="I17740">
        <v>140500</v>
      </c>
    </row>
    <row r="17741" spans="1:9" x14ac:dyDescent="0.25">
      <c r="A17741" t="s">
        <v>106</v>
      </c>
      <c r="B17741" t="s">
        <v>118</v>
      </c>
      <c r="C17741">
        <v>12053041004</v>
      </c>
      <c r="D17741">
        <v>2018</v>
      </c>
      <c r="E17741">
        <v>16000</v>
      </c>
      <c r="F17741">
        <v>65600</v>
      </c>
      <c r="G17741">
        <v>0.10100000000000001</v>
      </c>
      <c r="H17741">
        <v>186700</v>
      </c>
      <c r="I17741">
        <v>156400</v>
      </c>
    </row>
    <row r="17742" spans="1:9" x14ac:dyDescent="0.25">
      <c r="A17742" t="s">
        <v>106</v>
      </c>
      <c r="B17742" t="s">
        <v>118</v>
      </c>
      <c r="C17742">
        <v>12053041004</v>
      </c>
      <c r="D17742">
        <v>2019</v>
      </c>
      <c r="E17742">
        <v>16500</v>
      </c>
      <c r="F17742">
        <v>67400</v>
      </c>
      <c r="G17742">
        <v>9.7000000000000003E-2</v>
      </c>
      <c r="H17742">
        <v>199400</v>
      </c>
      <c r="I17742">
        <v>167700</v>
      </c>
    </row>
    <row r="17743" spans="1:9" x14ac:dyDescent="0.25">
      <c r="A17743" t="s">
        <v>106</v>
      </c>
      <c r="B17743" t="s">
        <v>118</v>
      </c>
      <c r="C17743">
        <v>12053041004</v>
      </c>
      <c r="D17743">
        <v>2020</v>
      </c>
      <c r="E17743">
        <v>19000</v>
      </c>
      <c r="F17743">
        <v>77700</v>
      </c>
      <c r="G17743">
        <v>0.10199999999999999</v>
      </c>
      <c r="H17743">
        <v>218200</v>
      </c>
      <c r="I17743">
        <v>183600</v>
      </c>
    </row>
    <row r="17744" spans="1:9" x14ac:dyDescent="0.25">
      <c r="A17744" t="s">
        <v>106</v>
      </c>
      <c r="B17744" t="s">
        <v>118</v>
      </c>
      <c r="C17744">
        <v>12053041004</v>
      </c>
      <c r="D17744">
        <v>2021</v>
      </c>
      <c r="E17744">
        <v>25800</v>
      </c>
      <c r="F17744">
        <v>105600</v>
      </c>
      <c r="G17744">
        <v>0.108</v>
      </c>
      <c r="H17744">
        <v>280200</v>
      </c>
      <c r="I17744">
        <v>235600</v>
      </c>
    </row>
    <row r="17745" spans="1:9" x14ac:dyDescent="0.25">
      <c r="A17745" t="s">
        <v>106</v>
      </c>
      <c r="B17745" t="s">
        <v>118</v>
      </c>
      <c r="C17745">
        <v>12053041004</v>
      </c>
      <c r="D17745">
        <v>2022</v>
      </c>
      <c r="E17745">
        <v>35200</v>
      </c>
      <c r="F17745">
        <v>144000</v>
      </c>
      <c r="G17745">
        <v>0.11799999999999999</v>
      </c>
      <c r="H17745">
        <v>347200</v>
      </c>
      <c r="I17745">
        <v>293000</v>
      </c>
    </row>
    <row r="17746" spans="1:9" x14ac:dyDescent="0.25">
      <c r="A17746" t="s">
        <v>106</v>
      </c>
      <c r="B17746" t="s">
        <v>118</v>
      </c>
      <c r="C17746">
        <v>12053041006</v>
      </c>
      <c r="D17746">
        <v>2012</v>
      </c>
      <c r="E17746">
        <v>8500</v>
      </c>
      <c r="F17746">
        <v>33100</v>
      </c>
      <c r="G17746">
        <v>9.1999999999999998E-2</v>
      </c>
      <c r="H17746">
        <v>107100</v>
      </c>
      <c r="I17746">
        <v>92000</v>
      </c>
    </row>
    <row r="17747" spans="1:9" x14ac:dyDescent="0.25">
      <c r="A17747" t="s">
        <v>106</v>
      </c>
      <c r="B17747" t="s">
        <v>118</v>
      </c>
      <c r="C17747">
        <v>12053041006</v>
      </c>
      <c r="D17747">
        <v>2013</v>
      </c>
      <c r="E17747">
        <v>10100</v>
      </c>
      <c r="F17747">
        <v>39300</v>
      </c>
      <c r="G17747">
        <v>0.106</v>
      </c>
      <c r="H17747">
        <v>110700</v>
      </c>
      <c r="I17747">
        <v>94700</v>
      </c>
    </row>
    <row r="17748" spans="1:9" x14ac:dyDescent="0.25">
      <c r="A17748" t="s">
        <v>106</v>
      </c>
      <c r="B17748" t="s">
        <v>118</v>
      </c>
      <c r="C17748">
        <v>12053041006</v>
      </c>
      <c r="D17748">
        <v>2014</v>
      </c>
      <c r="E17748">
        <v>9400</v>
      </c>
      <c r="F17748">
        <v>36700</v>
      </c>
      <c r="G17748">
        <v>9.5000000000000001E-2</v>
      </c>
      <c r="H17748">
        <v>116500</v>
      </c>
      <c r="I17748">
        <v>99200</v>
      </c>
    </row>
    <row r="17749" spans="1:9" x14ac:dyDescent="0.25">
      <c r="A17749" t="s">
        <v>106</v>
      </c>
      <c r="B17749" t="s">
        <v>118</v>
      </c>
      <c r="C17749">
        <v>12053041006</v>
      </c>
      <c r="D17749">
        <v>2015</v>
      </c>
      <c r="E17749">
        <v>10800</v>
      </c>
      <c r="F17749">
        <v>42200</v>
      </c>
      <c r="G17749">
        <v>0.10100000000000001</v>
      </c>
      <c r="H17749">
        <v>124900</v>
      </c>
      <c r="I17749">
        <v>106600</v>
      </c>
    </row>
    <row r="17750" spans="1:9" x14ac:dyDescent="0.25">
      <c r="A17750" t="s">
        <v>106</v>
      </c>
      <c r="B17750" t="s">
        <v>118</v>
      </c>
      <c r="C17750">
        <v>12053041006</v>
      </c>
      <c r="D17750">
        <v>2016</v>
      </c>
      <c r="E17750">
        <v>11700</v>
      </c>
      <c r="F17750">
        <v>45500</v>
      </c>
      <c r="G17750">
        <v>9.4E-2</v>
      </c>
      <c r="H17750">
        <v>145500</v>
      </c>
      <c r="I17750">
        <v>124200</v>
      </c>
    </row>
    <row r="17751" spans="1:9" x14ac:dyDescent="0.25">
      <c r="A17751" t="s">
        <v>106</v>
      </c>
      <c r="B17751" t="s">
        <v>118</v>
      </c>
      <c r="C17751">
        <v>12053041006</v>
      </c>
      <c r="D17751">
        <v>2017</v>
      </c>
      <c r="E17751">
        <v>12900</v>
      </c>
      <c r="F17751">
        <v>50300</v>
      </c>
      <c r="G17751">
        <v>9.2999999999999999E-2</v>
      </c>
      <c r="H17751">
        <v>162000</v>
      </c>
      <c r="I17751">
        <v>138100</v>
      </c>
    </row>
    <row r="17752" spans="1:9" x14ac:dyDescent="0.25">
      <c r="A17752" t="s">
        <v>106</v>
      </c>
      <c r="B17752" t="s">
        <v>118</v>
      </c>
      <c r="C17752">
        <v>12053041006</v>
      </c>
      <c r="D17752">
        <v>2018</v>
      </c>
      <c r="E17752">
        <v>15800</v>
      </c>
      <c r="F17752">
        <v>61400</v>
      </c>
      <c r="G17752">
        <v>0.10299999999999999</v>
      </c>
      <c r="H17752">
        <v>180100</v>
      </c>
      <c r="I17752">
        <v>154200</v>
      </c>
    </row>
    <row r="17753" spans="1:9" x14ac:dyDescent="0.25">
      <c r="A17753" t="s">
        <v>106</v>
      </c>
      <c r="B17753" t="s">
        <v>118</v>
      </c>
      <c r="C17753">
        <v>12053041006</v>
      </c>
      <c r="D17753">
        <v>2019</v>
      </c>
      <c r="E17753">
        <v>16600</v>
      </c>
      <c r="F17753">
        <v>64600</v>
      </c>
      <c r="G17753">
        <v>9.7000000000000003E-2</v>
      </c>
      <c r="H17753">
        <v>199700</v>
      </c>
      <c r="I17753">
        <v>169700</v>
      </c>
    </row>
    <row r="17754" spans="1:9" x14ac:dyDescent="0.25">
      <c r="A17754" t="s">
        <v>106</v>
      </c>
      <c r="B17754" t="s">
        <v>118</v>
      </c>
      <c r="C17754">
        <v>12053041006</v>
      </c>
      <c r="D17754">
        <v>2020</v>
      </c>
      <c r="E17754">
        <v>20900</v>
      </c>
      <c r="F17754">
        <v>81100</v>
      </c>
      <c r="G17754">
        <v>0.11</v>
      </c>
      <c r="H17754">
        <v>221800</v>
      </c>
      <c r="I17754">
        <v>188400</v>
      </c>
    </row>
    <row r="17755" spans="1:9" x14ac:dyDescent="0.25">
      <c r="A17755" t="s">
        <v>106</v>
      </c>
      <c r="B17755" t="s">
        <v>118</v>
      </c>
      <c r="C17755">
        <v>12053041006</v>
      </c>
      <c r="D17755">
        <v>2021</v>
      </c>
      <c r="E17755">
        <v>25900</v>
      </c>
      <c r="F17755">
        <v>100400</v>
      </c>
      <c r="G17755">
        <v>0.11</v>
      </c>
      <c r="H17755">
        <v>279400</v>
      </c>
      <c r="I17755">
        <v>235800</v>
      </c>
    </row>
    <row r="17756" spans="1:9" x14ac:dyDescent="0.25">
      <c r="A17756" t="s">
        <v>106</v>
      </c>
      <c r="B17756" t="s">
        <v>118</v>
      </c>
      <c r="C17756">
        <v>12053041006</v>
      </c>
      <c r="D17756">
        <v>2022</v>
      </c>
      <c r="E17756">
        <v>35800</v>
      </c>
      <c r="F17756">
        <v>139500</v>
      </c>
      <c r="G17756">
        <v>0.121</v>
      </c>
      <c r="H17756">
        <v>348300</v>
      </c>
      <c r="I17756">
        <v>295400</v>
      </c>
    </row>
    <row r="17757" spans="1:9" x14ac:dyDescent="0.25">
      <c r="A17757" t="s">
        <v>106</v>
      </c>
      <c r="B17757" t="s">
        <v>118</v>
      </c>
      <c r="C17757">
        <v>12053041105</v>
      </c>
      <c r="D17757">
        <v>2012</v>
      </c>
      <c r="E17757">
        <v>9500</v>
      </c>
      <c r="F17757">
        <v>30700</v>
      </c>
      <c r="G17757">
        <v>0.109</v>
      </c>
      <c r="H17757">
        <v>97400</v>
      </c>
      <c r="I17757">
        <v>89200</v>
      </c>
    </row>
    <row r="17758" spans="1:9" x14ac:dyDescent="0.25">
      <c r="A17758" t="s">
        <v>106</v>
      </c>
      <c r="B17758" t="s">
        <v>118</v>
      </c>
      <c r="C17758">
        <v>12053041105</v>
      </c>
      <c r="D17758">
        <v>2013</v>
      </c>
      <c r="E17758">
        <v>10100</v>
      </c>
      <c r="F17758">
        <v>33000</v>
      </c>
      <c r="G17758">
        <v>0.104</v>
      </c>
      <c r="H17758">
        <v>109900</v>
      </c>
      <c r="I17758">
        <v>101300</v>
      </c>
    </row>
    <row r="17759" spans="1:9" x14ac:dyDescent="0.25">
      <c r="A17759" t="s">
        <v>106</v>
      </c>
      <c r="B17759" t="s">
        <v>118</v>
      </c>
      <c r="C17759">
        <v>12053041105</v>
      </c>
      <c r="D17759">
        <v>2014</v>
      </c>
      <c r="E17759">
        <v>10700</v>
      </c>
      <c r="F17759">
        <v>35300</v>
      </c>
      <c r="G17759">
        <v>9.9000000000000005E-2</v>
      </c>
      <c r="H17759">
        <v>122400</v>
      </c>
      <c r="I17759">
        <v>113400</v>
      </c>
    </row>
    <row r="17760" spans="1:9" x14ac:dyDescent="0.25">
      <c r="A17760" t="s">
        <v>106</v>
      </c>
      <c r="B17760" t="s">
        <v>118</v>
      </c>
      <c r="C17760">
        <v>12053041105</v>
      </c>
      <c r="D17760">
        <v>2015</v>
      </c>
      <c r="E17760">
        <v>12000</v>
      </c>
      <c r="F17760">
        <v>39000</v>
      </c>
      <c r="G17760">
        <v>0.10299999999999999</v>
      </c>
      <c r="H17760">
        <v>132400</v>
      </c>
      <c r="I17760">
        <v>121500</v>
      </c>
    </row>
    <row r="17761" spans="1:9" x14ac:dyDescent="0.25">
      <c r="A17761" t="s">
        <v>106</v>
      </c>
      <c r="B17761" t="s">
        <v>118</v>
      </c>
      <c r="C17761">
        <v>12053041105</v>
      </c>
      <c r="D17761">
        <v>2016</v>
      </c>
      <c r="E17761">
        <v>12600</v>
      </c>
      <c r="F17761">
        <v>40800</v>
      </c>
      <c r="G17761">
        <v>9.9000000000000005E-2</v>
      </c>
      <c r="H17761">
        <v>144700</v>
      </c>
      <c r="I17761">
        <v>133300</v>
      </c>
    </row>
    <row r="17762" spans="1:9" x14ac:dyDescent="0.25">
      <c r="A17762" t="s">
        <v>106</v>
      </c>
      <c r="B17762" t="s">
        <v>118</v>
      </c>
      <c r="C17762">
        <v>12053041105</v>
      </c>
      <c r="D17762">
        <v>2017</v>
      </c>
      <c r="E17762">
        <v>15200</v>
      </c>
      <c r="F17762">
        <v>49600</v>
      </c>
      <c r="G17762">
        <v>0.10100000000000001</v>
      </c>
      <c r="H17762">
        <v>173900</v>
      </c>
      <c r="I17762">
        <v>157900</v>
      </c>
    </row>
    <row r="17763" spans="1:9" x14ac:dyDescent="0.25">
      <c r="A17763" t="s">
        <v>106</v>
      </c>
      <c r="B17763" t="s">
        <v>118</v>
      </c>
      <c r="C17763">
        <v>12053041105</v>
      </c>
      <c r="D17763">
        <v>2018</v>
      </c>
      <c r="E17763">
        <v>16400</v>
      </c>
      <c r="F17763">
        <v>53500</v>
      </c>
      <c r="G17763">
        <v>9.9000000000000005E-2</v>
      </c>
      <c r="H17763">
        <v>188000</v>
      </c>
      <c r="I17763">
        <v>171600</v>
      </c>
    </row>
    <row r="17764" spans="1:9" x14ac:dyDescent="0.25">
      <c r="A17764" t="s">
        <v>106</v>
      </c>
      <c r="B17764" t="s">
        <v>118</v>
      </c>
      <c r="C17764">
        <v>12053041105</v>
      </c>
      <c r="D17764">
        <v>2019</v>
      </c>
      <c r="E17764">
        <v>19800</v>
      </c>
      <c r="F17764">
        <v>64300</v>
      </c>
      <c r="G17764">
        <v>0.109</v>
      </c>
      <c r="H17764">
        <v>206100</v>
      </c>
      <c r="I17764">
        <v>189800</v>
      </c>
    </row>
    <row r="17765" spans="1:9" x14ac:dyDescent="0.25">
      <c r="A17765" t="s">
        <v>106</v>
      </c>
      <c r="B17765" t="s">
        <v>118</v>
      </c>
      <c r="C17765">
        <v>12053041105</v>
      </c>
      <c r="D17765">
        <v>2020</v>
      </c>
      <c r="E17765">
        <v>23200</v>
      </c>
      <c r="F17765">
        <v>74900</v>
      </c>
      <c r="G17765">
        <v>0.115</v>
      </c>
      <c r="H17765">
        <v>226100</v>
      </c>
      <c r="I17765">
        <v>210100</v>
      </c>
    </row>
    <row r="17766" spans="1:9" x14ac:dyDescent="0.25">
      <c r="A17766" t="s">
        <v>106</v>
      </c>
      <c r="B17766" t="s">
        <v>118</v>
      </c>
      <c r="C17766">
        <v>12053041105</v>
      </c>
      <c r="D17766">
        <v>2021</v>
      </c>
      <c r="E17766">
        <v>25900</v>
      </c>
      <c r="F17766">
        <v>84300</v>
      </c>
      <c r="G17766">
        <v>0.105</v>
      </c>
      <c r="H17766">
        <v>280200</v>
      </c>
      <c r="I17766">
        <v>257000</v>
      </c>
    </row>
    <row r="17767" spans="1:9" x14ac:dyDescent="0.25">
      <c r="A17767" t="s">
        <v>106</v>
      </c>
      <c r="B17767" t="s">
        <v>118</v>
      </c>
      <c r="C17767">
        <v>12053041105</v>
      </c>
      <c r="D17767">
        <v>2022</v>
      </c>
      <c r="E17767">
        <v>35000</v>
      </c>
      <c r="F17767">
        <v>113300</v>
      </c>
      <c r="G17767">
        <v>0.114</v>
      </c>
      <c r="H17767">
        <v>342000</v>
      </c>
      <c r="I17767">
        <v>317400</v>
      </c>
    </row>
    <row r="17768" spans="1:9" x14ac:dyDescent="0.25">
      <c r="A17768" t="s">
        <v>106</v>
      </c>
      <c r="B17768" t="s">
        <v>118</v>
      </c>
      <c r="C17768">
        <v>12053041201</v>
      </c>
      <c r="D17768">
        <v>2012</v>
      </c>
      <c r="E17768">
        <v>9300</v>
      </c>
      <c r="F17768">
        <v>31900</v>
      </c>
      <c r="G17768">
        <v>9.7000000000000003E-2</v>
      </c>
      <c r="H17768">
        <v>107400</v>
      </c>
      <c r="I17768">
        <v>99700</v>
      </c>
    </row>
    <row r="17769" spans="1:9" x14ac:dyDescent="0.25">
      <c r="A17769" t="s">
        <v>106</v>
      </c>
      <c r="B17769" t="s">
        <v>118</v>
      </c>
      <c r="C17769">
        <v>12053041201</v>
      </c>
      <c r="D17769">
        <v>2013</v>
      </c>
      <c r="E17769">
        <v>10000</v>
      </c>
      <c r="F17769">
        <v>34600</v>
      </c>
      <c r="G17769">
        <v>9.8000000000000004E-2</v>
      </c>
      <c r="H17769">
        <v>113800</v>
      </c>
      <c r="I17769">
        <v>106100</v>
      </c>
    </row>
    <row r="17770" spans="1:9" x14ac:dyDescent="0.25">
      <c r="A17770" t="s">
        <v>106</v>
      </c>
      <c r="B17770" t="s">
        <v>118</v>
      </c>
      <c r="C17770">
        <v>12053041201</v>
      </c>
      <c r="D17770">
        <v>2014</v>
      </c>
      <c r="E17770">
        <v>10700</v>
      </c>
      <c r="F17770">
        <v>37300</v>
      </c>
      <c r="G17770">
        <v>9.9000000000000005E-2</v>
      </c>
      <c r="H17770">
        <v>120200</v>
      </c>
      <c r="I17770">
        <v>112500</v>
      </c>
    </row>
    <row r="17771" spans="1:9" x14ac:dyDescent="0.25">
      <c r="A17771" t="s">
        <v>106</v>
      </c>
      <c r="B17771" t="s">
        <v>118</v>
      </c>
      <c r="C17771">
        <v>12053041201</v>
      </c>
      <c r="D17771">
        <v>2015</v>
      </c>
      <c r="E17771">
        <v>11100</v>
      </c>
      <c r="F17771">
        <v>38300</v>
      </c>
      <c r="G17771">
        <v>9.6000000000000002E-2</v>
      </c>
      <c r="H17771">
        <v>128700</v>
      </c>
      <c r="I17771">
        <v>119000</v>
      </c>
    </row>
    <row r="17772" spans="1:9" x14ac:dyDescent="0.25">
      <c r="A17772" t="s">
        <v>106</v>
      </c>
      <c r="B17772" t="s">
        <v>118</v>
      </c>
      <c r="C17772">
        <v>12053041201</v>
      </c>
      <c r="D17772">
        <v>2016</v>
      </c>
      <c r="E17772">
        <v>12000</v>
      </c>
      <c r="F17772">
        <v>41600</v>
      </c>
      <c r="G17772">
        <v>9.1999999999999998E-2</v>
      </c>
      <c r="H17772">
        <v>145700</v>
      </c>
      <c r="I17772">
        <v>134900</v>
      </c>
    </row>
    <row r="17773" spans="1:9" x14ac:dyDescent="0.25">
      <c r="A17773" t="s">
        <v>106</v>
      </c>
      <c r="B17773" t="s">
        <v>118</v>
      </c>
      <c r="C17773">
        <v>12053041201</v>
      </c>
      <c r="D17773">
        <v>2017</v>
      </c>
      <c r="E17773">
        <v>13200</v>
      </c>
      <c r="F17773">
        <v>45500</v>
      </c>
      <c r="G17773">
        <v>8.6999999999999994E-2</v>
      </c>
      <c r="H17773">
        <v>170800</v>
      </c>
      <c r="I17773">
        <v>157200</v>
      </c>
    </row>
    <row r="17774" spans="1:9" x14ac:dyDescent="0.25">
      <c r="A17774" t="s">
        <v>106</v>
      </c>
      <c r="B17774" t="s">
        <v>118</v>
      </c>
      <c r="C17774">
        <v>12053041201</v>
      </c>
      <c r="D17774">
        <v>2018</v>
      </c>
      <c r="E17774">
        <v>16300</v>
      </c>
      <c r="F17774">
        <v>55900</v>
      </c>
      <c r="G17774">
        <v>9.9000000000000005E-2</v>
      </c>
      <c r="H17774">
        <v>183600</v>
      </c>
      <c r="I17774">
        <v>169300</v>
      </c>
    </row>
    <row r="17775" spans="1:9" x14ac:dyDescent="0.25">
      <c r="A17775" t="s">
        <v>106</v>
      </c>
      <c r="B17775" t="s">
        <v>118</v>
      </c>
      <c r="C17775">
        <v>12053041201</v>
      </c>
      <c r="D17775">
        <v>2019</v>
      </c>
      <c r="E17775">
        <v>17300</v>
      </c>
      <c r="F17775">
        <v>59900</v>
      </c>
      <c r="G17775">
        <v>9.7000000000000003E-2</v>
      </c>
      <c r="H17775">
        <v>199900</v>
      </c>
      <c r="I17775">
        <v>185200</v>
      </c>
    </row>
    <row r="17776" spans="1:9" x14ac:dyDescent="0.25">
      <c r="A17776" t="s">
        <v>106</v>
      </c>
      <c r="B17776" t="s">
        <v>118</v>
      </c>
      <c r="C17776">
        <v>12053041201</v>
      </c>
      <c r="D17776">
        <v>2020</v>
      </c>
      <c r="E17776">
        <v>19500</v>
      </c>
      <c r="F17776">
        <v>67300</v>
      </c>
      <c r="G17776">
        <v>9.9000000000000005E-2</v>
      </c>
      <c r="H17776">
        <v>219300</v>
      </c>
      <c r="I17776">
        <v>203300</v>
      </c>
    </row>
    <row r="17777" spans="1:9" x14ac:dyDescent="0.25">
      <c r="A17777" t="s">
        <v>106</v>
      </c>
      <c r="B17777" t="s">
        <v>118</v>
      </c>
      <c r="C17777">
        <v>12053041201</v>
      </c>
      <c r="D17777">
        <v>2021</v>
      </c>
      <c r="E17777">
        <v>26000</v>
      </c>
      <c r="F17777">
        <v>89900</v>
      </c>
      <c r="G17777">
        <v>0.10299999999999999</v>
      </c>
      <c r="H17777">
        <v>282800</v>
      </c>
      <c r="I17777">
        <v>261500</v>
      </c>
    </row>
    <row r="17778" spans="1:9" x14ac:dyDescent="0.25">
      <c r="A17778" t="s">
        <v>106</v>
      </c>
      <c r="B17778" t="s">
        <v>118</v>
      </c>
      <c r="C17778">
        <v>12053041201</v>
      </c>
      <c r="D17778">
        <v>2022</v>
      </c>
      <c r="E17778">
        <v>33000</v>
      </c>
      <c r="F17778">
        <v>114000</v>
      </c>
      <c r="G17778">
        <v>0.104</v>
      </c>
      <c r="H17778">
        <v>351200</v>
      </c>
      <c r="I17778">
        <v>326600</v>
      </c>
    </row>
    <row r="17779" spans="1:9" x14ac:dyDescent="0.25">
      <c r="A17779" t="s">
        <v>106</v>
      </c>
      <c r="B17779" t="s">
        <v>118</v>
      </c>
      <c r="C17779">
        <v>12053041401</v>
      </c>
      <c r="D17779">
        <v>2012</v>
      </c>
      <c r="E17779">
        <v>8400</v>
      </c>
      <c r="F17779">
        <v>30500</v>
      </c>
      <c r="G17779">
        <v>0.114</v>
      </c>
      <c r="H17779">
        <v>100400</v>
      </c>
      <c r="I17779">
        <v>75100</v>
      </c>
    </row>
    <row r="17780" spans="1:9" x14ac:dyDescent="0.25">
      <c r="A17780" t="s">
        <v>106</v>
      </c>
      <c r="B17780" t="s">
        <v>118</v>
      </c>
      <c r="C17780">
        <v>12053041401</v>
      </c>
      <c r="D17780">
        <v>2013</v>
      </c>
      <c r="E17780">
        <v>9500</v>
      </c>
      <c r="F17780">
        <v>34700</v>
      </c>
      <c r="G17780">
        <v>0.128</v>
      </c>
      <c r="H17780">
        <v>100500</v>
      </c>
      <c r="I17780">
        <v>75600</v>
      </c>
    </row>
    <row r="17781" spans="1:9" x14ac:dyDescent="0.25">
      <c r="A17781" t="s">
        <v>106</v>
      </c>
      <c r="B17781" t="s">
        <v>118</v>
      </c>
      <c r="C17781">
        <v>12053041401</v>
      </c>
      <c r="D17781">
        <v>2014</v>
      </c>
      <c r="E17781">
        <v>10600</v>
      </c>
      <c r="F17781">
        <v>38900</v>
      </c>
      <c r="G17781">
        <v>0.14199999999999999</v>
      </c>
      <c r="H17781">
        <v>100600</v>
      </c>
      <c r="I17781">
        <v>76100</v>
      </c>
    </row>
    <row r="17782" spans="1:9" x14ac:dyDescent="0.25">
      <c r="A17782" t="s">
        <v>106</v>
      </c>
      <c r="B17782" t="s">
        <v>118</v>
      </c>
      <c r="C17782">
        <v>12053041401</v>
      </c>
      <c r="D17782">
        <v>2015</v>
      </c>
      <c r="E17782">
        <v>11300</v>
      </c>
      <c r="F17782">
        <v>41100</v>
      </c>
      <c r="G17782">
        <v>0.13700000000000001</v>
      </c>
      <c r="H17782">
        <v>111800</v>
      </c>
      <c r="I17782">
        <v>83800</v>
      </c>
    </row>
    <row r="17783" spans="1:9" x14ac:dyDescent="0.25">
      <c r="A17783" t="s">
        <v>106</v>
      </c>
      <c r="B17783" t="s">
        <v>118</v>
      </c>
      <c r="C17783">
        <v>12053041401</v>
      </c>
      <c r="D17783">
        <v>2016</v>
      </c>
      <c r="E17783">
        <v>12200</v>
      </c>
      <c r="F17783">
        <v>44400</v>
      </c>
      <c r="G17783">
        <v>0.126</v>
      </c>
      <c r="H17783">
        <v>131200</v>
      </c>
      <c r="I17783">
        <v>97600</v>
      </c>
    </row>
    <row r="17784" spans="1:9" x14ac:dyDescent="0.25">
      <c r="A17784" t="s">
        <v>106</v>
      </c>
      <c r="B17784" t="s">
        <v>118</v>
      </c>
      <c r="C17784">
        <v>12053041401</v>
      </c>
      <c r="D17784">
        <v>2017</v>
      </c>
      <c r="E17784">
        <v>12300</v>
      </c>
      <c r="F17784">
        <v>44900</v>
      </c>
      <c r="G17784">
        <v>0.113</v>
      </c>
      <c r="H17784">
        <v>148900</v>
      </c>
      <c r="I17784">
        <v>110800</v>
      </c>
    </row>
    <row r="17785" spans="1:9" x14ac:dyDescent="0.25">
      <c r="A17785" t="s">
        <v>106</v>
      </c>
      <c r="B17785" t="s">
        <v>118</v>
      </c>
      <c r="C17785">
        <v>12053041401</v>
      </c>
      <c r="D17785">
        <v>2018</v>
      </c>
      <c r="E17785">
        <v>18400</v>
      </c>
      <c r="F17785">
        <v>67100</v>
      </c>
      <c r="G17785">
        <v>0.14499999999999999</v>
      </c>
      <c r="H17785">
        <v>172400</v>
      </c>
      <c r="I17785">
        <v>128700</v>
      </c>
    </row>
    <row r="17786" spans="1:9" x14ac:dyDescent="0.25">
      <c r="A17786" t="s">
        <v>106</v>
      </c>
      <c r="B17786" t="s">
        <v>118</v>
      </c>
      <c r="C17786">
        <v>12053041401</v>
      </c>
      <c r="D17786">
        <v>2019</v>
      </c>
      <c r="E17786">
        <v>18100</v>
      </c>
      <c r="F17786">
        <v>66400</v>
      </c>
      <c r="G17786">
        <v>0.13</v>
      </c>
      <c r="H17786">
        <v>190300</v>
      </c>
      <c r="I17786">
        <v>141600</v>
      </c>
    </row>
    <row r="17787" spans="1:9" x14ac:dyDescent="0.25">
      <c r="A17787" t="s">
        <v>106</v>
      </c>
      <c r="B17787" t="s">
        <v>118</v>
      </c>
      <c r="C17787">
        <v>12053041401</v>
      </c>
      <c r="D17787">
        <v>2020</v>
      </c>
      <c r="E17787">
        <v>19200</v>
      </c>
      <c r="F17787">
        <v>70000</v>
      </c>
      <c r="G17787">
        <v>0.126</v>
      </c>
      <c r="H17787">
        <v>207800</v>
      </c>
      <c r="I17787">
        <v>155300</v>
      </c>
    </row>
    <row r="17788" spans="1:9" x14ac:dyDescent="0.25">
      <c r="A17788" t="s">
        <v>106</v>
      </c>
      <c r="B17788" t="s">
        <v>118</v>
      </c>
      <c r="C17788">
        <v>12053041401</v>
      </c>
      <c r="D17788">
        <v>2021</v>
      </c>
      <c r="E17788">
        <v>28000</v>
      </c>
      <c r="F17788">
        <v>102400</v>
      </c>
      <c r="G17788">
        <v>0.14299999999999999</v>
      </c>
      <c r="H17788">
        <v>267800</v>
      </c>
      <c r="I17788">
        <v>199000</v>
      </c>
    </row>
    <row r="17789" spans="1:9" x14ac:dyDescent="0.25">
      <c r="A17789" t="s">
        <v>106</v>
      </c>
      <c r="B17789" t="s">
        <v>118</v>
      </c>
      <c r="C17789">
        <v>12053041401</v>
      </c>
      <c r="D17789">
        <v>2022</v>
      </c>
      <c r="E17789">
        <v>30800</v>
      </c>
      <c r="F17789">
        <v>112800</v>
      </c>
      <c r="G17789">
        <v>0.122</v>
      </c>
      <c r="H17789">
        <v>344200</v>
      </c>
      <c r="I17789">
        <v>255700</v>
      </c>
    </row>
    <row r="17790" spans="1:9" x14ac:dyDescent="0.25">
      <c r="A17790" t="s">
        <v>106</v>
      </c>
      <c r="B17790" t="s">
        <v>118</v>
      </c>
      <c r="C17790">
        <v>12053041402</v>
      </c>
      <c r="D17790">
        <v>2012</v>
      </c>
      <c r="E17790">
        <v>8300</v>
      </c>
      <c r="F17790">
        <v>27800</v>
      </c>
      <c r="G17790">
        <v>0.106</v>
      </c>
      <c r="H17790">
        <v>93700</v>
      </c>
      <c r="I17790">
        <v>81200</v>
      </c>
    </row>
    <row r="17791" spans="1:9" x14ac:dyDescent="0.25">
      <c r="A17791" t="s">
        <v>106</v>
      </c>
      <c r="B17791" t="s">
        <v>118</v>
      </c>
      <c r="C17791">
        <v>12053041402</v>
      </c>
      <c r="D17791">
        <v>2013</v>
      </c>
      <c r="E17791">
        <v>9600</v>
      </c>
      <c r="F17791">
        <v>32300</v>
      </c>
      <c r="G17791">
        <v>0.108</v>
      </c>
      <c r="H17791">
        <v>105300</v>
      </c>
      <c r="I17791">
        <v>91900</v>
      </c>
    </row>
    <row r="17792" spans="1:9" x14ac:dyDescent="0.25">
      <c r="A17792" t="s">
        <v>106</v>
      </c>
      <c r="B17792" t="s">
        <v>118</v>
      </c>
      <c r="C17792">
        <v>12053041402</v>
      </c>
      <c r="D17792">
        <v>2014</v>
      </c>
      <c r="E17792">
        <v>10900</v>
      </c>
      <c r="F17792">
        <v>36800</v>
      </c>
      <c r="G17792">
        <v>0.11</v>
      </c>
      <c r="H17792">
        <v>116900</v>
      </c>
      <c r="I17792">
        <v>102600</v>
      </c>
    </row>
    <row r="17793" spans="1:9" x14ac:dyDescent="0.25">
      <c r="A17793" t="s">
        <v>106</v>
      </c>
      <c r="B17793" t="s">
        <v>118</v>
      </c>
      <c r="C17793">
        <v>12053041402</v>
      </c>
      <c r="D17793">
        <v>2015</v>
      </c>
      <c r="E17793">
        <v>10700</v>
      </c>
      <c r="F17793">
        <v>36000</v>
      </c>
      <c r="G17793">
        <v>0.104</v>
      </c>
      <c r="H17793">
        <v>123000</v>
      </c>
      <c r="I17793">
        <v>106700</v>
      </c>
    </row>
    <row r="17794" spans="1:9" x14ac:dyDescent="0.25">
      <c r="A17794" t="s">
        <v>106</v>
      </c>
      <c r="B17794" t="s">
        <v>118</v>
      </c>
      <c r="C17794">
        <v>12053041402</v>
      </c>
      <c r="D17794">
        <v>2016</v>
      </c>
      <c r="E17794">
        <v>12900</v>
      </c>
      <c r="F17794">
        <v>43500</v>
      </c>
      <c r="G17794">
        <v>0.111</v>
      </c>
      <c r="H17794">
        <v>138200</v>
      </c>
      <c r="I17794">
        <v>119900</v>
      </c>
    </row>
    <row r="17795" spans="1:9" x14ac:dyDescent="0.25">
      <c r="A17795" t="s">
        <v>106</v>
      </c>
      <c r="B17795" t="s">
        <v>118</v>
      </c>
      <c r="C17795">
        <v>12053041402</v>
      </c>
      <c r="D17795">
        <v>2017</v>
      </c>
      <c r="E17795">
        <v>14100</v>
      </c>
      <c r="F17795">
        <v>47500</v>
      </c>
      <c r="G17795">
        <v>0.104</v>
      </c>
      <c r="H17795">
        <v>161800</v>
      </c>
      <c r="I17795">
        <v>140200</v>
      </c>
    </row>
    <row r="17796" spans="1:9" x14ac:dyDescent="0.25">
      <c r="A17796" t="s">
        <v>106</v>
      </c>
      <c r="B17796" t="s">
        <v>118</v>
      </c>
      <c r="C17796">
        <v>12053041402</v>
      </c>
      <c r="D17796">
        <v>2018</v>
      </c>
      <c r="E17796">
        <v>14900</v>
      </c>
      <c r="F17796">
        <v>50300</v>
      </c>
      <c r="G17796">
        <v>0.1</v>
      </c>
      <c r="H17796">
        <v>177900</v>
      </c>
      <c r="I17796">
        <v>154700</v>
      </c>
    </row>
    <row r="17797" spans="1:9" x14ac:dyDescent="0.25">
      <c r="A17797" t="s">
        <v>106</v>
      </c>
      <c r="B17797" t="s">
        <v>118</v>
      </c>
      <c r="C17797">
        <v>12053041402</v>
      </c>
      <c r="D17797">
        <v>2019</v>
      </c>
      <c r="E17797">
        <v>18400</v>
      </c>
      <c r="F17797">
        <v>62300</v>
      </c>
      <c r="G17797">
        <v>0.112</v>
      </c>
      <c r="H17797">
        <v>195900</v>
      </c>
      <c r="I17797">
        <v>170100</v>
      </c>
    </row>
    <row r="17798" spans="1:9" x14ac:dyDescent="0.25">
      <c r="A17798" t="s">
        <v>106</v>
      </c>
      <c r="B17798" t="s">
        <v>118</v>
      </c>
      <c r="C17798">
        <v>12053041402</v>
      </c>
      <c r="D17798">
        <v>2020</v>
      </c>
      <c r="E17798">
        <v>20900</v>
      </c>
      <c r="F17798">
        <v>70300</v>
      </c>
      <c r="G17798">
        <v>0.113</v>
      </c>
      <c r="H17798">
        <v>220700</v>
      </c>
      <c r="I17798">
        <v>192000</v>
      </c>
    </row>
    <row r="17799" spans="1:9" x14ac:dyDescent="0.25">
      <c r="A17799" t="s">
        <v>106</v>
      </c>
      <c r="B17799" t="s">
        <v>118</v>
      </c>
      <c r="C17799">
        <v>12053041402</v>
      </c>
      <c r="D17799">
        <v>2021</v>
      </c>
      <c r="E17799">
        <v>26000</v>
      </c>
      <c r="F17799">
        <v>87700</v>
      </c>
      <c r="G17799">
        <v>0.112</v>
      </c>
      <c r="H17799">
        <v>275900</v>
      </c>
      <c r="I17799">
        <v>240500</v>
      </c>
    </row>
    <row r="17800" spans="1:9" x14ac:dyDescent="0.25">
      <c r="A17800" t="s">
        <v>106</v>
      </c>
      <c r="B17800" t="s">
        <v>118</v>
      </c>
      <c r="C17800">
        <v>12053041402</v>
      </c>
      <c r="D17800">
        <v>2022</v>
      </c>
      <c r="E17800">
        <v>33500</v>
      </c>
      <c r="F17800">
        <v>113200</v>
      </c>
      <c r="G17800">
        <v>0.112</v>
      </c>
      <c r="H17800">
        <v>354700</v>
      </c>
      <c r="I17800">
        <v>310600</v>
      </c>
    </row>
    <row r="17801" spans="1:9" x14ac:dyDescent="0.25">
      <c r="A17801" t="s">
        <v>106</v>
      </c>
      <c r="B17801" t="s">
        <v>118</v>
      </c>
      <c r="C17801">
        <v>12053041502</v>
      </c>
      <c r="D17801">
        <v>2012</v>
      </c>
      <c r="E17801">
        <v>22000</v>
      </c>
      <c r="F17801">
        <v>52200</v>
      </c>
      <c r="G17801">
        <v>0.14299999999999999</v>
      </c>
      <c r="H17801">
        <v>145100</v>
      </c>
      <c r="I17801">
        <v>180400</v>
      </c>
    </row>
    <row r="17802" spans="1:9" x14ac:dyDescent="0.25">
      <c r="A17802" t="s">
        <v>106</v>
      </c>
      <c r="B17802" t="s">
        <v>118</v>
      </c>
      <c r="C17802">
        <v>12053041502</v>
      </c>
      <c r="D17802">
        <v>2013</v>
      </c>
      <c r="E17802">
        <v>18700</v>
      </c>
      <c r="F17802">
        <v>44100</v>
      </c>
      <c r="G17802">
        <v>0.126</v>
      </c>
      <c r="H17802">
        <v>139600</v>
      </c>
      <c r="I17802">
        <v>169800</v>
      </c>
    </row>
    <row r="17803" spans="1:9" x14ac:dyDescent="0.25">
      <c r="A17803" t="s">
        <v>106</v>
      </c>
      <c r="B17803" t="s">
        <v>118</v>
      </c>
      <c r="C17803">
        <v>12053041502</v>
      </c>
      <c r="D17803">
        <v>2014</v>
      </c>
      <c r="E17803">
        <v>15400</v>
      </c>
      <c r="F17803">
        <v>36000</v>
      </c>
      <c r="G17803">
        <v>0.109</v>
      </c>
      <c r="H17803">
        <v>134100</v>
      </c>
      <c r="I17803">
        <v>159200</v>
      </c>
    </row>
    <row r="17804" spans="1:9" x14ac:dyDescent="0.25">
      <c r="A17804" t="s">
        <v>106</v>
      </c>
      <c r="B17804" t="s">
        <v>118</v>
      </c>
      <c r="C17804">
        <v>12053041502</v>
      </c>
      <c r="D17804">
        <v>2015</v>
      </c>
      <c r="E17804">
        <v>20300</v>
      </c>
      <c r="F17804">
        <v>47800</v>
      </c>
      <c r="G17804">
        <v>0.13300000000000001</v>
      </c>
      <c r="H17804">
        <v>146300</v>
      </c>
      <c r="I17804">
        <v>174000</v>
      </c>
    </row>
    <row r="17805" spans="1:9" x14ac:dyDescent="0.25">
      <c r="A17805" t="s">
        <v>106</v>
      </c>
      <c r="B17805" t="s">
        <v>118</v>
      </c>
      <c r="C17805">
        <v>12053041502</v>
      </c>
      <c r="D17805">
        <v>2016</v>
      </c>
      <c r="E17805">
        <v>19200</v>
      </c>
      <c r="F17805">
        <v>45100</v>
      </c>
      <c r="G17805">
        <v>0.115</v>
      </c>
      <c r="H17805">
        <v>160600</v>
      </c>
      <c r="I17805">
        <v>189800</v>
      </c>
    </row>
    <row r="17806" spans="1:9" x14ac:dyDescent="0.25">
      <c r="A17806" t="s">
        <v>106</v>
      </c>
      <c r="B17806" t="s">
        <v>118</v>
      </c>
      <c r="C17806">
        <v>12053041502</v>
      </c>
      <c r="D17806">
        <v>2017</v>
      </c>
      <c r="E17806">
        <v>23100</v>
      </c>
      <c r="F17806">
        <v>54600</v>
      </c>
      <c r="G17806">
        <v>0.11899999999999999</v>
      </c>
      <c r="H17806">
        <v>185200</v>
      </c>
      <c r="I17806">
        <v>220100</v>
      </c>
    </row>
    <row r="17807" spans="1:9" x14ac:dyDescent="0.25">
      <c r="A17807" t="s">
        <v>106</v>
      </c>
      <c r="B17807" t="s">
        <v>118</v>
      </c>
      <c r="C17807">
        <v>12053041502</v>
      </c>
      <c r="D17807">
        <v>2018</v>
      </c>
      <c r="E17807">
        <v>25600</v>
      </c>
      <c r="F17807">
        <v>60700</v>
      </c>
      <c r="G17807">
        <v>0.123</v>
      </c>
      <c r="H17807">
        <v>198200</v>
      </c>
      <c r="I17807">
        <v>235700</v>
      </c>
    </row>
    <row r="17808" spans="1:9" x14ac:dyDescent="0.25">
      <c r="A17808" t="s">
        <v>106</v>
      </c>
      <c r="B17808" t="s">
        <v>118</v>
      </c>
      <c r="C17808">
        <v>12053041502</v>
      </c>
      <c r="D17808">
        <v>2019</v>
      </c>
      <c r="E17808">
        <v>24700</v>
      </c>
      <c r="F17808">
        <v>58500</v>
      </c>
      <c r="G17808">
        <v>0.115</v>
      </c>
      <c r="H17808">
        <v>206100</v>
      </c>
      <c r="I17808">
        <v>244600</v>
      </c>
    </row>
    <row r="17809" spans="1:9" x14ac:dyDescent="0.25">
      <c r="A17809" t="s">
        <v>106</v>
      </c>
      <c r="B17809" t="s">
        <v>118</v>
      </c>
      <c r="C17809">
        <v>12053041502</v>
      </c>
      <c r="D17809">
        <v>2020</v>
      </c>
      <c r="E17809">
        <v>29900</v>
      </c>
      <c r="F17809">
        <v>70600</v>
      </c>
      <c r="G17809">
        <v>0.124</v>
      </c>
      <c r="H17809">
        <v>227900</v>
      </c>
      <c r="I17809">
        <v>273600</v>
      </c>
    </row>
    <row r="17810" spans="1:9" x14ac:dyDescent="0.25">
      <c r="A17810" t="s">
        <v>106</v>
      </c>
      <c r="B17810" t="s">
        <v>118</v>
      </c>
      <c r="C17810">
        <v>12053041502</v>
      </c>
      <c r="D17810">
        <v>2021</v>
      </c>
      <c r="E17810">
        <v>35200</v>
      </c>
      <c r="F17810">
        <v>83100</v>
      </c>
      <c r="G17810">
        <v>0.11</v>
      </c>
      <c r="H17810">
        <v>296700</v>
      </c>
      <c r="I17810">
        <v>362000</v>
      </c>
    </row>
    <row r="17811" spans="1:9" x14ac:dyDescent="0.25">
      <c r="A17811" t="s">
        <v>106</v>
      </c>
      <c r="B17811" t="s">
        <v>118</v>
      </c>
      <c r="C17811">
        <v>12053041502</v>
      </c>
      <c r="D17811">
        <v>2022</v>
      </c>
      <c r="E17811">
        <v>38600</v>
      </c>
      <c r="F17811">
        <v>91000</v>
      </c>
      <c r="G17811">
        <v>9.7000000000000003E-2</v>
      </c>
      <c r="H17811">
        <v>374000</v>
      </c>
      <c r="I17811">
        <v>453000</v>
      </c>
    </row>
    <row r="17812" spans="1:9" x14ac:dyDescent="0.25">
      <c r="A17812" t="s">
        <v>106</v>
      </c>
      <c r="B17812" t="s">
        <v>118</v>
      </c>
      <c r="C17812">
        <v>12053041600</v>
      </c>
      <c r="D17812">
        <v>2012</v>
      </c>
      <c r="E17812">
        <v>45800</v>
      </c>
      <c r="F17812">
        <v>150200</v>
      </c>
      <c r="G17812">
        <v>0.27900000000000003</v>
      </c>
      <c r="H17812">
        <v>184900</v>
      </c>
      <c r="I17812">
        <v>154600</v>
      </c>
    </row>
    <row r="17813" spans="1:9" x14ac:dyDescent="0.25">
      <c r="A17813" t="s">
        <v>106</v>
      </c>
      <c r="B17813" t="s">
        <v>118</v>
      </c>
      <c r="C17813">
        <v>12053041600</v>
      </c>
      <c r="D17813">
        <v>2013</v>
      </c>
      <c r="E17813">
        <v>40900</v>
      </c>
      <c r="F17813">
        <v>134100</v>
      </c>
      <c r="G17813">
        <v>0.254</v>
      </c>
      <c r="H17813">
        <v>182500</v>
      </c>
      <c r="I17813">
        <v>151800</v>
      </c>
    </row>
    <row r="17814" spans="1:9" x14ac:dyDescent="0.25">
      <c r="A17814" t="s">
        <v>106</v>
      </c>
      <c r="B17814" t="s">
        <v>118</v>
      </c>
      <c r="C17814">
        <v>12053041600</v>
      </c>
      <c r="D17814">
        <v>2014</v>
      </c>
      <c r="E17814">
        <v>36000</v>
      </c>
      <c r="F17814">
        <v>118000</v>
      </c>
      <c r="G17814">
        <v>0.22900000000000001</v>
      </c>
      <c r="H17814">
        <v>180100</v>
      </c>
      <c r="I17814">
        <v>149000</v>
      </c>
    </row>
    <row r="17815" spans="1:9" x14ac:dyDescent="0.25">
      <c r="A17815" t="s">
        <v>106</v>
      </c>
      <c r="B17815" t="s">
        <v>118</v>
      </c>
      <c r="C17815">
        <v>12053041600</v>
      </c>
      <c r="D17815">
        <v>2015</v>
      </c>
      <c r="E17815">
        <v>35600</v>
      </c>
      <c r="F17815">
        <v>117600</v>
      </c>
      <c r="G17815">
        <v>0.19900000000000001</v>
      </c>
      <c r="H17815">
        <v>206300</v>
      </c>
      <c r="I17815">
        <v>169400</v>
      </c>
    </row>
    <row r="17816" spans="1:9" x14ac:dyDescent="0.25">
      <c r="A17816" t="s">
        <v>106</v>
      </c>
      <c r="B17816" t="s">
        <v>118</v>
      </c>
      <c r="C17816">
        <v>12053041600</v>
      </c>
      <c r="D17816">
        <v>2016</v>
      </c>
      <c r="E17816">
        <v>37000</v>
      </c>
      <c r="F17816">
        <v>121600</v>
      </c>
      <c r="G17816">
        <v>0.19700000000000001</v>
      </c>
      <c r="H17816">
        <v>219200</v>
      </c>
      <c r="I17816">
        <v>178600</v>
      </c>
    </row>
    <row r="17817" spans="1:9" x14ac:dyDescent="0.25">
      <c r="A17817" t="s">
        <v>106</v>
      </c>
      <c r="B17817" t="s">
        <v>118</v>
      </c>
      <c r="C17817">
        <v>12053041600</v>
      </c>
      <c r="D17817">
        <v>2017</v>
      </c>
      <c r="E17817">
        <v>46100</v>
      </c>
      <c r="F17817">
        <v>151900</v>
      </c>
      <c r="G17817">
        <v>0.221</v>
      </c>
      <c r="H17817">
        <v>245600</v>
      </c>
      <c r="I17817">
        <v>198200</v>
      </c>
    </row>
    <row r="17818" spans="1:9" x14ac:dyDescent="0.25">
      <c r="A17818" t="s">
        <v>106</v>
      </c>
      <c r="B17818" t="s">
        <v>118</v>
      </c>
      <c r="C17818">
        <v>12053041600</v>
      </c>
      <c r="D17818">
        <v>2018</v>
      </c>
      <c r="E17818">
        <v>53500</v>
      </c>
      <c r="F17818">
        <v>178100</v>
      </c>
      <c r="G17818">
        <v>0.249</v>
      </c>
      <c r="H17818">
        <v>252200</v>
      </c>
      <c r="I17818">
        <v>206500</v>
      </c>
    </row>
    <row r="17819" spans="1:9" x14ac:dyDescent="0.25">
      <c r="A17819" t="s">
        <v>106</v>
      </c>
      <c r="B17819" t="s">
        <v>118</v>
      </c>
      <c r="C17819">
        <v>12053041600</v>
      </c>
      <c r="D17819">
        <v>2019</v>
      </c>
      <c r="E17819">
        <v>45400</v>
      </c>
      <c r="F17819">
        <v>149800</v>
      </c>
      <c r="G17819">
        <v>0.19700000000000001</v>
      </c>
      <c r="H17819">
        <v>267500</v>
      </c>
      <c r="I17819">
        <v>218700</v>
      </c>
    </row>
    <row r="17820" spans="1:9" x14ac:dyDescent="0.25">
      <c r="A17820" t="s">
        <v>106</v>
      </c>
      <c r="B17820" t="s">
        <v>118</v>
      </c>
      <c r="C17820">
        <v>12053041600</v>
      </c>
      <c r="D17820">
        <v>2020</v>
      </c>
      <c r="E17820">
        <v>55800</v>
      </c>
      <c r="F17820">
        <v>185500</v>
      </c>
      <c r="G17820">
        <v>0.216</v>
      </c>
      <c r="H17820">
        <v>304700</v>
      </c>
      <c r="I17820">
        <v>246100</v>
      </c>
    </row>
    <row r="17821" spans="1:9" x14ac:dyDescent="0.25">
      <c r="A17821" t="s">
        <v>106</v>
      </c>
      <c r="B17821" t="s">
        <v>118</v>
      </c>
      <c r="C17821">
        <v>12053041600</v>
      </c>
      <c r="D17821">
        <v>2021</v>
      </c>
      <c r="E17821">
        <v>72700</v>
      </c>
      <c r="F17821">
        <v>235600</v>
      </c>
      <c r="G17821">
        <v>0.221</v>
      </c>
      <c r="H17821">
        <v>381400</v>
      </c>
      <c r="I17821">
        <v>309300</v>
      </c>
    </row>
    <row r="17822" spans="1:9" x14ac:dyDescent="0.25">
      <c r="A17822" t="s">
        <v>106</v>
      </c>
      <c r="B17822" t="s">
        <v>118</v>
      </c>
      <c r="C17822">
        <v>12053041600</v>
      </c>
      <c r="D17822">
        <v>2022</v>
      </c>
      <c r="E17822">
        <v>57300</v>
      </c>
      <c r="F17822">
        <v>190600</v>
      </c>
      <c r="G17822">
        <v>0.14299999999999999</v>
      </c>
      <c r="H17822">
        <v>473700</v>
      </c>
      <c r="I17822">
        <v>384600</v>
      </c>
    </row>
    <row r="17823" spans="1:9" x14ac:dyDescent="0.25">
      <c r="A17823" t="s">
        <v>106</v>
      </c>
      <c r="B17823" t="s">
        <v>658</v>
      </c>
      <c r="C17823">
        <v>12055961301</v>
      </c>
      <c r="D17823">
        <v>2012</v>
      </c>
      <c r="E17823">
        <v>9000</v>
      </c>
      <c r="F17823">
        <v>29300</v>
      </c>
      <c r="G17823">
        <v>0.11</v>
      </c>
      <c r="H17823">
        <v>118400</v>
      </c>
      <c r="I17823">
        <v>96000</v>
      </c>
    </row>
    <row r="17824" spans="1:9" x14ac:dyDescent="0.25">
      <c r="A17824" t="s">
        <v>106</v>
      </c>
      <c r="B17824" t="s">
        <v>658</v>
      </c>
      <c r="C17824">
        <v>12055961301</v>
      </c>
      <c r="D17824">
        <v>2013</v>
      </c>
      <c r="E17824">
        <v>11000</v>
      </c>
      <c r="F17824">
        <v>35400</v>
      </c>
      <c r="G17824">
        <v>0.122</v>
      </c>
      <c r="H17824">
        <v>130300</v>
      </c>
      <c r="I17824">
        <v>103100</v>
      </c>
    </row>
    <row r="17825" spans="1:9" x14ac:dyDescent="0.25">
      <c r="A17825" t="s">
        <v>106</v>
      </c>
      <c r="B17825" t="s">
        <v>658</v>
      </c>
      <c r="C17825">
        <v>12055961301</v>
      </c>
      <c r="D17825">
        <v>2014</v>
      </c>
      <c r="E17825">
        <v>13000</v>
      </c>
      <c r="F17825">
        <v>41500</v>
      </c>
      <c r="G17825">
        <v>0.13400000000000001</v>
      </c>
      <c r="H17825">
        <v>142200</v>
      </c>
      <c r="I17825">
        <v>110200</v>
      </c>
    </row>
    <row r="17826" spans="1:9" x14ac:dyDescent="0.25">
      <c r="A17826" t="s">
        <v>106</v>
      </c>
      <c r="B17826" t="s">
        <v>658</v>
      </c>
      <c r="C17826">
        <v>12055961301</v>
      </c>
      <c r="D17826">
        <v>2015</v>
      </c>
      <c r="E17826">
        <v>12700</v>
      </c>
      <c r="F17826">
        <v>41700</v>
      </c>
      <c r="G17826">
        <v>0.121</v>
      </c>
      <c r="H17826">
        <v>159100</v>
      </c>
      <c r="I17826">
        <v>123200</v>
      </c>
    </row>
    <row r="17827" spans="1:9" x14ac:dyDescent="0.25">
      <c r="A17827" t="s">
        <v>106</v>
      </c>
      <c r="B17827" t="s">
        <v>658</v>
      </c>
      <c r="C17827">
        <v>12055961301</v>
      </c>
      <c r="D17827">
        <v>2016</v>
      </c>
      <c r="E17827">
        <v>14600</v>
      </c>
      <c r="F17827">
        <v>48200</v>
      </c>
      <c r="G17827">
        <v>0.121</v>
      </c>
      <c r="H17827">
        <v>183900</v>
      </c>
      <c r="I17827">
        <v>142400</v>
      </c>
    </row>
    <row r="17828" spans="1:9" x14ac:dyDescent="0.25">
      <c r="A17828" t="s">
        <v>106</v>
      </c>
      <c r="B17828" t="s">
        <v>658</v>
      </c>
      <c r="C17828">
        <v>12055961301</v>
      </c>
      <c r="D17828">
        <v>2017</v>
      </c>
      <c r="E17828">
        <v>14600</v>
      </c>
      <c r="F17828">
        <v>47600</v>
      </c>
      <c r="G17828">
        <v>0.115</v>
      </c>
      <c r="H17828">
        <v>189700</v>
      </c>
      <c r="I17828">
        <v>147400</v>
      </c>
    </row>
    <row r="17829" spans="1:9" x14ac:dyDescent="0.25">
      <c r="A17829" t="s">
        <v>106</v>
      </c>
      <c r="B17829" t="s">
        <v>658</v>
      </c>
      <c r="C17829">
        <v>12055961301</v>
      </c>
      <c r="D17829">
        <v>2018</v>
      </c>
      <c r="E17829">
        <v>15600</v>
      </c>
      <c r="F17829">
        <v>50400</v>
      </c>
      <c r="G17829">
        <v>0.11700000000000001</v>
      </c>
      <c r="H17829">
        <v>200000</v>
      </c>
      <c r="I17829">
        <v>154200</v>
      </c>
    </row>
    <row r="17830" spans="1:9" x14ac:dyDescent="0.25">
      <c r="A17830" t="s">
        <v>106</v>
      </c>
      <c r="B17830" t="s">
        <v>658</v>
      </c>
      <c r="C17830">
        <v>12055961301</v>
      </c>
      <c r="D17830">
        <v>2019</v>
      </c>
      <c r="E17830">
        <v>14000</v>
      </c>
      <c r="F17830">
        <v>45200</v>
      </c>
      <c r="G17830">
        <v>9.8000000000000004E-2</v>
      </c>
      <c r="H17830">
        <v>211200</v>
      </c>
      <c r="I17830">
        <v>164900</v>
      </c>
    </row>
    <row r="17831" spans="1:9" x14ac:dyDescent="0.25">
      <c r="A17831" t="s">
        <v>106</v>
      </c>
      <c r="B17831" t="s">
        <v>658</v>
      </c>
      <c r="C17831">
        <v>12055961301</v>
      </c>
      <c r="D17831">
        <v>2020</v>
      </c>
      <c r="E17831">
        <v>17000</v>
      </c>
      <c r="F17831">
        <v>54800</v>
      </c>
      <c r="G17831">
        <v>0.111</v>
      </c>
      <c r="H17831">
        <v>220800</v>
      </c>
      <c r="I17831">
        <v>176500</v>
      </c>
    </row>
    <row r="17832" spans="1:9" x14ac:dyDescent="0.25">
      <c r="A17832" t="s">
        <v>106</v>
      </c>
      <c r="B17832" t="s">
        <v>658</v>
      </c>
      <c r="C17832">
        <v>12055961301</v>
      </c>
      <c r="D17832">
        <v>2021</v>
      </c>
      <c r="E17832">
        <v>18700</v>
      </c>
      <c r="F17832">
        <v>61000</v>
      </c>
      <c r="G17832">
        <v>0.107</v>
      </c>
      <c r="H17832">
        <v>257800</v>
      </c>
      <c r="I17832">
        <v>206500</v>
      </c>
    </row>
    <row r="17833" spans="1:9" x14ac:dyDescent="0.25">
      <c r="A17833" t="s">
        <v>106</v>
      </c>
      <c r="B17833" t="s">
        <v>658</v>
      </c>
      <c r="C17833">
        <v>12055961301</v>
      </c>
      <c r="D17833">
        <v>2022</v>
      </c>
      <c r="E17833">
        <v>27900</v>
      </c>
      <c r="F17833">
        <v>90500</v>
      </c>
      <c r="G17833">
        <v>0.128</v>
      </c>
      <c r="H17833">
        <v>321100</v>
      </c>
      <c r="I17833">
        <v>255600</v>
      </c>
    </row>
    <row r="17834" spans="1:9" x14ac:dyDescent="0.25">
      <c r="A17834" t="s">
        <v>106</v>
      </c>
      <c r="B17834" t="s">
        <v>119</v>
      </c>
      <c r="C17834">
        <v>12057001500</v>
      </c>
      <c r="D17834">
        <v>2012</v>
      </c>
      <c r="E17834">
        <v>17300</v>
      </c>
      <c r="F17834">
        <v>69800</v>
      </c>
      <c r="G17834">
        <v>0.192</v>
      </c>
      <c r="H17834">
        <v>187100</v>
      </c>
      <c r="I17834">
        <v>102000</v>
      </c>
    </row>
    <row r="17835" spans="1:9" x14ac:dyDescent="0.25">
      <c r="A17835" t="s">
        <v>106</v>
      </c>
      <c r="B17835" t="s">
        <v>119</v>
      </c>
      <c r="C17835">
        <v>12057001500</v>
      </c>
      <c r="D17835">
        <v>2013</v>
      </c>
      <c r="E17835">
        <v>39700</v>
      </c>
      <c r="F17835">
        <v>164500</v>
      </c>
      <c r="G17835">
        <v>0.27600000000000002</v>
      </c>
      <c r="H17835">
        <v>229600</v>
      </c>
      <c r="I17835">
        <v>128200</v>
      </c>
    </row>
    <row r="17836" spans="1:9" x14ac:dyDescent="0.25">
      <c r="A17836" t="s">
        <v>106</v>
      </c>
      <c r="B17836" t="s">
        <v>119</v>
      </c>
      <c r="C17836">
        <v>12057001500</v>
      </c>
      <c r="D17836">
        <v>2014</v>
      </c>
      <c r="E17836">
        <v>62100</v>
      </c>
      <c r="F17836">
        <v>259200</v>
      </c>
      <c r="G17836">
        <v>0.36</v>
      </c>
      <c r="H17836">
        <v>272100</v>
      </c>
      <c r="I17836">
        <v>154400</v>
      </c>
    </row>
    <row r="17837" spans="1:9" x14ac:dyDescent="0.25">
      <c r="A17837" t="s">
        <v>106</v>
      </c>
      <c r="B17837" t="s">
        <v>119</v>
      </c>
      <c r="C17837">
        <v>12057001500</v>
      </c>
      <c r="D17837">
        <v>2015</v>
      </c>
      <c r="E17837">
        <v>77100</v>
      </c>
      <c r="F17837">
        <v>313200</v>
      </c>
      <c r="G17837">
        <v>0.38900000000000001</v>
      </c>
      <c r="H17837">
        <v>306900</v>
      </c>
      <c r="I17837">
        <v>174100</v>
      </c>
    </row>
    <row r="17838" spans="1:9" x14ac:dyDescent="0.25">
      <c r="A17838" t="s">
        <v>106</v>
      </c>
      <c r="B17838" t="s">
        <v>119</v>
      </c>
      <c r="C17838">
        <v>12057001500</v>
      </c>
      <c r="D17838">
        <v>2016</v>
      </c>
      <c r="E17838">
        <v>88600</v>
      </c>
      <c r="F17838">
        <v>363700</v>
      </c>
      <c r="G17838">
        <v>0.38400000000000001</v>
      </c>
      <c r="H17838">
        <v>358200</v>
      </c>
      <c r="I17838">
        <v>204400</v>
      </c>
    </row>
    <row r="17839" spans="1:9" x14ac:dyDescent="0.25">
      <c r="A17839" t="s">
        <v>106</v>
      </c>
      <c r="B17839" t="s">
        <v>119</v>
      </c>
      <c r="C17839">
        <v>12057001500</v>
      </c>
      <c r="D17839">
        <v>2017</v>
      </c>
      <c r="E17839">
        <v>97700</v>
      </c>
      <c r="F17839">
        <v>407800</v>
      </c>
      <c r="G17839">
        <v>0.38700000000000001</v>
      </c>
      <c r="H17839">
        <v>389900</v>
      </c>
      <c r="I17839">
        <v>224800</v>
      </c>
    </row>
    <row r="17840" spans="1:9" x14ac:dyDescent="0.25">
      <c r="A17840" t="s">
        <v>106</v>
      </c>
      <c r="B17840" t="s">
        <v>119</v>
      </c>
      <c r="C17840">
        <v>12057001500</v>
      </c>
      <c r="D17840">
        <v>2018</v>
      </c>
      <c r="E17840">
        <v>112800</v>
      </c>
      <c r="F17840">
        <v>470500</v>
      </c>
      <c r="G17840">
        <v>0.41699999999999998</v>
      </c>
      <c r="H17840">
        <v>411500</v>
      </c>
      <c r="I17840">
        <v>239600</v>
      </c>
    </row>
    <row r="17841" spans="1:9" x14ac:dyDescent="0.25">
      <c r="A17841" t="s">
        <v>106</v>
      </c>
      <c r="B17841" t="s">
        <v>119</v>
      </c>
      <c r="C17841">
        <v>12057001500</v>
      </c>
      <c r="D17841">
        <v>2019</v>
      </c>
      <c r="E17841">
        <v>128700</v>
      </c>
      <c r="F17841">
        <v>539200</v>
      </c>
      <c r="G17841">
        <v>0.441</v>
      </c>
      <c r="H17841">
        <v>443400</v>
      </c>
      <c r="I17841">
        <v>260100</v>
      </c>
    </row>
    <row r="17842" spans="1:9" x14ac:dyDescent="0.25">
      <c r="A17842" t="s">
        <v>106</v>
      </c>
      <c r="B17842" t="s">
        <v>119</v>
      </c>
      <c r="C17842">
        <v>12057001500</v>
      </c>
      <c r="D17842">
        <v>2020</v>
      </c>
      <c r="E17842">
        <v>144200</v>
      </c>
      <c r="F17842">
        <v>614700</v>
      </c>
      <c r="G17842">
        <v>0.438</v>
      </c>
      <c r="H17842">
        <v>492500</v>
      </c>
      <c r="I17842">
        <v>292100</v>
      </c>
    </row>
    <row r="17843" spans="1:9" x14ac:dyDescent="0.25">
      <c r="A17843" t="s">
        <v>106</v>
      </c>
      <c r="B17843" t="s">
        <v>119</v>
      </c>
      <c r="C17843">
        <v>12057001500</v>
      </c>
      <c r="D17843">
        <v>2021</v>
      </c>
      <c r="E17843">
        <v>189800</v>
      </c>
      <c r="F17843">
        <v>805400</v>
      </c>
      <c r="G17843">
        <v>0.502</v>
      </c>
      <c r="H17843">
        <v>568400</v>
      </c>
      <c r="I17843">
        <v>333600</v>
      </c>
    </row>
    <row r="17844" spans="1:9" x14ac:dyDescent="0.25">
      <c r="A17844" t="s">
        <v>106</v>
      </c>
      <c r="B17844" t="s">
        <v>119</v>
      </c>
      <c r="C17844">
        <v>12057001500</v>
      </c>
      <c r="D17844">
        <v>2022</v>
      </c>
      <c r="E17844">
        <v>222900</v>
      </c>
      <c r="F17844">
        <v>934500</v>
      </c>
      <c r="G17844">
        <v>0.51800000000000002</v>
      </c>
      <c r="H17844">
        <v>661900</v>
      </c>
      <c r="I17844">
        <v>378700</v>
      </c>
    </row>
    <row r="17845" spans="1:9" x14ac:dyDescent="0.25">
      <c r="A17845" t="s">
        <v>106</v>
      </c>
      <c r="B17845" t="s">
        <v>119</v>
      </c>
      <c r="C17845">
        <v>12057001700</v>
      </c>
      <c r="D17845">
        <v>2012</v>
      </c>
      <c r="E17845">
        <v>55600</v>
      </c>
      <c r="F17845">
        <v>235300</v>
      </c>
      <c r="G17845">
        <v>0.45200000000000001</v>
      </c>
      <c r="H17845">
        <v>199100</v>
      </c>
      <c r="I17845">
        <v>111100</v>
      </c>
    </row>
    <row r="17846" spans="1:9" x14ac:dyDescent="0.25">
      <c r="A17846" t="s">
        <v>106</v>
      </c>
      <c r="B17846" t="s">
        <v>119</v>
      </c>
      <c r="C17846">
        <v>12057001700</v>
      </c>
      <c r="D17846">
        <v>2013</v>
      </c>
      <c r="E17846">
        <v>44100</v>
      </c>
      <c r="F17846">
        <v>186300</v>
      </c>
      <c r="G17846">
        <v>0.35399999999999998</v>
      </c>
      <c r="H17846">
        <v>205000</v>
      </c>
      <c r="I17846">
        <v>113700</v>
      </c>
    </row>
    <row r="17847" spans="1:9" x14ac:dyDescent="0.25">
      <c r="A17847" t="s">
        <v>106</v>
      </c>
      <c r="B17847" t="s">
        <v>119</v>
      </c>
      <c r="C17847">
        <v>12057001700</v>
      </c>
      <c r="D17847">
        <v>2014</v>
      </c>
      <c r="E17847">
        <v>32600</v>
      </c>
      <c r="F17847">
        <v>137300</v>
      </c>
      <c r="G17847">
        <v>0.25600000000000001</v>
      </c>
      <c r="H17847">
        <v>210900</v>
      </c>
      <c r="I17847">
        <v>116300</v>
      </c>
    </row>
    <row r="17848" spans="1:9" x14ac:dyDescent="0.25">
      <c r="A17848" t="s">
        <v>106</v>
      </c>
      <c r="B17848" t="s">
        <v>119</v>
      </c>
      <c r="C17848">
        <v>12057001700</v>
      </c>
      <c r="D17848">
        <v>2015</v>
      </c>
      <c r="E17848">
        <v>44900</v>
      </c>
      <c r="F17848">
        <v>189500</v>
      </c>
      <c r="G17848">
        <v>0.313</v>
      </c>
      <c r="H17848">
        <v>235400</v>
      </c>
      <c r="I17848">
        <v>131100</v>
      </c>
    </row>
    <row r="17849" spans="1:9" x14ac:dyDescent="0.25">
      <c r="A17849" t="s">
        <v>106</v>
      </c>
      <c r="B17849" t="s">
        <v>119</v>
      </c>
      <c r="C17849">
        <v>12057001700</v>
      </c>
      <c r="D17849">
        <v>2016</v>
      </c>
      <c r="E17849">
        <v>55000</v>
      </c>
      <c r="F17849">
        <v>233100</v>
      </c>
      <c r="G17849">
        <v>0.32</v>
      </c>
      <c r="H17849">
        <v>281400</v>
      </c>
      <c r="I17849">
        <v>156700</v>
      </c>
    </row>
    <row r="17850" spans="1:9" x14ac:dyDescent="0.25">
      <c r="A17850" t="s">
        <v>106</v>
      </c>
      <c r="B17850" t="s">
        <v>119</v>
      </c>
      <c r="C17850">
        <v>12057001700</v>
      </c>
      <c r="D17850">
        <v>2017</v>
      </c>
      <c r="E17850">
        <v>68000</v>
      </c>
      <c r="F17850">
        <v>287600</v>
      </c>
      <c r="G17850">
        <v>0.35799999999999998</v>
      </c>
      <c r="H17850">
        <v>306000</v>
      </c>
      <c r="I17850">
        <v>172700</v>
      </c>
    </row>
    <row r="17851" spans="1:9" x14ac:dyDescent="0.25">
      <c r="A17851" t="s">
        <v>106</v>
      </c>
      <c r="B17851" t="s">
        <v>119</v>
      </c>
      <c r="C17851">
        <v>12057001700</v>
      </c>
      <c r="D17851">
        <v>2018</v>
      </c>
      <c r="E17851">
        <v>70600</v>
      </c>
      <c r="F17851">
        <v>300400</v>
      </c>
      <c r="G17851">
        <v>0.34100000000000003</v>
      </c>
      <c r="H17851">
        <v>337800</v>
      </c>
      <c r="I17851">
        <v>188700</v>
      </c>
    </row>
    <row r="17852" spans="1:9" x14ac:dyDescent="0.25">
      <c r="A17852" t="s">
        <v>106</v>
      </c>
      <c r="B17852" t="s">
        <v>119</v>
      </c>
      <c r="C17852">
        <v>12057001700</v>
      </c>
      <c r="D17852">
        <v>2019</v>
      </c>
      <c r="E17852">
        <v>89700</v>
      </c>
      <c r="F17852">
        <v>380300</v>
      </c>
      <c r="G17852">
        <v>0.39400000000000002</v>
      </c>
      <c r="H17852">
        <v>364700</v>
      </c>
      <c r="I17852">
        <v>207200</v>
      </c>
    </row>
    <row r="17853" spans="1:9" x14ac:dyDescent="0.25">
      <c r="A17853" t="s">
        <v>106</v>
      </c>
      <c r="B17853" t="s">
        <v>119</v>
      </c>
      <c r="C17853">
        <v>12057001700</v>
      </c>
      <c r="D17853">
        <v>2020</v>
      </c>
      <c r="E17853">
        <v>102400</v>
      </c>
      <c r="F17853">
        <v>434800</v>
      </c>
      <c r="G17853">
        <v>0.4</v>
      </c>
      <c r="H17853">
        <v>407300</v>
      </c>
      <c r="I17853">
        <v>232700</v>
      </c>
    </row>
    <row r="17854" spans="1:9" x14ac:dyDescent="0.25">
      <c r="A17854" t="s">
        <v>106</v>
      </c>
      <c r="B17854" t="s">
        <v>119</v>
      </c>
      <c r="C17854">
        <v>12057001700</v>
      </c>
      <c r="D17854">
        <v>2021</v>
      </c>
      <c r="E17854">
        <v>136600</v>
      </c>
      <c r="F17854">
        <v>583600</v>
      </c>
      <c r="G17854">
        <v>0.45600000000000002</v>
      </c>
      <c r="H17854">
        <v>476700</v>
      </c>
      <c r="I17854">
        <v>272600</v>
      </c>
    </row>
    <row r="17855" spans="1:9" x14ac:dyDescent="0.25">
      <c r="A17855" t="s">
        <v>106</v>
      </c>
      <c r="B17855" t="s">
        <v>119</v>
      </c>
      <c r="C17855">
        <v>12057001700</v>
      </c>
      <c r="D17855">
        <v>2022</v>
      </c>
      <c r="E17855">
        <v>176900</v>
      </c>
      <c r="F17855">
        <v>754200</v>
      </c>
      <c r="G17855">
        <v>0.49299999999999999</v>
      </c>
      <c r="H17855">
        <v>575700</v>
      </c>
      <c r="I17855">
        <v>326200</v>
      </c>
    </row>
    <row r="17856" spans="1:9" x14ac:dyDescent="0.25">
      <c r="A17856" t="s">
        <v>106</v>
      </c>
      <c r="B17856" t="s">
        <v>119</v>
      </c>
      <c r="C17856">
        <v>12057002800</v>
      </c>
      <c r="D17856">
        <v>2012</v>
      </c>
      <c r="E17856">
        <v>45100</v>
      </c>
      <c r="F17856">
        <v>191700</v>
      </c>
      <c r="G17856">
        <v>0.313</v>
      </c>
      <c r="H17856">
        <v>221900</v>
      </c>
      <c r="I17856">
        <v>135000</v>
      </c>
    </row>
    <row r="17857" spans="1:9" x14ac:dyDescent="0.25">
      <c r="A17857" t="s">
        <v>106</v>
      </c>
      <c r="B17857" t="s">
        <v>119</v>
      </c>
      <c r="C17857">
        <v>12057002800</v>
      </c>
      <c r="D17857">
        <v>2013</v>
      </c>
      <c r="E17857">
        <v>56500</v>
      </c>
      <c r="F17857">
        <v>239600</v>
      </c>
      <c r="G17857">
        <v>0.36099999999999999</v>
      </c>
      <c r="H17857">
        <v>240000</v>
      </c>
      <c r="I17857">
        <v>146700</v>
      </c>
    </row>
    <row r="17858" spans="1:9" x14ac:dyDescent="0.25">
      <c r="A17858" t="s">
        <v>106</v>
      </c>
      <c r="B17858" t="s">
        <v>119</v>
      </c>
      <c r="C17858">
        <v>12057002800</v>
      </c>
      <c r="D17858">
        <v>2014</v>
      </c>
      <c r="E17858">
        <v>55900</v>
      </c>
      <c r="F17858">
        <v>232800</v>
      </c>
      <c r="G17858">
        <v>0.33300000000000002</v>
      </c>
      <c r="H17858">
        <v>258000</v>
      </c>
      <c r="I17858">
        <v>153400</v>
      </c>
    </row>
    <row r="17859" spans="1:9" x14ac:dyDescent="0.25">
      <c r="A17859" t="s">
        <v>106</v>
      </c>
      <c r="B17859" t="s">
        <v>119</v>
      </c>
      <c r="C17859">
        <v>12057002800</v>
      </c>
      <c r="D17859">
        <v>2015</v>
      </c>
      <c r="E17859">
        <v>72600</v>
      </c>
      <c r="F17859">
        <v>304600</v>
      </c>
      <c r="G17859">
        <v>0.374</v>
      </c>
      <c r="H17859">
        <v>297200</v>
      </c>
      <c r="I17859">
        <v>179300</v>
      </c>
    </row>
    <row r="17860" spans="1:9" x14ac:dyDescent="0.25">
      <c r="A17860" t="s">
        <v>106</v>
      </c>
      <c r="B17860" t="s">
        <v>119</v>
      </c>
      <c r="C17860">
        <v>12057002800</v>
      </c>
      <c r="D17860">
        <v>2016</v>
      </c>
      <c r="E17860">
        <v>85600</v>
      </c>
      <c r="F17860">
        <v>358300</v>
      </c>
      <c r="G17860">
        <v>0.38400000000000001</v>
      </c>
      <c r="H17860">
        <v>330700</v>
      </c>
      <c r="I17860">
        <v>204800</v>
      </c>
    </row>
    <row r="17861" spans="1:9" x14ac:dyDescent="0.25">
      <c r="A17861" t="s">
        <v>106</v>
      </c>
      <c r="B17861" t="s">
        <v>119</v>
      </c>
      <c r="C17861">
        <v>12057002800</v>
      </c>
      <c r="D17861">
        <v>2017</v>
      </c>
      <c r="E17861">
        <v>117300</v>
      </c>
      <c r="F17861">
        <v>488500</v>
      </c>
      <c r="G17861">
        <v>0.498</v>
      </c>
      <c r="H17861">
        <v>346200</v>
      </c>
      <c r="I17861">
        <v>215300</v>
      </c>
    </row>
    <row r="17862" spans="1:9" x14ac:dyDescent="0.25">
      <c r="A17862" t="s">
        <v>106</v>
      </c>
      <c r="B17862" t="s">
        <v>119</v>
      </c>
      <c r="C17862">
        <v>12057002800</v>
      </c>
      <c r="D17862">
        <v>2018</v>
      </c>
      <c r="E17862">
        <v>115600</v>
      </c>
      <c r="F17862">
        <v>486900</v>
      </c>
      <c r="G17862">
        <v>0.439</v>
      </c>
      <c r="H17862">
        <v>387600</v>
      </c>
      <c r="I17862">
        <v>241300</v>
      </c>
    </row>
    <row r="17863" spans="1:9" x14ac:dyDescent="0.25">
      <c r="A17863" t="s">
        <v>106</v>
      </c>
      <c r="B17863" t="s">
        <v>119</v>
      </c>
      <c r="C17863">
        <v>12057002800</v>
      </c>
      <c r="D17863">
        <v>2019</v>
      </c>
      <c r="E17863">
        <v>155900</v>
      </c>
      <c r="F17863">
        <v>651400</v>
      </c>
      <c r="G17863">
        <v>0.53500000000000003</v>
      </c>
      <c r="H17863">
        <v>419500</v>
      </c>
      <c r="I17863">
        <v>265000</v>
      </c>
    </row>
    <row r="17864" spans="1:9" x14ac:dyDescent="0.25">
      <c r="A17864" t="s">
        <v>106</v>
      </c>
      <c r="B17864" t="s">
        <v>119</v>
      </c>
      <c r="C17864">
        <v>12057002800</v>
      </c>
      <c r="D17864">
        <v>2020</v>
      </c>
      <c r="E17864">
        <v>185700</v>
      </c>
      <c r="F17864">
        <v>791200</v>
      </c>
      <c r="G17864">
        <v>0.53900000000000003</v>
      </c>
      <c r="H17864">
        <v>479500</v>
      </c>
      <c r="I17864">
        <v>312200</v>
      </c>
    </row>
    <row r="17865" spans="1:9" x14ac:dyDescent="0.25">
      <c r="A17865" t="s">
        <v>106</v>
      </c>
      <c r="B17865" t="s">
        <v>119</v>
      </c>
      <c r="C17865">
        <v>12057002800</v>
      </c>
      <c r="D17865">
        <v>2021</v>
      </c>
      <c r="E17865">
        <v>245500</v>
      </c>
      <c r="F17865">
        <v>1041700</v>
      </c>
      <c r="G17865">
        <v>0.57899999999999996</v>
      </c>
      <c r="H17865">
        <v>577700</v>
      </c>
      <c r="I17865">
        <v>382500</v>
      </c>
    </row>
    <row r="17866" spans="1:9" x14ac:dyDescent="0.25">
      <c r="A17866" t="s">
        <v>106</v>
      </c>
      <c r="B17866" t="s">
        <v>119</v>
      </c>
      <c r="C17866">
        <v>12057002800</v>
      </c>
      <c r="D17866">
        <v>2022</v>
      </c>
      <c r="E17866">
        <v>331900</v>
      </c>
      <c r="F17866">
        <v>1388100</v>
      </c>
      <c r="G17866">
        <v>0.64100000000000001</v>
      </c>
      <c r="H17866">
        <v>711600</v>
      </c>
      <c r="I17866">
        <v>467500</v>
      </c>
    </row>
    <row r="17867" spans="1:9" x14ac:dyDescent="0.25">
      <c r="A17867" t="s">
        <v>106</v>
      </c>
      <c r="B17867" t="s">
        <v>119</v>
      </c>
      <c r="C17867">
        <v>12057004800</v>
      </c>
      <c r="D17867">
        <v>2012</v>
      </c>
      <c r="E17867">
        <v>32100</v>
      </c>
      <c r="F17867">
        <v>147900</v>
      </c>
      <c r="G17867">
        <v>0.254</v>
      </c>
      <c r="H17867">
        <v>217100</v>
      </c>
      <c r="I17867">
        <v>123900</v>
      </c>
    </row>
    <row r="17868" spans="1:9" x14ac:dyDescent="0.25">
      <c r="A17868" t="s">
        <v>106</v>
      </c>
      <c r="B17868" t="s">
        <v>119</v>
      </c>
      <c r="C17868">
        <v>12057004800</v>
      </c>
      <c r="D17868">
        <v>2013</v>
      </c>
      <c r="E17868">
        <v>63100</v>
      </c>
      <c r="F17868">
        <v>293600</v>
      </c>
      <c r="G17868">
        <v>0.39400000000000002</v>
      </c>
      <c r="H17868">
        <v>237400</v>
      </c>
      <c r="I17868">
        <v>136700</v>
      </c>
    </row>
    <row r="17869" spans="1:9" x14ac:dyDescent="0.25">
      <c r="A17869" t="s">
        <v>106</v>
      </c>
      <c r="B17869" t="s">
        <v>119</v>
      </c>
      <c r="C17869">
        <v>12057004800</v>
      </c>
      <c r="D17869">
        <v>2014</v>
      </c>
      <c r="E17869">
        <v>94100</v>
      </c>
      <c r="F17869">
        <v>439300</v>
      </c>
      <c r="G17869">
        <v>0.53400000000000003</v>
      </c>
      <c r="H17869">
        <v>257700</v>
      </c>
      <c r="I17869">
        <v>149500</v>
      </c>
    </row>
    <row r="17870" spans="1:9" x14ac:dyDescent="0.25">
      <c r="A17870" t="s">
        <v>106</v>
      </c>
      <c r="B17870" t="s">
        <v>119</v>
      </c>
      <c r="C17870">
        <v>12057004800</v>
      </c>
      <c r="D17870">
        <v>2015</v>
      </c>
      <c r="E17870">
        <v>104700</v>
      </c>
      <c r="F17870">
        <v>489400</v>
      </c>
      <c r="G17870">
        <v>0.51500000000000001</v>
      </c>
      <c r="H17870">
        <v>293400</v>
      </c>
      <c r="I17870">
        <v>172300</v>
      </c>
    </row>
    <row r="17871" spans="1:9" x14ac:dyDescent="0.25">
      <c r="A17871" t="s">
        <v>106</v>
      </c>
      <c r="B17871" t="s">
        <v>119</v>
      </c>
      <c r="C17871">
        <v>12057004800</v>
      </c>
      <c r="D17871">
        <v>2016</v>
      </c>
      <c r="E17871">
        <v>117700</v>
      </c>
      <c r="F17871">
        <v>550400</v>
      </c>
      <c r="G17871">
        <v>0.52400000000000002</v>
      </c>
      <c r="H17871">
        <v>315900</v>
      </c>
      <c r="I17871">
        <v>190300</v>
      </c>
    </row>
    <row r="17872" spans="1:9" x14ac:dyDescent="0.25">
      <c r="A17872" t="s">
        <v>106</v>
      </c>
      <c r="B17872" t="s">
        <v>119</v>
      </c>
      <c r="C17872">
        <v>12057004800</v>
      </c>
      <c r="D17872">
        <v>2017</v>
      </c>
      <c r="E17872">
        <v>153100</v>
      </c>
      <c r="F17872">
        <v>722400</v>
      </c>
      <c r="G17872">
        <v>0.6</v>
      </c>
      <c r="H17872">
        <v>358500</v>
      </c>
      <c r="I17872">
        <v>213800</v>
      </c>
    </row>
    <row r="17873" spans="1:9" x14ac:dyDescent="0.25">
      <c r="A17873" t="s">
        <v>106</v>
      </c>
      <c r="B17873" t="s">
        <v>119</v>
      </c>
      <c r="C17873">
        <v>12057004800</v>
      </c>
      <c r="D17873">
        <v>2018</v>
      </c>
      <c r="E17873">
        <v>164000</v>
      </c>
      <c r="F17873">
        <v>777400</v>
      </c>
      <c r="G17873">
        <v>0.59299999999999997</v>
      </c>
      <c r="H17873">
        <v>382400</v>
      </c>
      <c r="I17873">
        <v>232100</v>
      </c>
    </row>
    <row r="17874" spans="1:9" x14ac:dyDescent="0.25">
      <c r="A17874" t="s">
        <v>106</v>
      </c>
      <c r="B17874" t="s">
        <v>119</v>
      </c>
      <c r="C17874">
        <v>12057004800</v>
      </c>
      <c r="D17874">
        <v>2019</v>
      </c>
      <c r="E17874">
        <v>175300</v>
      </c>
      <c r="F17874">
        <v>818200</v>
      </c>
      <c r="G17874">
        <v>0.56000000000000005</v>
      </c>
      <c r="H17874">
        <v>429100</v>
      </c>
      <c r="I17874">
        <v>262000</v>
      </c>
    </row>
    <row r="17875" spans="1:9" x14ac:dyDescent="0.25">
      <c r="A17875" t="s">
        <v>106</v>
      </c>
      <c r="B17875" t="s">
        <v>119</v>
      </c>
      <c r="C17875">
        <v>12057004800</v>
      </c>
      <c r="D17875">
        <v>2020</v>
      </c>
      <c r="E17875">
        <v>201900</v>
      </c>
      <c r="F17875">
        <v>949200</v>
      </c>
      <c r="G17875">
        <v>0.59099999999999997</v>
      </c>
      <c r="H17875">
        <v>452200</v>
      </c>
      <c r="I17875">
        <v>284100</v>
      </c>
    </row>
    <row r="17876" spans="1:9" x14ac:dyDescent="0.25">
      <c r="A17876" t="s">
        <v>106</v>
      </c>
      <c r="B17876" t="s">
        <v>119</v>
      </c>
      <c r="C17876">
        <v>12057004800</v>
      </c>
      <c r="D17876">
        <v>2021</v>
      </c>
      <c r="E17876">
        <v>277300</v>
      </c>
      <c r="F17876">
        <v>1316000</v>
      </c>
      <c r="G17876">
        <v>0.65</v>
      </c>
      <c r="H17876">
        <v>539500</v>
      </c>
      <c r="I17876">
        <v>350400</v>
      </c>
    </row>
    <row r="17877" spans="1:9" x14ac:dyDescent="0.25">
      <c r="A17877" t="s">
        <v>106</v>
      </c>
      <c r="B17877" t="s">
        <v>119</v>
      </c>
      <c r="C17877">
        <v>12057004800</v>
      </c>
      <c r="D17877">
        <v>2022</v>
      </c>
      <c r="E17877">
        <v>346300</v>
      </c>
      <c r="F17877">
        <v>1649600</v>
      </c>
      <c r="G17877">
        <v>0.66900000000000004</v>
      </c>
      <c r="H17877">
        <v>688800</v>
      </c>
      <c r="I17877">
        <v>427700</v>
      </c>
    </row>
    <row r="17878" spans="1:9" x14ac:dyDescent="0.25">
      <c r="A17878" t="s">
        <v>106</v>
      </c>
      <c r="B17878" t="s">
        <v>119</v>
      </c>
      <c r="C17878">
        <v>12057005401</v>
      </c>
      <c r="D17878">
        <v>2012</v>
      </c>
      <c r="E17878">
        <v>411200</v>
      </c>
      <c r="F17878">
        <v>1603100</v>
      </c>
      <c r="G17878">
        <v>0.64600000000000002</v>
      </c>
      <c r="H17878">
        <v>502200</v>
      </c>
      <c r="I17878">
        <v>642600</v>
      </c>
    </row>
    <row r="17879" spans="1:9" x14ac:dyDescent="0.25">
      <c r="A17879" t="s">
        <v>106</v>
      </c>
      <c r="B17879" t="s">
        <v>119</v>
      </c>
      <c r="C17879">
        <v>12057005401</v>
      </c>
      <c r="D17879">
        <v>2013</v>
      </c>
      <c r="E17879">
        <v>391100</v>
      </c>
      <c r="F17879">
        <v>1590300</v>
      </c>
      <c r="G17879">
        <v>0.628</v>
      </c>
      <c r="H17879">
        <v>532500</v>
      </c>
      <c r="I17879">
        <v>613700</v>
      </c>
    </row>
    <row r="17880" spans="1:9" x14ac:dyDescent="0.25">
      <c r="A17880" t="s">
        <v>106</v>
      </c>
      <c r="B17880" t="s">
        <v>119</v>
      </c>
      <c r="C17880">
        <v>12057005401</v>
      </c>
      <c r="D17880">
        <v>2014</v>
      </c>
      <c r="E17880">
        <v>453300</v>
      </c>
      <c r="F17880">
        <v>1785600</v>
      </c>
      <c r="G17880">
        <v>0.66900000000000004</v>
      </c>
      <c r="H17880">
        <v>576500</v>
      </c>
      <c r="I17880">
        <v>667700</v>
      </c>
    </row>
    <row r="17881" spans="1:9" x14ac:dyDescent="0.25">
      <c r="A17881" t="s">
        <v>106</v>
      </c>
      <c r="B17881" t="s">
        <v>119</v>
      </c>
      <c r="C17881">
        <v>12057005401</v>
      </c>
      <c r="D17881">
        <v>2015</v>
      </c>
      <c r="E17881">
        <v>470200</v>
      </c>
      <c r="F17881">
        <v>1894800</v>
      </c>
      <c r="G17881">
        <v>0.64</v>
      </c>
      <c r="H17881">
        <v>604300</v>
      </c>
      <c r="I17881">
        <v>720800</v>
      </c>
    </row>
    <row r="17882" spans="1:9" x14ac:dyDescent="0.25">
      <c r="A17882" t="s">
        <v>106</v>
      </c>
      <c r="B17882" t="s">
        <v>119</v>
      </c>
      <c r="C17882">
        <v>12057005401</v>
      </c>
      <c r="D17882">
        <v>2016</v>
      </c>
      <c r="E17882">
        <v>523100</v>
      </c>
      <c r="F17882">
        <v>2147500</v>
      </c>
      <c r="G17882">
        <v>0.66200000000000003</v>
      </c>
      <c r="H17882">
        <v>641500</v>
      </c>
      <c r="I17882">
        <v>776900</v>
      </c>
    </row>
    <row r="17883" spans="1:9" x14ac:dyDescent="0.25">
      <c r="A17883" t="s">
        <v>106</v>
      </c>
      <c r="B17883" t="s">
        <v>119</v>
      </c>
      <c r="C17883">
        <v>12057005401</v>
      </c>
      <c r="D17883">
        <v>2017</v>
      </c>
      <c r="E17883">
        <v>517900</v>
      </c>
      <c r="F17883">
        <v>2033400</v>
      </c>
      <c r="G17883">
        <v>0.63</v>
      </c>
      <c r="H17883">
        <v>680000</v>
      </c>
      <c r="I17883">
        <v>811200</v>
      </c>
    </row>
    <row r="17884" spans="1:9" x14ac:dyDescent="0.25">
      <c r="A17884" t="s">
        <v>106</v>
      </c>
      <c r="B17884" t="s">
        <v>119</v>
      </c>
      <c r="C17884">
        <v>12057005401</v>
      </c>
      <c r="D17884">
        <v>2018</v>
      </c>
      <c r="E17884">
        <v>633900</v>
      </c>
      <c r="F17884">
        <v>2529100</v>
      </c>
      <c r="G17884">
        <v>0.66</v>
      </c>
      <c r="H17884">
        <v>737600</v>
      </c>
      <c r="I17884">
        <v>948000</v>
      </c>
    </row>
    <row r="17885" spans="1:9" x14ac:dyDescent="0.25">
      <c r="A17885" t="s">
        <v>106</v>
      </c>
      <c r="B17885" t="s">
        <v>119</v>
      </c>
      <c r="C17885">
        <v>12057005401</v>
      </c>
      <c r="D17885">
        <v>2019</v>
      </c>
      <c r="E17885">
        <v>624100</v>
      </c>
      <c r="F17885">
        <v>2470200</v>
      </c>
      <c r="G17885">
        <v>0.61699999999999999</v>
      </c>
      <c r="H17885">
        <v>795800</v>
      </c>
      <c r="I17885">
        <v>998300</v>
      </c>
    </row>
    <row r="17886" spans="1:9" x14ac:dyDescent="0.25">
      <c r="A17886" t="s">
        <v>106</v>
      </c>
      <c r="B17886" t="s">
        <v>119</v>
      </c>
      <c r="C17886">
        <v>12057005401</v>
      </c>
      <c r="D17886">
        <v>2020</v>
      </c>
      <c r="E17886">
        <v>690100</v>
      </c>
      <c r="F17886">
        <v>2743900</v>
      </c>
      <c r="G17886">
        <v>0.61299999999999999</v>
      </c>
      <c r="H17886">
        <v>873000</v>
      </c>
      <c r="I17886">
        <v>1111600</v>
      </c>
    </row>
    <row r="17887" spans="1:9" x14ac:dyDescent="0.25">
      <c r="A17887" t="s">
        <v>106</v>
      </c>
      <c r="B17887" t="s">
        <v>119</v>
      </c>
      <c r="C17887">
        <v>12057005401</v>
      </c>
      <c r="D17887">
        <v>2021</v>
      </c>
      <c r="E17887">
        <v>801000</v>
      </c>
      <c r="F17887">
        <v>3304700</v>
      </c>
      <c r="G17887">
        <v>0.63100000000000001</v>
      </c>
      <c r="H17887">
        <v>995100</v>
      </c>
      <c r="I17887">
        <v>1253700</v>
      </c>
    </row>
    <row r="17888" spans="1:9" x14ac:dyDescent="0.25">
      <c r="A17888" t="s">
        <v>106</v>
      </c>
      <c r="B17888" t="s">
        <v>119</v>
      </c>
      <c r="C17888">
        <v>12057005401</v>
      </c>
      <c r="D17888">
        <v>2022</v>
      </c>
      <c r="E17888">
        <v>1329700</v>
      </c>
      <c r="F17888">
        <v>5161200</v>
      </c>
      <c r="G17888">
        <v>0.68799999999999895</v>
      </c>
      <c r="H17888">
        <v>1347700</v>
      </c>
      <c r="I17888">
        <v>1943900</v>
      </c>
    </row>
    <row r="17889" spans="1:9" x14ac:dyDescent="0.25">
      <c r="A17889" t="s">
        <v>106</v>
      </c>
      <c r="B17889" t="s">
        <v>119</v>
      </c>
      <c r="C17889">
        <v>12057005700</v>
      </c>
      <c r="D17889">
        <v>2012</v>
      </c>
      <c r="E17889">
        <v>159600</v>
      </c>
      <c r="F17889">
        <v>708800</v>
      </c>
      <c r="G17889">
        <v>0.47099999999999997</v>
      </c>
      <c r="H17889">
        <v>394300</v>
      </c>
      <c r="I17889">
        <v>293900</v>
      </c>
    </row>
    <row r="17890" spans="1:9" x14ac:dyDescent="0.25">
      <c r="A17890" t="s">
        <v>106</v>
      </c>
      <c r="B17890" t="s">
        <v>119</v>
      </c>
      <c r="C17890">
        <v>12057005700</v>
      </c>
      <c r="D17890">
        <v>2013</v>
      </c>
      <c r="E17890">
        <v>179000</v>
      </c>
      <c r="F17890">
        <v>782800</v>
      </c>
      <c r="G17890">
        <v>0.495</v>
      </c>
      <c r="H17890">
        <v>394700</v>
      </c>
      <c r="I17890">
        <v>303800</v>
      </c>
    </row>
    <row r="17891" spans="1:9" x14ac:dyDescent="0.25">
      <c r="A17891" t="s">
        <v>106</v>
      </c>
      <c r="B17891" t="s">
        <v>119</v>
      </c>
      <c r="C17891">
        <v>12057005700</v>
      </c>
      <c r="D17891">
        <v>2014</v>
      </c>
      <c r="E17891">
        <v>198400</v>
      </c>
      <c r="F17891">
        <v>856800</v>
      </c>
      <c r="G17891">
        <v>0.51900000000000002</v>
      </c>
      <c r="H17891">
        <v>395100</v>
      </c>
      <c r="I17891">
        <v>313700</v>
      </c>
    </row>
    <row r="17892" spans="1:9" x14ac:dyDescent="0.25">
      <c r="A17892" t="s">
        <v>106</v>
      </c>
      <c r="B17892" t="s">
        <v>119</v>
      </c>
      <c r="C17892">
        <v>12057005700</v>
      </c>
      <c r="D17892">
        <v>2015</v>
      </c>
      <c r="E17892">
        <v>206600</v>
      </c>
      <c r="F17892">
        <v>929200</v>
      </c>
      <c r="G17892">
        <v>0.497</v>
      </c>
      <c r="H17892">
        <v>434300</v>
      </c>
      <c r="I17892">
        <v>345600</v>
      </c>
    </row>
    <row r="17893" spans="1:9" x14ac:dyDescent="0.25">
      <c r="A17893" t="s">
        <v>106</v>
      </c>
      <c r="B17893" t="s">
        <v>119</v>
      </c>
      <c r="C17893">
        <v>12057005700</v>
      </c>
      <c r="D17893">
        <v>2016</v>
      </c>
      <c r="E17893">
        <v>252000</v>
      </c>
      <c r="F17893">
        <v>1116800</v>
      </c>
      <c r="G17893">
        <v>0.52800000000000002</v>
      </c>
      <c r="H17893">
        <v>485700</v>
      </c>
      <c r="I17893">
        <v>397100</v>
      </c>
    </row>
    <row r="17894" spans="1:9" x14ac:dyDescent="0.25">
      <c r="A17894" t="s">
        <v>106</v>
      </c>
      <c r="B17894" t="s">
        <v>119</v>
      </c>
      <c r="C17894">
        <v>12057005700</v>
      </c>
      <c r="D17894">
        <v>2017</v>
      </c>
      <c r="E17894">
        <v>296700</v>
      </c>
      <c r="F17894">
        <v>1321800</v>
      </c>
      <c r="G17894">
        <v>0.58399999999999996</v>
      </c>
      <c r="H17894">
        <v>494100</v>
      </c>
      <c r="I17894">
        <v>419300</v>
      </c>
    </row>
    <row r="17895" spans="1:9" x14ac:dyDescent="0.25">
      <c r="A17895" t="s">
        <v>106</v>
      </c>
      <c r="B17895" t="s">
        <v>119</v>
      </c>
      <c r="C17895">
        <v>12057005700</v>
      </c>
      <c r="D17895">
        <v>2018</v>
      </c>
      <c r="E17895">
        <v>260300</v>
      </c>
      <c r="F17895">
        <v>1151600</v>
      </c>
      <c r="G17895">
        <v>0.52800000000000002</v>
      </c>
      <c r="H17895">
        <v>532000</v>
      </c>
      <c r="I17895">
        <v>417700</v>
      </c>
    </row>
    <row r="17896" spans="1:9" x14ac:dyDescent="0.25">
      <c r="A17896" t="s">
        <v>106</v>
      </c>
      <c r="B17896" t="s">
        <v>119</v>
      </c>
      <c r="C17896">
        <v>12057005700</v>
      </c>
      <c r="D17896">
        <v>2019</v>
      </c>
      <c r="E17896">
        <v>293000</v>
      </c>
      <c r="F17896">
        <v>1318300</v>
      </c>
      <c r="G17896">
        <v>0.54600000000000004</v>
      </c>
      <c r="H17896">
        <v>548900</v>
      </c>
      <c r="I17896">
        <v>452200</v>
      </c>
    </row>
    <row r="17897" spans="1:9" x14ac:dyDescent="0.25">
      <c r="A17897" t="s">
        <v>106</v>
      </c>
      <c r="B17897" t="s">
        <v>119</v>
      </c>
      <c r="C17897">
        <v>12057005700</v>
      </c>
      <c r="D17897">
        <v>2020</v>
      </c>
      <c r="E17897">
        <v>327200</v>
      </c>
      <c r="F17897">
        <v>1474800</v>
      </c>
      <c r="G17897">
        <v>0.53500000000000003</v>
      </c>
      <c r="H17897">
        <v>593600</v>
      </c>
      <c r="I17897">
        <v>499300</v>
      </c>
    </row>
    <row r="17898" spans="1:9" x14ac:dyDescent="0.25">
      <c r="A17898" t="s">
        <v>106</v>
      </c>
      <c r="B17898" t="s">
        <v>119</v>
      </c>
      <c r="C17898">
        <v>12057005700</v>
      </c>
      <c r="D17898">
        <v>2021</v>
      </c>
      <c r="E17898">
        <v>430700</v>
      </c>
      <c r="F17898">
        <v>1973600</v>
      </c>
      <c r="G17898">
        <v>0.57399999999999995</v>
      </c>
      <c r="H17898">
        <v>671500</v>
      </c>
      <c r="I17898">
        <v>594500</v>
      </c>
    </row>
    <row r="17899" spans="1:9" x14ac:dyDescent="0.25">
      <c r="A17899" t="s">
        <v>106</v>
      </c>
      <c r="B17899" t="s">
        <v>119</v>
      </c>
      <c r="C17899">
        <v>12057005700</v>
      </c>
      <c r="D17899">
        <v>2022</v>
      </c>
      <c r="E17899">
        <v>445100</v>
      </c>
      <c r="F17899">
        <v>1979800</v>
      </c>
      <c r="G17899">
        <v>0.55700000000000005</v>
      </c>
      <c r="H17899">
        <v>824100</v>
      </c>
      <c r="I17899">
        <v>682100</v>
      </c>
    </row>
    <row r="17900" spans="1:9" x14ac:dyDescent="0.25">
      <c r="A17900" t="s">
        <v>106</v>
      </c>
      <c r="B17900" t="s">
        <v>119</v>
      </c>
      <c r="C17900">
        <v>12057005800</v>
      </c>
      <c r="D17900">
        <v>2012</v>
      </c>
      <c r="E17900">
        <v>231600</v>
      </c>
      <c r="F17900">
        <v>942300</v>
      </c>
      <c r="G17900">
        <v>0.63500000000000001</v>
      </c>
      <c r="H17900">
        <v>375600</v>
      </c>
      <c r="I17900">
        <v>354800</v>
      </c>
    </row>
    <row r="17901" spans="1:9" x14ac:dyDescent="0.25">
      <c r="A17901" t="s">
        <v>106</v>
      </c>
      <c r="B17901" t="s">
        <v>119</v>
      </c>
      <c r="C17901">
        <v>12057005800</v>
      </c>
      <c r="D17901">
        <v>2013</v>
      </c>
      <c r="E17901">
        <v>233200</v>
      </c>
      <c r="F17901">
        <v>952200</v>
      </c>
      <c r="G17901">
        <v>0.61899999999999999</v>
      </c>
      <c r="H17901">
        <v>396700</v>
      </c>
      <c r="I17901">
        <v>367400</v>
      </c>
    </row>
    <row r="17902" spans="1:9" x14ac:dyDescent="0.25">
      <c r="A17902" t="s">
        <v>106</v>
      </c>
      <c r="B17902" t="s">
        <v>119</v>
      </c>
      <c r="C17902">
        <v>12057005800</v>
      </c>
      <c r="D17902">
        <v>2014</v>
      </c>
      <c r="E17902">
        <v>269400</v>
      </c>
      <c r="F17902">
        <v>1101500</v>
      </c>
      <c r="G17902">
        <v>0.63300000000000001</v>
      </c>
      <c r="H17902">
        <v>417800</v>
      </c>
      <c r="I17902">
        <v>413200</v>
      </c>
    </row>
    <row r="17903" spans="1:9" x14ac:dyDescent="0.25">
      <c r="A17903" t="s">
        <v>106</v>
      </c>
      <c r="B17903" t="s">
        <v>119</v>
      </c>
      <c r="C17903">
        <v>12057005800</v>
      </c>
      <c r="D17903">
        <v>2015</v>
      </c>
      <c r="E17903">
        <v>281700</v>
      </c>
      <c r="F17903">
        <v>1153600</v>
      </c>
      <c r="G17903">
        <v>0.61599999999999999</v>
      </c>
      <c r="H17903">
        <v>447400</v>
      </c>
      <c r="I17903">
        <v>443600</v>
      </c>
    </row>
    <row r="17904" spans="1:9" x14ac:dyDescent="0.25">
      <c r="A17904" t="s">
        <v>106</v>
      </c>
      <c r="B17904" t="s">
        <v>119</v>
      </c>
      <c r="C17904">
        <v>12057005800</v>
      </c>
      <c r="D17904">
        <v>2016</v>
      </c>
      <c r="E17904">
        <v>320100</v>
      </c>
      <c r="F17904">
        <v>1306800</v>
      </c>
      <c r="G17904">
        <v>0.63500000000000001</v>
      </c>
      <c r="H17904">
        <v>482500</v>
      </c>
      <c r="I17904">
        <v>488000</v>
      </c>
    </row>
    <row r="17905" spans="1:9" x14ac:dyDescent="0.25">
      <c r="A17905" t="s">
        <v>106</v>
      </c>
      <c r="B17905" t="s">
        <v>119</v>
      </c>
      <c r="C17905">
        <v>12057005800</v>
      </c>
      <c r="D17905">
        <v>2017</v>
      </c>
      <c r="E17905">
        <v>339800</v>
      </c>
      <c r="F17905">
        <v>1395300</v>
      </c>
      <c r="G17905">
        <v>0.628</v>
      </c>
      <c r="H17905">
        <v>505900</v>
      </c>
      <c r="I17905">
        <v>521300</v>
      </c>
    </row>
    <row r="17906" spans="1:9" x14ac:dyDescent="0.25">
      <c r="A17906" t="s">
        <v>106</v>
      </c>
      <c r="B17906" t="s">
        <v>119</v>
      </c>
      <c r="C17906">
        <v>12057005800</v>
      </c>
      <c r="D17906">
        <v>2018</v>
      </c>
      <c r="E17906">
        <v>366100</v>
      </c>
      <c r="F17906">
        <v>1502800</v>
      </c>
      <c r="G17906">
        <v>0.63</v>
      </c>
      <c r="H17906">
        <v>549900</v>
      </c>
      <c r="I17906">
        <v>561900</v>
      </c>
    </row>
    <row r="17907" spans="1:9" x14ac:dyDescent="0.25">
      <c r="A17907" t="s">
        <v>106</v>
      </c>
      <c r="B17907" t="s">
        <v>119</v>
      </c>
      <c r="C17907">
        <v>12057005800</v>
      </c>
      <c r="D17907">
        <v>2019</v>
      </c>
      <c r="E17907">
        <v>400000</v>
      </c>
      <c r="F17907">
        <v>1637400</v>
      </c>
      <c r="G17907">
        <v>0.61</v>
      </c>
      <c r="H17907">
        <v>575300</v>
      </c>
      <c r="I17907">
        <v>635200</v>
      </c>
    </row>
    <row r="17908" spans="1:9" x14ac:dyDescent="0.25">
      <c r="A17908" t="s">
        <v>106</v>
      </c>
      <c r="B17908" t="s">
        <v>119</v>
      </c>
      <c r="C17908">
        <v>12057005800</v>
      </c>
      <c r="D17908">
        <v>2020</v>
      </c>
      <c r="E17908">
        <v>417500</v>
      </c>
      <c r="F17908">
        <v>1722700</v>
      </c>
      <c r="G17908">
        <v>0.59099999999999997</v>
      </c>
      <c r="H17908">
        <v>625100</v>
      </c>
      <c r="I17908">
        <v>679300</v>
      </c>
    </row>
    <row r="17909" spans="1:9" x14ac:dyDescent="0.25">
      <c r="A17909" t="s">
        <v>106</v>
      </c>
      <c r="B17909" t="s">
        <v>119</v>
      </c>
      <c r="C17909">
        <v>12057005800</v>
      </c>
      <c r="D17909">
        <v>2021</v>
      </c>
      <c r="E17909">
        <v>475900</v>
      </c>
      <c r="F17909">
        <v>1960100</v>
      </c>
      <c r="G17909">
        <v>0.60199999999999998</v>
      </c>
      <c r="H17909">
        <v>710800</v>
      </c>
      <c r="I17909">
        <v>763300</v>
      </c>
    </row>
    <row r="17910" spans="1:9" x14ac:dyDescent="0.25">
      <c r="A17910" t="s">
        <v>106</v>
      </c>
      <c r="B17910" t="s">
        <v>119</v>
      </c>
      <c r="C17910">
        <v>12057005800</v>
      </c>
      <c r="D17910">
        <v>2022</v>
      </c>
      <c r="E17910">
        <v>618700</v>
      </c>
      <c r="F17910">
        <v>2518400</v>
      </c>
      <c r="G17910">
        <v>0.62</v>
      </c>
      <c r="H17910">
        <v>882500</v>
      </c>
      <c r="I17910">
        <v>970700</v>
      </c>
    </row>
    <row r="17911" spans="1:9" x14ac:dyDescent="0.25">
      <c r="A17911" t="s">
        <v>106</v>
      </c>
      <c r="B17911" t="s">
        <v>119</v>
      </c>
      <c r="C17911">
        <v>12057005900</v>
      </c>
      <c r="D17911">
        <v>2012</v>
      </c>
      <c r="E17911">
        <v>372900</v>
      </c>
      <c r="F17911">
        <v>1418000</v>
      </c>
      <c r="G17911">
        <v>0.629</v>
      </c>
      <c r="H17911">
        <v>494000</v>
      </c>
      <c r="I17911">
        <v>618100</v>
      </c>
    </row>
    <row r="17912" spans="1:9" x14ac:dyDescent="0.25">
      <c r="A17912" t="s">
        <v>106</v>
      </c>
      <c r="B17912" t="s">
        <v>119</v>
      </c>
      <c r="C17912">
        <v>12057005900</v>
      </c>
      <c r="D17912">
        <v>2013</v>
      </c>
      <c r="E17912">
        <v>360600</v>
      </c>
      <c r="F17912">
        <v>1381800</v>
      </c>
      <c r="G17912">
        <v>0.58199999999999996</v>
      </c>
      <c r="H17912">
        <v>507000</v>
      </c>
      <c r="I17912">
        <v>641300</v>
      </c>
    </row>
    <row r="17913" spans="1:9" x14ac:dyDescent="0.25">
      <c r="A17913" t="s">
        <v>106</v>
      </c>
      <c r="B17913" t="s">
        <v>119</v>
      </c>
      <c r="C17913">
        <v>12057005900</v>
      </c>
      <c r="D17913">
        <v>2014</v>
      </c>
      <c r="E17913">
        <v>412400</v>
      </c>
      <c r="F17913">
        <v>1562000</v>
      </c>
      <c r="G17913">
        <v>0.60499999999999998</v>
      </c>
      <c r="H17913">
        <v>548900</v>
      </c>
      <c r="I17913">
        <v>711800</v>
      </c>
    </row>
    <row r="17914" spans="1:9" x14ac:dyDescent="0.25">
      <c r="A17914" t="s">
        <v>106</v>
      </c>
      <c r="B17914" t="s">
        <v>119</v>
      </c>
      <c r="C17914">
        <v>12057005900</v>
      </c>
      <c r="D17914">
        <v>2015</v>
      </c>
      <c r="E17914">
        <v>450300</v>
      </c>
      <c r="F17914">
        <v>1715800</v>
      </c>
      <c r="G17914">
        <v>0.65300000000000002</v>
      </c>
      <c r="H17914">
        <v>557200</v>
      </c>
      <c r="I17914">
        <v>719700</v>
      </c>
    </row>
    <row r="17915" spans="1:9" x14ac:dyDescent="0.25">
      <c r="A17915" t="s">
        <v>106</v>
      </c>
      <c r="B17915" t="s">
        <v>119</v>
      </c>
      <c r="C17915">
        <v>12057005900</v>
      </c>
      <c r="D17915">
        <v>2016</v>
      </c>
      <c r="E17915">
        <v>468700</v>
      </c>
      <c r="F17915">
        <v>1783000</v>
      </c>
      <c r="G17915">
        <v>0.623</v>
      </c>
      <c r="H17915">
        <v>605600</v>
      </c>
      <c r="I17915">
        <v>782600</v>
      </c>
    </row>
    <row r="17916" spans="1:9" x14ac:dyDescent="0.25">
      <c r="A17916" t="s">
        <v>106</v>
      </c>
      <c r="B17916" t="s">
        <v>119</v>
      </c>
      <c r="C17916">
        <v>12057005900</v>
      </c>
      <c r="D17916">
        <v>2017</v>
      </c>
      <c r="E17916">
        <v>513900</v>
      </c>
      <c r="F17916">
        <v>1957200</v>
      </c>
      <c r="G17916">
        <v>0.61699999999999999</v>
      </c>
      <c r="H17916">
        <v>654500</v>
      </c>
      <c r="I17916">
        <v>867000</v>
      </c>
    </row>
    <row r="17917" spans="1:9" x14ac:dyDescent="0.25">
      <c r="A17917" t="s">
        <v>106</v>
      </c>
      <c r="B17917" t="s">
        <v>119</v>
      </c>
      <c r="C17917">
        <v>12057005900</v>
      </c>
      <c r="D17917">
        <v>2018</v>
      </c>
      <c r="E17917">
        <v>554700</v>
      </c>
      <c r="F17917">
        <v>2092700</v>
      </c>
      <c r="G17917">
        <v>0.65400000000000003</v>
      </c>
      <c r="H17917">
        <v>665500</v>
      </c>
      <c r="I17917">
        <v>886800</v>
      </c>
    </row>
    <row r="17918" spans="1:9" x14ac:dyDescent="0.25">
      <c r="A17918" t="s">
        <v>106</v>
      </c>
      <c r="B17918" t="s">
        <v>119</v>
      </c>
      <c r="C17918">
        <v>12057005900</v>
      </c>
      <c r="D17918">
        <v>2019</v>
      </c>
      <c r="E17918">
        <v>562600</v>
      </c>
      <c r="F17918">
        <v>2136900</v>
      </c>
      <c r="G17918">
        <v>0.6</v>
      </c>
      <c r="H17918">
        <v>731900</v>
      </c>
      <c r="I17918">
        <v>973800</v>
      </c>
    </row>
    <row r="17919" spans="1:9" x14ac:dyDescent="0.25">
      <c r="A17919" t="s">
        <v>106</v>
      </c>
      <c r="B17919" t="s">
        <v>119</v>
      </c>
      <c r="C17919">
        <v>12057005900</v>
      </c>
      <c r="D17919">
        <v>2020</v>
      </c>
      <c r="E17919">
        <v>709400</v>
      </c>
      <c r="F17919">
        <v>2685300</v>
      </c>
      <c r="G17919">
        <v>0.64700000000000002</v>
      </c>
      <c r="H17919">
        <v>781000</v>
      </c>
      <c r="I17919">
        <v>1154400</v>
      </c>
    </row>
    <row r="17920" spans="1:9" x14ac:dyDescent="0.25">
      <c r="A17920" t="s">
        <v>106</v>
      </c>
      <c r="B17920" t="s">
        <v>119</v>
      </c>
      <c r="C17920">
        <v>12057005900</v>
      </c>
      <c r="D17920">
        <v>2021</v>
      </c>
      <c r="E17920">
        <v>719400</v>
      </c>
      <c r="F17920">
        <v>2731700</v>
      </c>
      <c r="G17920">
        <v>0.61299999999999999</v>
      </c>
      <c r="H17920">
        <v>883700</v>
      </c>
      <c r="I17920">
        <v>1221600</v>
      </c>
    </row>
    <row r="17921" spans="1:9" x14ac:dyDescent="0.25">
      <c r="A17921" t="s">
        <v>106</v>
      </c>
      <c r="B17921" t="s">
        <v>119</v>
      </c>
      <c r="C17921">
        <v>12057005900</v>
      </c>
      <c r="D17921">
        <v>2022</v>
      </c>
      <c r="E17921">
        <v>717600</v>
      </c>
      <c r="F17921">
        <v>2703700</v>
      </c>
      <c r="G17921">
        <v>0.54800000000000004</v>
      </c>
      <c r="H17921">
        <v>1078400</v>
      </c>
      <c r="I17921">
        <v>1357600</v>
      </c>
    </row>
    <row r="17922" spans="1:9" x14ac:dyDescent="0.25">
      <c r="A17922" t="s">
        <v>106</v>
      </c>
      <c r="B17922" t="s">
        <v>119</v>
      </c>
      <c r="C17922">
        <v>12057006000</v>
      </c>
      <c r="D17922">
        <v>2012</v>
      </c>
      <c r="E17922">
        <v>322800</v>
      </c>
      <c r="F17922">
        <v>1293700</v>
      </c>
      <c r="G17922">
        <v>0.57799999999999996</v>
      </c>
      <c r="H17922">
        <v>477100</v>
      </c>
      <c r="I17922">
        <v>541300</v>
      </c>
    </row>
    <row r="17923" spans="1:9" x14ac:dyDescent="0.25">
      <c r="A17923" t="s">
        <v>106</v>
      </c>
      <c r="B17923" t="s">
        <v>119</v>
      </c>
      <c r="C17923">
        <v>12057006000</v>
      </c>
      <c r="D17923">
        <v>2013</v>
      </c>
      <c r="E17923">
        <v>324500</v>
      </c>
      <c r="F17923">
        <v>1305700</v>
      </c>
      <c r="G17923">
        <v>0.54400000000000004</v>
      </c>
      <c r="H17923">
        <v>509200</v>
      </c>
      <c r="I17923">
        <v>570000</v>
      </c>
    </row>
    <row r="17924" spans="1:9" x14ac:dyDescent="0.25">
      <c r="A17924" t="s">
        <v>106</v>
      </c>
      <c r="B17924" t="s">
        <v>119</v>
      </c>
      <c r="C17924">
        <v>12057006000</v>
      </c>
      <c r="D17924">
        <v>2014</v>
      </c>
      <c r="E17924">
        <v>374800</v>
      </c>
      <c r="F17924">
        <v>1472600</v>
      </c>
      <c r="G17924">
        <v>0.56399999999999895</v>
      </c>
      <c r="H17924">
        <v>546800</v>
      </c>
      <c r="I17924">
        <v>630400</v>
      </c>
    </row>
    <row r="17925" spans="1:9" x14ac:dyDescent="0.25">
      <c r="A17925" t="s">
        <v>106</v>
      </c>
      <c r="B17925" t="s">
        <v>119</v>
      </c>
      <c r="C17925">
        <v>12057006000</v>
      </c>
      <c r="D17925">
        <v>2015</v>
      </c>
      <c r="E17925">
        <v>376100</v>
      </c>
      <c r="F17925">
        <v>1505900</v>
      </c>
      <c r="G17925">
        <v>0.54800000000000004</v>
      </c>
      <c r="H17925">
        <v>583200</v>
      </c>
      <c r="I17925">
        <v>658100</v>
      </c>
    </row>
    <row r="17926" spans="1:9" x14ac:dyDescent="0.25">
      <c r="A17926" t="s">
        <v>106</v>
      </c>
      <c r="B17926" t="s">
        <v>119</v>
      </c>
      <c r="C17926">
        <v>12057006000</v>
      </c>
      <c r="D17926">
        <v>2016</v>
      </c>
      <c r="E17926">
        <v>400700</v>
      </c>
      <c r="F17926">
        <v>1595800</v>
      </c>
      <c r="G17926">
        <v>0.55700000000000005</v>
      </c>
      <c r="H17926">
        <v>605900</v>
      </c>
      <c r="I17926">
        <v>683000</v>
      </c>
    </row>
    <row r="17927" spans="1:9" x14ac:dyDescent="0.25">
      <c r="A17927" t="s">
        <v>106</v>
      </c>
      <c r="B17927" t="s">
        <v>119</v>
      </c>
      <c r="C17927">
        <v>12057006000</v>
      </c>
      <c r="D17927">
        <v>2017</v>
      </c>
      <c r="E17927">
        <v>441300</v>
      </c>
      <c r="F17927">
        <v>1736100</v>
      </c>
      <c r="G17927">
        <v>0.58399999999999996</v>
      </c>
      <c r="H17927">
        <v>629300</v>
      </c>
      <c r="I17927">
        <v>715400</v>
      </c>
    </row>
    <row r="17928" spans="1:9" x14ac:dyDescent="0.25">
      <c r="A17928" t="s">
        <v>106</v>
      </c>
      <c r="B17928" t="s">
        <v>119</v>
      </c>
      <c r="C17928">
        <v>12057006000</v>
      </c>
      <c r="D17928">
        <v>2018</v>
      </c>
      <c r="E17928">
        <v>472500</v>
      </c>
      <c r="F17928">
        <v>1847100</v>
      </c>
      <c r="G17928">
        <v>0.56499999999999895</v>
      </c>
      <c r="H17928">
        <v>690900</v>
      </c>
      <c r="I17928">
        <v>800200</v>
      </c>
    </row>
    <row r="17929" spans="1:9" x14ac:dyDescent="0.25">
      <c r="A17929" t="s">
        <v>106</v>
      </c>
      <c r="B17929" t="s">
        <v>119</v>
      </c>
      <c r="C17929">
        <v>12057006000</v>
      </c>
      <c r="D17929">
        <v>2019</v>
      </c>
      <c r="E17929">
        <v>489000</v>
      </c>
      <c r="F17929">
        <v>1944100</v>
      </c>
      <c r="G17929">
        <v>0.55900000000000005</v>
      </c>
      <c r="H17929">
        <v>725700</v>
      </c>
      <c r="I17929">
        <v>838700</v>
      </c>
    </row>
    <row r="17930" spans="1:9" x14ac:dyDescent="0.25">
      <c r="A17930" t="s">
        <v>106</v>
      </c>
      <c r="B17930" t="s">
        <v>119</v>
      </c>
      <c r="C17930">
        <v>12057006000</v>
      </c>
      <c r="D17930">
        <v>2020</v>
      </c>
      <c r="E17930">
        <v>558600</v>
      </c>
      <c r="F17930">
        <v>2219900</v>
      </c>
      <c r="G17930">
        <v>0.57999999999999996</v>
      </c>
      <c r="H17930">
        <v>753200</v>
      </c>
      <c r="I17930">
        <v>923800</v>
      </c>
    </row>
    <row r="17931" spans="1:9" x14ac:dyDescent="0.25">
      <c r="A17931" t="s">
        <v>106</v>
      </c>
      <c r="B17931" t="s">
        <v>119</v>
      </c>
      <c r="C17931">
        <v>12057006000</v>
      </c>
      <c r="D17931">
        <v>2021</v>
      </c>
      <c r="E17931">
        <v>597300</v>
      </c>
      <c r="F17931">
        <v>2331600</v>
      </c>
      <c r="G17931">
        <v>0.54500000000000004</v>
      </c>
      <c r="H17931">
        <v>871800</v>
      </c>
      <c r="I17931">
        <v>1044200</v>
      </c>
    </row>
    <row r="17932" spans="1:9" x14ac:dyDescent="0.25">
      <c r="A17932" t="s">
        <v>106</v>
      </c>
      <c r="B17932" t="s">
        <v>119</v>
      </c>
      <c r="C17932">
        <v>12057006000</v>
      </c>
      <c r="D17932">
        <v>2022</v>
      </c>
      <c r="E17932">
        <v>679100</v>
      </c>
      <c r="F17932">
        <v>2662300</v>
      </c>
      <c r="G17932">
        <v>0.53500000000000003</v>
      </c>
      <c r="H17932">
        <v>1058100</v>
      </c>
      <c r="I17932">
        <v>1208000</v>
      </c>
    </row>
    <row r="17933" spans="1:9" x14ac:dyDescent="0.25">
      <c r="A17933" t="s">
        <v>106</v>
      </c>
      <c r="B17933" t="s">
        <v>119</v>
      </c>
      <c r="C17933">
        <v>12057006103</v>
      </c>
      <c r="D17933">
        <v>2012</v>
      </c>
      <c r="E17933">
        <v>228900</v>
      </c>
      <c r="F17933">
        <v>1008400</v>
      </c>
      <c r="G17933">
        <v>0.46200000000000002</v>
      </c>
      <c r="H17933">
        <v>449200</v>
      </c>
      <c r="I17933">
        <v>457100</v>
      </c>
    </row>
    <row r="17934" spans="1:9" x14ac:dyDescent="0.25">
      <c r="A17934" t="s">
        <v>106</v>
      </c>
      <c r="B17934" t="s">
        <v>119</v>
      </c>
      <c r="C17934">
        <v>12057006103</v>
      </c>
      <c r="D17934">
        <v>2013</v>
      </c>
      <c r="E17934">
        <v>273100</v>
      </c>
      <c r="F17934">
        <v>1180400</v>
      </c>
      <c r="G17934">
        <v>0.51200000000000001</v>
      </c>
      <c r="H17934">
        <v>467400</v>
      </c>
      <c r="I17934">
        <v>475200</v>
      </c>
    </row>
    <row r="17935" spans="1:9" x14ac:dyDescent="0.25">
      <c r="A17935" t="s">
        <v>106</v>
      </c>
      <c r="B17935" t="s">
        <v>119</v>
      </c>
      <c r="C17935">
        <v>12057006103</v>
      </c>
      <c r="D17935">
        <v>2014</v>
      </c>
      <c r="E17935">
        <v>317300</v>
      </c>
      <c r="F17935">
        <v>1352400</v>
      </c>
      <c r="G17935">
        <v>0.56200000000000006</v>
      </c>
      <c r="H17935">
        <v>485600</v>
      </c>
      <c r="I17935">
        <v>493300</v>
      </c>
    </row>
    <row r="17936" spans="1:9" x14ac:dyDescent="0.25">
      <c r="A17936" t="s">
        <v>106</v>
      </c>
      <c r="B17936" t="s">
        <v>119</v>
      </c>
      <c r="C17936">
        <v>12057006103</v>
      </c>
      <c r="D17936">
        <v>2015</v>
      </c>
      <c r="E17936">
        <v>330800</v>
      </c>
      <c r="F17936">
        <v>1414400</v>
      </c>
      <c r="G17936">
        <v>0.55900000000000005</v>
      </c>
      <c r="H17936">
        <v>521600</v>
      </c>
      <c r="I17936">
        <v>512300</v>
      </c>
    </row>
    <row r="17937" spans="1:9" x14ac:dyDescent="0.25">
      <c r="A17937" t="s">
        <v>106</v>
      </c>
      <c r="B17937" t="s">
        <v>119</v>
      </c>
      <c r="C17937">
        <v>12057006103</v>
      </c>
      <c r="D17937">
        <v>2016</v>
      </c>
      <c r="E17937">
        <v>340700</v>
      </c>
      <c r="F17937">
        <v>1450700</v>
      </c>
      <c r="G17937">
        <v>0.54400000000000004</v>
      </c>
      <c r="H17937">
        <v>551900</v>
      </c>
      <c r="I17937">
        <v>545800</v>
      </c>
    </row>
    <row r="17938" spans="1:9" x14ac:dyDescent="0.25">
      <c r="A17938" t="s">
        <v>106</v>
      </c>
      <c r="B17938" t="s">
        <v>119</v>
      </c>
      <c r="C17938">
        <v>12057006103</v>
      </c>
      <c r="D17938">
        <v>2017</v>
      </c>
      <c r="E17938">
        <v>428300</v>
      </c>
      <c r="F17938">
        <v>1791400</v>
      </c>
      <c r="G17938">
        <v>0.59399999999999997</v>
      </c>
      <c r="H17938">
        <v>585900</v>
      </c>
      <c r="I17938">
        <v>635200</v>
      </c>
    </row>
    <row r="17939" spans="1:9" x14ac:dyDescent="0.25">
      <c r="A17939" t="s">
        <v>106</v>
      </c>
      <c r="B17939" t="s">
        <v>119</v>
      </c>
      <c r="C17939">
        <v>12057006103</v>
      </c>
      <c r="D17939">
        <v>2018</v>
      </c>
      <c r="E17939">
        <v>410700</v>
      </c>
      <c r="F17939">
        <v>1751300</v>
      </c>
      <c r="G17939">
        <v>0.55800000000000005</v>
      </c>
      <c r="H17939">
        <v>625100</v>
      </c>
      <c r="I17939">
        <v>635200</v>
      </c>
    </row>
    <row r="17940" spans="1:9" x14ac:dyDescent="0.25">
      <c r="A17940" t="s">
        <v>106</v>
      </c>
      <c r="B17940" t="s">
        <v>119</v>
      </c>
      <c r="C17940">
        <v>12057006103</v>
      </c>
      <c r="D17940">
        <v>2019</v>
      </c>
      <c r="E17940">
        <v>419000</v>
      </c>
      <c r="F17940">
        <v>1811700</v>
      </c>
      <c r="G17940">
        <v>0.52500000000000002</v>
      </c>
      <c r="H17940">
        <v>661700</v>
      </c>
      <c r="I17940">
        <v>696900</v>
      </c>
    </row>
    <row r="17941" spans="1:9" x14ac:dyDescent="0.25">
      <c r="A17941" t="s">
        <v>106</v>
      </c>
      <c r="B17941" t="s">
        <v>119</v>
      </c>
      <c r="C17941">
        <v>12057006103</v>
      </c>
      <c r="D17941">
        <v>2020</v>
      </c>
      <c r="E17941">
        <v>479300</v>
      </c>
      <c r="F17941">
        <v>2118200</v>
      </c>
      <c r="G17941">
        <v>0.53100000000000003</v>
      </c>
      <c r="H17941">
        <v>687000</v>
      </c>
      <c r="I17941">
        <v>761800</v>
      </c>
    </row>
    <row r="17942" spans="1:9" x14ac:dyDescent="0.25">
      <c r="A17942" t="s">
        <v>106</v>
      </c>
      <c r="B17942" t="s">
        <v>119</v>
      </c>
      <c r="C17942">
        <v>12057006103</v>
      </c>
      <c r="D17942">
        <v>2021</v>
      </c>
      <c r="E17942">
        <v>494500</v>
      </c>
      <c r="F17942">
        <v>2111400</v>
      </c>
      <c r="G17942">
        <v>0.53</v>
      </c>
      <c r="H17942">
        <v>783800</v>
      </c>
      <c r="I17942">
        <v>808500</v>
      </c>
    </row>
    <row r="17943" spans="1:9" x14ac:dyDescent="0.25">
      <c r="A17943" t="s">
        <v>106</v>
      </c>
      <c r="B17943" t="s">
        <v>119</v>
      </c>
      <c r="C17943">
        <v>12057006103</v>
      </c>
      <c r="D17943">
        <v>2022</v>
      </c>
      <c r="E17943">
        <v>705400</v>
      </c>
      <c r="F17943">
        <v>3000100</v>
      </c>
      <c r="G17943">
        <v>0.58099999999999996</v>
      </c>
      <c r="H17943">
        <v>961200</v>
      </c>
      <c r="I17943">
        <v>1064600</v>
      </c>
    </row>
    <row r="17944" spans="1:9" x14ac:dyDescent="0.25">
      <c r="A17944" t="s">
        <v>106</v>
      </c>
      <c r="B17944" t="s">
        <v>119</v>
      </c>
      <c r="C17944">
        <v>12057006200</v>
      </c>
      <c r="D17944">
        <v>2012</v>
      </c>
      <c r="E17944">
        <v>257800</v>
      </c>
      <c r="F17944">
        <v>1300100</v>
      </c>
      <c r="G17944">
        <v>0.63200000000000001</v>
      </c>
      <c r="H17944">
        <v>411800</v>
      </c>
      <c r="I17944">
        <v>314500</v>
      </c>
    </row>
    <row r="17945" spans="1:9" x14ac:dyDescent="0.25">
      <c r="A17945" t="s">
        <v>106</v>
      </c>
      <c r="B17945" t="s">
        <v>119</v>
      </c>
      <c r="C17945">
        <v>12057006200</v>
      </c>
      <c r="D17945">
        <v>2013</v>
      </c>
      <c r="E17945">
        <v>255600</v>
      </c>
      <c r="F17945">
        <v>1280500</v>
      </c>
      <c r="G17945">
        <v>0.59599999999999997</v>
      </c>
      <c r="H17945">
        <v>438700</v>
      </c>
      <c r="I17945">
        <v>332300</v>
      </c>
    </row>
    <row r="17946" spans="1:9" x14ac:dyDescent="0.25">
      <c r="A17946" t="s">
        <v>106</v>
      </c>
      <c r="B17946" t="s">
        <v>119</v>
      </c>
      <c r="C17946">
        <v>12057006200</v>
      </c>
      <c r="D17946">
        <v>2014</v>
      </c>
      <c r="E17946">
        <v>310300</v>
      </c>
      <c r="F17946">
        <v>1541200</v>
      </c>
      <c r="G17946">
        <v>0.64200000000000002</v>
      </c>
      <c r="H17946">
        <v>468700</v>
      </c>
      <c r="I17946">
        <v>373400</v>
      </c>
    </row>
    <row r="17947" spans="1:9" x14ac:dyDescent="0.25">
      <c r="A17947" t="s">
        <v>106</v>
      </c>
      <c r="B17947" t="s">
        <v>119</v>
      </c>
      <c r="C17947">
        <v>12057006200</v>
      </c>
      <c r="D17947">
        <v>2015</v>
      </c>
      <c r="E17947">
        <v>318100</v>
      </c>
      <c r="F17947">
        <v>1615600</v>
      </c>
      <c r="G17947">
        <v>0.61499999999999999</v>
      </c>
      <c r="H17947">
        <v>510000</v>
      </c>
      <c r="I17947">
        <v>397200</v>
      </c>
    </row>
    <row r="17948" spans="1:9" x14ac:dyDescent="0.25">
      <c r="A17948" t="s">
        <v>106</v>
      </c>
      <c r="B17948" t="s">
        <v>119</v>
      </c>
      <c r="C17948">
        <v>12057006200</v>
      </c>
      <c r="D17948">
        <v>2016</v>
      </c>
      <c r="E17948">
        <v>360000</v>
      </c>
      <c r="F17948">
        <v>1816300</v>
      </c>
      <c r="G17948">
        <v>0.63500000000000001</v>
      </c>
      <c r="H17948">
        <v>544500</v>
      </c>
      <c r="I17948">
        <v>436000</v>
      </c>
    </row>
    <row r="17949" spans="1:9" x14ac:dyDescent="0.25">
      <c r="A17949" t="s">
        <v>106</v>
      </c>
      <c r="B17949" t="s">
        <v>119</v>
      </c>
      <c r="C17949">
        <v>12057006200</v>
      </c>
      <c r="D17949">
        <v>2017</v>
      </c>
      <c r="E17949">
        <v>351100</v>
      </c>
      <c r="F17949">
        <v>1803600</v>
      </c>
      <c r="G17949">
        <v>0.60199999999999998</v>
      </c>
      <c r="H17949">
        <v>568400</v>
      </c>
      <c r="I17949">
        <v>447400</v>
      </c>
    </row>
    <row r="17950" spans="1:9" x14ac:dyDescent="0.25">
      <c r="A17950" t="s">
        <v>106</v>
      </c>
      <c r="B17950" t="s">
        <v>119</v>
      </c>
      <c r="C17950">
        <v>12057006200</v>
      </c>
      <c r="D17950">
        <v>2018</v>
      </c>
      <c r="E17950">
        <v>383700</v>
      </c>
      <c r="F17950">
        <v>1942200</v>
      </c>
      <c r="G17950">
        <v>0.61699999999999999</v>
      </c>
      <c r="H17950">
        <v>608500</v>
      </c>
      <c r="I17950">
        <v>479000</v>
      </c>
    </row>
    <row r="17951" spans="1:9" x14ac:dyDescent="0.25">
      <c r="A17951" t="s">
        <v>106</v>
      </c>
      <c r="B17951" t="s">
        <v>119</v>
      </c>
      <c r="C17951">
        <v>12057006200</v>
      </c>
      <c r="D17951">
        <v>2019</v>
      </c>
      <c r="E17951">
        <v>425900</v>
      </c>
      <c r="F17951">
        <v>2144100</v>
      </c>
      <c r="G17951">
        <v>0.63700000000000001</v>
      </c>
      <c r="H17951">
        <v>631800</v>
      </c>
      <c r="I17951">
        <v>515900</v>
      </c>
    </row>
    <row r="17952" spans="1:9" x14ac:dyDescent="0.25">
      <c r="A17952" t="s">
        <v>106</v>
      </c>
      <c r="B17952" t="s">
        <v>119</v>
      </c>
      <c r="C17952">
        <v>12057006200</v>
      </c>
      <c r="D17952">
        <v>2020</v>
      </c>
      <c r="E17952">
        <v>446400</v>
      </c>
      <c r="F17952">
        <v>2261300</v>
      </c>
      <c r="G17952">
        <v>0.60699999999999998</v>
      </c>
      <c r="H17952">
        <v>662000</v>
      </c>
      <c r="I17952">
        <v>564500</v>
      </c>
    </row>
    <row r="17953" spans="1:9" x14ac:dyDescent="0.25">
      <c r="A17953" t="s">
        <v>106</v>
      </c>
      <c r="B17953" t="s">
        <v>119</v>
      </c>
      <c r="C17953">
        <v>12057006200</v>
      </c>
      <c r="D17953">
        <v>2021</v>
      </c>
      <c r="E17953">
        <v>512600</v>
      </c>
      <c r="F17953">
        <v>2585900</v>
      </c>
      <c r="G17953">
        <v>0.63200000000000001</v>
      </c>
      <c r="H17953">
        <v>757700</v>
      </c>
      <c r="I17953">
        <v>625600</v>
      </c>
    </row>
    <row r="17954" spans="1:9" x14ac:dyDescent="0.25">
      <c r="A17954" t="s">
        <v>106</v>
      </c>
      <c r="B17954" t="s">
        <v>119</v>
      </c>
      <c r="C17954">
        <v>12057006200</v>
      </c>
      <c r="D17954">
        <v>2022</v>
      </c>
      <c r="E17954">
        <v>678700</v>
      </c>
      <c r="F17954">
        <v>3502100</v>
      </c>
      <c r="G17954">
        <v>0.64700000000000002</v>
      </c>
      <c r="H17954">
        <v>943400</v>
      </c>
      <c r="I17954">
        <v>801100</v>
      </c>
    </row>
    <row r="17955" spans="1:9" x14ac:dyDescent="0.25">
      <c r="A17955" t="s">
        <v>106</v>
      </c>
      <c r="B17955" t="s">
        <v>119</v>
      </c>
      <c r="C17955">
        <v>12057006300</v>
      </c>
      <c r="D17955">
        <v>2012</v>
      </c>
      <c r="E17955">
        <v>227700</v>
      </c>
      <c r="F17955">
        <v>1030000</v>
      </c>
      <c r="G17955">
        <v>0.628</v>
      </c>
      <c r="H17955">
        <v>381100</v>
      </c>
      <c r="I17955">
        <v>315000</v>
      </c>
    </row>
    <row r="17956" spans="1:9" x14ac:dyDescent="0.25">
      <c r="A17956" t="s">
        <v>106</v>
      </c>
      <c r="B17956" t="s">
        <v>119</v>
      </c>
      <c r="C17956">
        <v>12057006300</v>
      </c>
      <c r="D17956">
        <v>2013</v>
      </c>
      <c r="E17956">
        <v>240600</v>
      </c>
      <c r="F17956">
        <v>1092600</v>
      </c>
      <c r="G17956">
        <v>0.61399999999999999</v>
      </c>
      <c r="H17956">
        <v>402700</v>
      </c>
      <c r="I17956">
        <v>338700</v>
      </c>
    </row>
    <row r="17957" spans="1:9" x14ac:dyDescent="0.25">
      <c r="A17957" t="s">
        <v>106</v>
      </c>
      <c r="B17957" t="s">
        <v>119</v>
      </c>
      <c r="C17957">
        <v>12057006300</v>
      </c>
      <c r="D17957">
        <v>2014</v>
      </c>
      <c r="E17957">
        <v>271400</v>
      </c>
      <c r="F17957">
        <v>1230200</v>
      </c>
      <c r="G17957">
        <v>0.628</v>
      </c>
      <c r="H17957">
        <v>426500</v>
      </c>
      <c r="I17957">
        <v>373300</v>
      </c>
    </row>
    <row r="17958" spans="1:9" x14ac:dyDescent="0.25">
      <c r="A17958" t="s">
        <v>106</v>
      </c>
      <c r="B17958" t="s">
        <v>119</v>
      </c>
      <c r="C17958">
        <v>12057006300</v>
      </c>
      <c r="D17958">
        <v>2015</v>
      </c>
      <c r="E17958">
        <v>293100</v>
      </c>
      <c r="F17958">
        <v>1341900</v>
      </c>
      <c r="G17958">
        <v>0.623</v>
      </c>
      <c r="H17958">
        <v>471500</v>
      </c>
      <c r="I17958">
        <v>403800</v>
      </c>
    </row>
    <row r="17959" spans="1:9" x14ac:dyDescent="0.25">
      <c r="A17959" t="s">
        <v>106</v>
      </c>
      <c r="B17959" t="s">
        <v>119</v>
      </c>
      <c r="C17959">
        <v>12057006300</v>
      </c>
      <c r="D17959">
        <v>2016</v>
      </c>
      <c r="E17959">
        <v>313800</v>
      </c>
      <c r="F17959">
        <v>1425600</v>
      </c>
      <c r="G17959">
        <v>0.628</v>
      </c>
      <c r="H17959">
        <v>485800</v>
      </c>
      <c r="I17959">
        <v>431000</v>
      </c>
    </row>
    <row r="17960" spans="1:9" x14ac:dyDescent="0.25">
      <c r="A17960" t="s">
        <v>106</v>
      </c>
      <c r="B17960" t="s">
        <v>119</v>
      </c>
      <c r="C17960">
        <v>12057006300</v>
      </c>
      <c r="D17960">
        <v>2017</v>
      </c>
      <c r="E17960">
        <v>343800</v>
      </c>
      <c r="F17960">
        <v>1573100</v>
      </c>
      <c r="G17960">
        <v>0.64100000000000001</v>
      </c>
      <c r="H17960">
        <v>519100</v>
      </c>
      <c r="I17960">
        <v>460200</v>
      </c>
    </row>
    <row r="17961" spans="1:9" x14ac:dyDescent="0.25">
      <c r="A17961" t="s">
        <v>106</v>
      </c>
      <c r="B17961" t="s">
        <v>119</v>
      </c>
      <c r="C17961">
        <v>12057006300</v>
      </c>
      <c r="D17961">
        <v>2018</v>
      </c>
      <c r="E17961">
        <v>325600</v>
      </c>
      <c r="F17961">
        <v>1477100</v>
      </c>
      <c r="G17961">
        <v>0.61799999999999999</v>
      </c>
      <c r="H17961">
        <v>533300</v>
      </c>
      <c r="I17961">
        <v>454000</v>
      </c>
    </row>
    <row r="17962" spans="1:9" x14ac:dyDescent="0.25">
      <c r="A17962" t="s">
        <v>106</v>
      </c>
      <c r="B17962" t="s">
        <v>119</v>
      </c>
      <c r="C17962">
        <v>12057006300</v>
      </c>
      <c r="D17962">
        <v>2019</v>
      </c>
      <c r="E17962">
        <v>398900</v>
      </c>
      <c r="F17962">
        <v>1823000</v>
      </c>
      <c r="G17962">
        <v>0.64800000000000002</v>
      </c>
      <c r="H17962">
        <v>568700</v>
      </c>
      <c r="I17962">
        <v>527500</v>
      </c>
    </row>
    <row r="17963" spans="1:9" x14ac:dyDescent="0.25">
      <c r="A17963" t="s">
        <v>106</v>
      </c>
      <c r="B17963" t="s">
        <v>119</v>
      </c>
      <c r="C17963">
        <v>12057006300</v>
      </c>
      <c r="D17963">
        <v>2020</v>
      </c>
      <c r="E17963">
        <v>410900</v>
      </c>
      <c r="F17963">
        <v>1871400</v>
      </c>
      <c r="G17963">
        <v>0.61199999999999999</v>
      </c>
      <c r="H17963">
        <v>611700</v>
      </c>
      <c r="I17963">
        <v>578700</v>
      </c>
    </row>
    <row r="17964" spans="1:9" x14ac:dyDescent="0.25">
      <c r="A17964" t="s">
        <v>106</v>
      </c>
      <c r="B17964" t="s">
        <v>119</v>
      </c>
      <c r="C17964">
        <v>12057006300</v>
      </c>
      <c r="D17964">
        <v>2021</v>
      </c>
      <c r="E17964">
        <v>474600</v>
      </c>
      <c r="F17964">
        <v>2175300</v>
      </c>
      <c r="G17964">
        <v>0.622</v>
      </c>
      <c r="H17964">
        <v>704100</v>
      </c>
      <c r="I17964">
        <v>654300</v>
      </c>
    </row>
    <row r="17965" spans="1:9" x14ac:dyDescent="0.25">
      <c r="A17965" t="s">
        <v>106</v>
      </c>
      <c r="B17965" t="s">
        <v>119</v>
      </c>
      <c r="C17965">
        <v>12057006300</v>
      </c>
      <c r="D17965">
        <v>2022</v>
      </c>
      <c r="E17965">
        <v>674200</v>
      </c>
      <c r="F17965">
        <v>3086400</v>
      </c>
      <c r="G17965">
        <v>0.68500000000000005</v>
      </c>
      <c r="H17965">
        <v>890600</v>
      </c>
      <c r="I17965">
        <v>844500</v>
      </c>
    </row>
    <row r="17966" spans="1:9" x14ac:dyDescent="0.25">
      <c r="A17966" t="s">
        <v>106</v>
      </c>
      <c r="B17966" t="s">
        <v>119</v>
      </c>
      <c r="C17966">
        <v>12057006400</v>
      </c>
      <c r="D17966">
        <v>2012</v>
      </c>
      <c r="E17966">
        <v>266300</v>
      </c>
      <c r="F17966">
        <v>1028100</v>
      </c>
      <c r="G17966">
        <v>0.60799999999999998</v>
      </c>
      <c r="H17966">
        <v>418100</v>
      </c>
      <c r="I17966">
        <v>454800</v>
      </c>
    </row>
    <row r="17967" spans="1:9" x14ac:dyDescent="0.25">
      <c r="A17967" t="s">
        <v>106</v>
      </c>
      <c r="B17967" t="s">
        <v>119</v>
      </c>
      <c r="C17967">
        <v>12057006400</v>
      </c>
      <c r="D17967">
        <v>2013</v>
      </c>
      <c r="E17967">
        <v>324500</v>
      </c>
      <c r="F17967">
        <v>1262500</v>
      </c>
      <c r="G17967">
        <v>0.63600000000000001</v>
      </c>
      <c r="H17967">
        <v>470600</v>
      </c>
      <c r="I17967">
        <v>530400</v>
      </c>
    </row>
    <row r="17968" spans="1:9" x14ac:dyDescent="0.25">
      <c r="A17968" t="s">
        <v>106</v>
      </c>
      <c r="B17968" t="s">
        <v>119</v>
      </c>
      <c r="C17968">
        <v>12057006400</v>
      </c>
      <c r="D17968">
        <v>2014</v>
      </c>
      <c r="E17968">
        <v>322000</v>
      </c>
      <c r="F17968">
        <v>1257500</v>
      </c>
      <c r="G17968">
        <v>0.626</v>
      </c>
      <c r="H17968">
        <v>477600</v>
      </c>
      <c r="I17968">
        <v>534500</v>
      </c>
    </row>
    <row r="17969" spans="1:9" x14ac:dyDescent="0.25">
      <c r="A17969" t="s">
        <v>106</v>
      </c>
      <c r="B17969" t="s">
        <v>119</v>
      </c>
      <c r="C17969">
        <v>12057006400</v>
      </c>
      <c r="D17969">
        <v>2015</v>
      </c>
      <c r="E17969">
        <v>427900</v>
      </c>
      <c r="F17969">
        <v>1686700</v>
      </c>
      <c r="G17969">
        <v>0.65800000000000003</v>
      </c>
      <c r="H17969">
        <v>557000</v>
      </c>
      <c r="I17969">
        <v>680800</v>
      </c>
    </row>
    <row r="17970" spans="1:9" x14ac:dyDescent="0.25">
      <c r="A17970" t="s">
        <v>106</v>
      </c>
      <c r="B17970" t="s">
        <v>119</v>
      </c>
      <c r="C17970">
        <v>12057006400</v>
      </c>
      <c r="D17970">
        <v>2016</v>
      </c>
      <c r="E17970">
        <v>438200</v>
      </c>
      <c r="F17970">
        <v>1717800</v>
      </c>
      <c r="G17970">
        <v>0.66600000000000004</v>
      </c>
      <c r="H17970">
        <v>567400</v>
      </c>
      <c r="I17970">
        <v>684600</v>
      </c>
    </row>
    <row r="17971" spans="1:9" x14ac:dyDescent="0.25">
      <c r="A17971" t="s">
        <v>106</v>
      </c>
      <c r="B17971" t="s">
        <v>119</v>
      </c>
      <c r="C17971">
        <v>12057006400</v>
      </c>
      <c r="D17971">
        <v>2017</v>
      </c>
      <c r="E17971">
        <v>441000</v>
      </c>
      <c r="F17971">
        <v>1708900</v>
      </c>
      <c r="G17971">
        <v>0.629</v>
      </c>
      <c r="H17971">
        <v>601500</v>
      </c>
      <c r="I17971">
        <v>727100</v>
      </c>
    </row>
    <row r="17972" spans="1:9" x14ac:dyDescent="0.25">
      <c r="A17972" t="s">
        <v>106</v>
      </c>
      <c r="B17972" t="s">
        <v>119</v>
      </c>
      <c r="C17972">
        <v>12057006400</v>
      </c>
      <c r="D17972">
        <v>2018</v>
      </c>
      <c r="E17972">
        <v>502100</v>
      </c>
      <c r="F17972">
        <v>1926200</v>
      </c>
      <c r="G17972">
        <v>0.64100000000000001</v>
      </c>
      <c r="H17972">
        <v>634400</v>
      </c>
      <c r="I17972">
        <v>815700</v>
      </c>
    </row>
    <row r="17973" spans="1:9" x14ac:dyDescent="0.25">
      <c r="A17973" t="s">
        <v>106</v>
      </c>
      <c r="B17973" t="s">
        <v>119</v>
      </c>
      <c r="C17973">
        <v>12057006400</v>
      </c>
      <c r="D17973">
        <v>2019</v>
      </c>
      <c r="E17973">
        <v>469900</v>
      </c>
      <c r="F17973">
        <v>1799600</v>
      </c>
      <c r="G17973">
        <v>0.58899999999999997</v>
      </c>
      <c r="H17973">
        <v>689000</v>
      </c>
      <c r="I17973">
        <v>828500</v>
      </c>
    </row>
    <row r="17974" spans="1:9" x14ac:dyDescent="0.25">
      <c r="A17974" t="s">
        <v>106</v>
      </c>
      <c r="B17974" t="s">
        <v>119</v>
      </c>
      <c r="C17974">
        <v>12057006400</v>
      </c>
      <c r="D17974">
        <v>2020</v>
      </c>
      <c r="E17974">
        <v>537300</v>
      </c>
      <c r="F17974">
        <v>2101700</v>
      </c>
      <c r="G17974">
        <v>0.622</v>
      </c>
      <c r="H17974">
        <v>725600</v>
      </c>
      <c r="I17974">
        <v>893300</v>
      </c>
    </row>
    <row r="17975" spans="1:9" x14ac:dyDescent="0.25">
      <c r="A17975" t="s">
        <v>106</v>
      </c>
      <c r="B17975" t="s">
        <v>119</v>
      </c>
      <c r="C17975">
        <v>12057006400</v>
      </c>
      <c r="D17975">
        <v>2021</v>
      </c>
      <c r="E17975">
        <v>646500</v>
      </c>
      <c r="F17975">
        <v>2507200</v>
      </c>
      <c r="G17975">
        <v>0.60699999999999998</v>
      </c>
      <c r="H17975">
        <v>836800</v>
      </c>
      <c r="I17975">
        <v>1108100</v>
      </c>
    </row>
    <row r="17976" spans="1:9" x14ac:dyDescent="0.25">
      <c r="A17976" t="s">
        <v>106</v>
      </c>
      <c r="B17976" t="s">
        <v>119</v>
      </c>
      <c r="C17976">
        <v>12057006400</v>
      </c>
      <c r="D17976">
        <v>2022</v>
      </c>
      <c r="E17976">
        <v>760400</v>
      </c>
      <c r="F17976">
        <v>2907300</v>
      </c>
      <c r="G17976">
        <v>0.61</v>
      </c>
      <c r="H17976">
        <v>1063500</v>
      </c>
      <c r="I17976">
        <v>1305100</v>
      </c>
    </row>
    <row r="17977" spans="1:9" x14ac:dyDescent="0.25">
      <c r="A17977" t="s">
        <v>106</v>
      </c>
      <c r="B17977" t="s">
        <v>119</v>
      </c>
      <c r="C17977">
        <v>12057006700</v>
      </c>
      <c r="D17977">
        <v>2012</v>
      </c>
      <c r="E17977">
        <v>269200</v>
      </c>
      <c r="F17977">
        <v>1151600</v>
      </c>
      <c r="G17977">
        <v>0.57899999999999996</v>
      </c>
      <c r="H17977">
        <v>420700</v>
      </c>
      <c r="I17977">
        <v>424700</v>
      </c>
    </row>
    <row r="17978" spans="1:9" x14ac:dyDescent="0.25">
      <c r="A17978" t="s">
        <v>106</v>
      </c>
      <c r="B17978" t="s">
        <v>119</v>
      </c>
      <c r="C17978">
        <v>12057006700</v>
      </c>
      <c r="D17978">
        <v>2013</v>
      </c>
      <c r="E17978">
        <v>259100</v>
      </c>
      <c r="F17978">
        <v>1108600</v>
      </c>
      <c r="G17978">
        <v>0.53900000000000003</v>
      </c>
      <c r="H17978">
        <v>440100</v>
      </c>
      <c r="I17978">
        <v>434500</v>
      </c>
    </row>
    <row r="17979" spans="1:9" x14ac:dyDescent="0.25">
      <c r="A17979" t="s">
        <v>106</v>
      </c>
      <c r="B17979" t="s">
        <v>119</v>
      </c>
      <c r="C17979">
        <v>12057006700</v>
      </c>
      <c r="D17979">
        <v>2014</v>
      </c>
      <c r="E17979">
        <v>284000</v>
      </c>
      <c r="F17979">
        <v>1213400</v>
      </c>
      <c r="G17979">
        <v>0.55600000000000005</v>
      </c>
      <c r="H17979">
        <v>458500</v>
      </c>
      <c r="I17979">
        <v>460700</v>
      </c>
    </row>
    <row r="17980" spans="1:9" x14ac:dyDescent="0.25">
      <c r="A17980" t="s">
        <v>106</v>
      </c>
      <c r="B17980" t="s">
        <v>119</v>
      </c>
      <c r="C17980">
        <v>12057006700</v>
      </c>
      <c r="D17980">
        <v>2015</v>
      </c>
      <c r="E17980">
        <v>347600</v>
      </c>
      <c r="F17980">
        <v>1497800</v>
      </c>
      <c r="G17980">
        <v>0.59599999999999997</v>
      </c>
      <c r="H17980">
        <v>503600</v>
      </c>
      <c r="I17980">
        <v>526400</v>
      </c>
    </row>
    <row r="17981" spans="1:9" x14ac:dyDescent="0.25">
      <c r="A17981" t="s">
        <v>106</v>
      </c>
      <c r="B17981" t="s">
        <v>119</v>
      </c>
      <c r="C17981">
        <v>12057006700</v>
      </c>
      <c r="D17981">
        <v>2016</v>
      </c>
      <c r="E17981">
        <v>355300</v>
      </c>
      <c r="F17981">
        <v>1533200</v>
      </c>
      <c r="G17981">
        <v>0.57799999999999996</v>
      </c>
      <c r="H17981">
        <v>542400</v>
      </c>
      <c r="I17981">
        <v>554000</v>
      </c>
    </row>
    <row r="17982" spans="1:9" x14ac:dyDescent="0.25">
      <c r="A17982" t="s">
        <v>106</v>
      </c>
      <c r="B17982" t="s">
        <v>119</v>
      </c>
      <c r="C17982">
        <v>12057006700</v>
      </c>
      <c r="D17982">
        <v>2017</v>
      </c>
      <c r="E17982">
        <v>357200</v>
      </c>
      <c r="F17982">
        <v>1528100</v>
      </c>
      <c r="G17982">
        <v>0.58599999999999997</v>
      </c>
      <c r="H17982">
        <v>548300</v>
      </c>
      <c r="I17982">
        <v>549800</v>
      </c>
    </row>
    <row r="17983" spans="1:9" x14ac:dyDescent="0.25">
      <c r="A17983" t="s">
        <v>106</v>
      </c>
      <c r="B17983" t="s">
        <v>119</v>
      </c>
      <c r="C17983">
        <v>12057006700</v>
      </c>
      <c r="D17983">
        <v>2018</v>
      </c>
      <c r="E17983">
        <v>395600</v>
      </c>
      <c r="F17983">
        <v>1695800</v>
      </c>
      <c r="G17983">
        <v>0.57999999999999996</v>
      </c>
      <c r="H17983">
        <v>605200</v>
      </c>
      <c r="I17983">
        <v>616700</v>
      </c>
    </row>
    <row r="17984" spans="1:9" x14ac:dyDescent="0.25">
      <c r="A17984" t="s">
        <v>106</v>
      </c>
      <c r="B17984" t="s">
        <v>119</v>
      </c>
      <c r="C17984">
        <v>12057006700</v>
      </c>
      <c r="D17984">
        <v>2019</v>
      </c>
      <c r="E17984">
        <v>413000</v>
      </c>
      <c r="F17984">
        <v>1779500</v>
      </c>
      <c r="G17984">
        <v>0.57099999999999995</v>
      </c>
      <c r="H17984">
        <v>630400</v>
      </c>
      <c r="I17984">
        <v>657500</v>
      </c>
    </row>
    <row r="17985" spans="1:9" x14ac:dyDescent="0.25">
      <c r="A17985" t="s">
        <v>106</v>
      </c>
      <c r="B17985" t="s">
        <v>119</v>
      </c>
      <c r="C17985">
        <v>12057006700</v>
      </c>
      <c r="D17985">
        <v>2020</v>
      </c>
      <c r="E17985">
        <v>457400</v>
      </c>
      <c r="F17985">
        <v>1970100</v>
      </c>
      <c r="G17985">
        <v>0.57799999999999996</v>
      </c>
      <c r="H17985">
        <v>657500</v>
      </c>
      <c r="I17985">
        <v>713400</v>
      </c>
    </row>
    <row r="17986" spans="1:9" x14ac:dyDescent="0.25">
      <c r="A17986" t="s">
        <v>106</v>
      </c>
      <c r="B17986" t="s">
        <v>119</v>
      </c>
      <c r="C17986">
        <v>12057006700</v>
      </c>
      <c r="D17986">
        <v>2021</v>
      </c>
      <c r="E17986">
        <v>521600</v>
      </c>
      <c r="F17986">
        <v>2242800</v>
      </c>
      <c r="G17986">
        <v>0.56699999999999895</v>
      </c>
      <c r="H17986">
        <v>773700</v>
      </c>
      <c r="I17986">
        <v>830800</v>
      </c>
    </row>
    <row r="17987" spans="1:9" x14ac:dyDescent="0.25">
      <c r="A17987" t="s">
        <v>106</v>
      </c>
      <c r="B17987" t="s">
        <v>119</v>
      </c>
      <c r="C17987">
        <v>12057006700</v>
      </c>
      <c r="D17987">
        <v>2022</v>
      </c>
      <c r="E17987">
        <v>590900</v>
      </c>
      <c r="F17987">
        <v>2488200</v>
      </c>
      <c r="G17987">
        <v>0.55500000000000005</v>
      </c>
      <c r="H17987">
        <v>944800</v>
      </c>
      <c r="I17987">
        <v>958300</v>
      </c>
    </row>
    <row r="17988" spans="1:9" x14ac:dyDescent="0.25">
      <c r="A17988" t="s">
        <v>106</v>
      </c>
      <c r="B17988" t="s">
        <v>119</v>
      </c>
      <c r="C17988">
        <v>12057006801</v>
      </c>
      <c r="D17988">
        <v>2012</v>
      </c>
      <c r="E17988">
        <v>64900</v>
      </c>
      <c r="F17988">
        <v>287900</v>
      </c>
      <c r="G17988">
        <v>0.46899999999999997</v>
      </c>
      <c r="H17988">
        <v>230700</v>
      </c>
      <c r="I17988">
        <v>127500</v>
      </c>
    </row>
    <row r="17989" spans="1:9" x14ac:dyDescent="0.25">
      <c r="A17989" t="s">
        <v>106</v>
      </c>
      <c r="B17989" t="s">
        <v>119</v>
      </c>
      <c r="C17989">
        <v>12057006801</v>
      </c>
      <c r="D17989">
        <v>2013</v>
      </c>
      <c r="E17989">
        <v>93000</v>
      </c>
      <c r="F17989">
        <v>421500</v>
      </c>
      <c r="G17989">
        <v>0.52400000000000002</v>
      </c>
      <c r="H17989">
        <v>261800</v>
      </c>
      <c r="I17989">
        <v>153200</v>
      </c>
    </row>
    <row r="17990" spans="1:9" x14ac:dyDescent="0.25">
      <c r="A17990" t="s">
        <v>106</v>
      </c>
      <c r="B17990" t="s">
        <v>119</v>
      </c>
      <c r="C17990">
        <v>12057006801</v>
      </c>
      <c r="D17990">
        <v>2014</v>
      </c>
      <c r="E17990">
        <v>121100</v>
      </c>
      <c r="F17990">
        <v>555100</v>
      </c>
      <c r="G17990">
        <v>0.57899999999999996</v>
      </c>
      <c r="H17990">
        <v>292900</v>
      </c>
      <c r="I17990">
        <v>178900</v>
      </c>
    </row>
    <row r="17991" spans="1:9" x14ac:dyDescent="0.25">
      <c r="A17991" t="s">
        <v>106</v>
      </c>
      <c r="B17991" t="s">
        <v>119</v>
      </c>
      <c r="C17991">
        <v>12057006801</v>
      </c>
      <c r="D17991">
        <v>2015</v>
      </c>
      <c r="E17991">
        <v>128800</v>
      </c>
      <c r="F17991">
        <v>589600</v>
      </c>
      <c r="G17991">
        <v>0.58299999999999996</v>
      </c>
      <c r="H17991">
        <v>300100</v>
      </c>
      <c r="I17991">
        <v>189800</v>
      </c>
    </row>
    <row r="17992" spans="1:9" x14ac:dyDescent="0.25">
      <c r="A17992" t="s">
        <v>106</v>
      </c>
      <c r="B17992" t="s">
        <v>119</v>
      </c>
      <c r="C17992">
        <v>12057006801</v>
      </c>
      <c r="D17992">
        <v>2016</v>
      </c>
      <c r="E17992">
        <v>144500</v>
      </c>
      <c r="F17992">
        <v>663300</v>
      </c>
      <c r="G17992">
        <v>0.59699999999999998</v>
      </c>
      <c r="H17992">
        <v>325800</v>
      </c>
      <c r="I17992">
        <v>207100</v>
      </c>
    </row>
    <row r="17993" spans="1:9" x14ac:dyDescent="0.25">
      <c r="A17993" t="s">
        <v>106</v>
      </c>
      <c r="B17993" t="s">
        <v>119</v>
      </c>
      <c r="C17993">
        <v>12057006801</v>
      </c>
      <c r="D17993">
        <v>2017</v>
      </c>
      <c r="E17993">
        <v>144000</v>
      </c>
      <c r="F17993">
        <v>655600</v>
      </c>
      <c r="G17993">
        <v>0.55800000000000005</v>
      </c>
      <c r="H17993">
        <v>363200</v>
      </c>
      <c r="I17993">
        <v>221700</v>
      </c>
    </row>
    <row r="17994" spans="1:9" x14ac:dyDescent="0.25">
      <c r="A17994" t="s">
        <v>106</v>
      </c>
      <c r="B17994" t="s">
        <v>119</v>
      </c>
      <c r="C17994">
        <v>12057006801</v>
      </c>
      <c r="D17994">
        <v>2018</v>
      </c>
      <c r="E17994">
        <v>173700</v>
      </c>
      <c r="F17994">
        <v>798000</v>
      </c>
      <c r="G17994">
        <v>0.61199999999999999</v>
      </c>
      <c r="H17994">
        <v>380100</v>
      </c>
      <c r="I17994">
        <v>242800</v>
      </c>
    </row>
    <row r="17995" spans="1:9" x14ac:dyDescent="0.25">
      <c r="A17995" t="s">
        <v>106</v>
      </c>
      <c r="B17995" t="s">
        <v>119</v>
      </c>
      <c r="C17995">
        <v>12057006801</v>
      </c>
      <c r="D17995">
        <v>2019</v>
      </c>
      <c r="E17995">
        <v>175400</v>
      </c>
      <c r="F17995">
        <v>799900</v>
      </c>
      <c r="G17995">
        <v>0.59599999999999997</v>
      </c>
      <c r="H17995">
        <v>402500</v>
      </c>
      <c r="I17995">
        <v>252400</v>
      </c>
    </row>
    <row r="17996" spans="1:9" x14ac:dyDescent="0.25">
      <c r="A17996" t="s">
        <v>106</v>
      </c>
      <c r="B17996" t="s">
        <v>119</v>
      </c>
      <c r="C17996">
        <v>12057006801</v>
      </c>
      <c r="D17996">
        <v>2020</v>
      </c>
      <c r="E17996">
        <v>192400</v>
      </c>
      <c r="F17996">
        <v>889200</v>
      </c>
      <c r="G17996">
        <v>0.58099999999999996</v>
      </c>
      <c r="H17996">
        <v>442900</v>
      </c>
      <c r="I17996">
        <v>280300</v>
      </c>
    </row>
    <row r="17997" spans="1:9" x14ac:dyDescent="0.25">
      <c r="A17997" t="s">
        <v>106</v>
      </c>
      <c r="B17997" t="s">
        <v>119</v>
      </c>
      <c r="C17997">
        <v>12057006801</v>
      </c>
      <c r="D17997">
        <v>2021</v>
      </c>
      <c r="E17997">
        <v>264100</v>
      </c>
      <c r="F17997">
        <v>1215700</v>
      </c>
      <c r="G17997">
        <v>0.63400000000000001</v>
      </c>
      <c r="H17997">
        <v>540100</v>
      </c>
      <c r="I17997">
        <v>352000</v>
      </c>
    </row>
    <row r="17998" spans="1:9" x14ac:dyDescent="0.25">
      <c r="A17998" t="s">
        <v>106</v>
      </c>
      <c r="B17998" t="s">
        <v>119</v>
      </c>
      <c r="C17998">
        <v>12057006801</v>
      </c>
      <c r="D17998">
        <v>2022</v>
      </c>
      <c r="E17998">
        <v>296600</v>
      </c>
      <c r="F17998">
        <v>1355000</v>
      </c>
      <c r="G17998">
        <v>0.61599999999999999</v>
      </c>
      <c r="H17998">
        <v>643500</v>
      </c>
      <c r="I17998">
        <v>415000</v>
      </c>
    </row>
    <row r="17999" spans="1:9" x14ac:dyDescent="0.25">
      <c r="A17999" t="s">
        <v>106</v>
      </c>
      <c r="B17999" t="s">
        <v>119</v>
      </c>
      <c r="C17999">
        <v>12057006802</v>
      </c>
      <c r="D17999">
        <v>2012</v>
      </c>
      <c r="E17999">
        <v>136700</v>
      </c>
      <c r="F17999">
        <v>574500</v>
      </c>
      <c r="G17999">
        <v>0.495</v>
      </c>
      <c r="H17999">
        <v>318900</v>
      </c>
      <c r="I17999">
        <v>253800</v>
      </c>
    </row>
    <row r="18000" spans="1:9" x14ac:dyDescent="0.25">
      <c r="A18000" t="s">
        <v>106</v>
      </c>
      <c r="B18000" t="s">
        <v>119</v>
      </c>
      <c r="C18000">
        <v>12057006802</v>
      </c>
      <c r="D18000">
        <v>2013</v>
      </c>
      <c r="E18000">
        <v>142500</v>
      </c>
      <c r="F18000">
        <v>599700</v>
      </c>
      <c r="G18000">
        <v>0.505</v>
      </c>
      <c r="H18000">
        <v>328700</v>
      </c>
      <c r="I18000">
        <v>258800</v>
      </c>
    </row>
    <row r="18001" spans="1:9" x14ac:dyDescent="0.25">
      <c r="A18001" t="s">
        <v>106</v>
      </c>
      <c r="B18001" t="s">
        <v>119</v>
      </c>
      <c r="C18001">
        <v>12057006802</v>
      </c>
      <c r="D18001">
        <v>2014</v>
      </c>
      <c r="E18001">
        <v>175900</v>
      </c>
      <c r="F18001">
        <v>735700</v>
      </c>
      <c r="G18001">
        <v>0.55000000000000004</v>
      </c>
      <c r="H18001">
        <v>364500</v>
      </c>
      <c r="I18001">
        <v>290800</v>
      </c>
    </row>
    <row r="18002" spans="1:9" x14ac:dyDescent="0.25">
      <c r="A18002" t="s">
        <v>106</v>
      </c>
      <c r="B18002" t="s">
        <v>119</v>
      </c>
      <c r="C18002">
        <v>12057006802</v>
      </c>
      <c r="D18002">
        <v>2015</v>
      </c>
      <c r="E18002">
        <v>199500</v>
      </c>
      <c r="F18002">
        <v>843400</v>
      </c>
      <c r="G18002">
        <v>0.55800000000000005</v>
      </c>
      <c r="H18002">
        <v>381400</v>
      </c>
      <c r="I18002">
        <v>320900</v>
      </c>
    </row>
    <row r="18003" spans="1:9" x14ac:dyDescent="0.25">
      <c r="A18003" t="s">
        <v>106</v>
      </c>
      <c r="B18003" t="s">
        <v>119</v>
      </c>
      <c r="C18003">
        <v>12057006802</v>
      </c>
      <c r="D18003">
        <v>2016</v>
      </c>
      <c r="E18003">
        <v>189400</v>
      </c>
      <c r="F18003">
        <v>806000</v>
      </c>
      <c r="G18003">
        <v>0.52900000000000003</v>
      </c>
      <c r="H18003">
        <v>396400</v>
      </c>
      <c r="I18003">
        <v>325300</v>
      </c>
    </row>
    <row r="18004" spans="1:9" x14ac:dyDescent="0.25">
      <c r="A18004" t="s">
        <v>106</v>
      </c>
      <c r="B18004" t="s">
        <v>119</v>
      </c>
      <c r="C18004">
        <v>12057006802</v>
      </c>
      <c r="D18004">
        <v>2017</v>
      </c>
      <c r="E18004">
        <v>220600</v>
      </c>
      <c r="F18004">
        <v>945600</v>
      </c>
      <c r="G18004">
        <v>0.56100000000000005</v>
      </c>
      <c r="H18004">
        <v>430400</v>
      </c>
      <c r="I18004">
        <v>355000</v>
      </c>
    </row>
    <row r="18005" spans="1:9" x14ac:dyDescent="0.25">
      <c r="A18005" t="s">
        <v>106</v>
      </c>
      <c r="B18005" t="s">
        <v>119</v>
      </c>
      <c r="C18005">
        <v>12057006802</v>
      </c>
      <c r="D18005">
        <v>2018</v>
      </c>
      <c r="E18005">
        <v>226900</v>
      </c>
      <c r="F18005">
        <v>960800</v>
      </c>
      <c r="G18005">
        <v>0.52500000000000002</v>
      </c>
      <c r="H18005">
        <v>453600</v>
      </c>
      <c r="I18005">
        <v>391300</v>
      </c>
    </row>
    <row r="18006" spans="1:9" x14ac:dyDescent="0.25">
      <c r="A18006" t="s">
        <v>106</v>
      </c>
      <c r="B18006" t="s">
        <v>119</v>
      </c>
      <c r="C18006">
        <v>12057006802</v>
      </c>
      <c r="D18006">
        <v>2019</v>
      </c>
      <c r="E18006">
        <v>273800</v>
      </c>
      <c r="F18006">
        <v>1160700</v>
      </c>
      <c r="G18006">
        <v>0.55800000000000005</v>
      </c>
      <c r="H18006">
        <v>501300</v>
      </c>
      <c r="I18006">
        <v>441300</v>
      </c>
    </row>
    <row r="18007" spans="1:9" x14ac:dyDescent="0.25">
      <c r="A18007" t="s">
        <v>106</v>
      </c>
      <c r="B18007" t="s">
        <v>119</v>
      </c>
      <c r="C18007">
        <v>12057006802</v>
      </c>
      <c r="D18007">
        <v>2020</v>
      </c>
      <c r="E18007">
        <v>266300</v>
      </c>
      <c r="F18007">
        <v>1153100</v>
      </c>
      <c r="G18007">
        <v>0.53300000000000003</v>
      </c>
      <c r="H18007">
        <v>520900</v>
      </c>
      <c r="I18007">
        <v>441800</v>
      </c>
    </row>
    <row r="18008" spans="1:9" x14ac:dyDescent="0.25">
      <c r="A18008" t="s">
        <v>106</v>
      </c>
      <c r="B18008" t="s">
        <v>119</v>
      </c>
      <c r="C18008">
        <v>12057006802</v>
      </c>
      <c r="D18008">
        <v>2021</v>
      </c>
      <c r="E18008">
        <v>320000</v>
      </c>
      <c r="F18008">
        <v>1349300</v>
      </c>
      <c r="G18008">
        <v>0.53500000000000003</v>
      </c>
      <c r="H18008">
        <v>597400</v>
      </c>
      <c r="I18008">
        <v>531400</v>
      </c>
    </row>
    <row r="18009" spans="1:9" x14ac:dyDescent="0.25">
      <c r="A18009" t="s">
        <v>106</v>
      </c>
      <c r="B18009" t="s">
        <v>119</v>
      </c>
      <c r="C18009">
        <v>12057006802</v>
      </c>
      <c r="D18009">
        <v>2022</v>
      </c>
      <c r="E18009">
        <v>362000</v>
      </c>
      <c r="F18009">
        <v>1499700</v>
      </c>
      <c r="G18009">
        <v>0.55700000000000005</v>
      </c>
      <c r="H18009">
        <v>722600</v>
      </c>
      <c r="I18009">
        <v>589000</v>
      </c>
    </row>
    <row r="18010" spans="1:9" x14ac:dyDescent="0.25">
      <c r="A18010" t="s">
        <v>106</v>
      </c>
      <c r="B18010" t="s">
        <v>119</v>
      </c>
      <c r="C18010">
        <v>12057006900</v>
      </c>
      <c r="D18010">
        <v>2012</v>
      </c>
      <c r="E18010">
        <v>101600</v>
      </c>
      <c r="F18010">
        <v>445500</v>
      </c>
      <c r="G18010">
        <v>0.503</v>
      </c>
      <c r="H18010">
        <v>272700</v>
      </c>
      <c r="I18010">
        <v>181200</v>
      </c>
    </row>
    <row r="18011" spans="1:9" x14ac:dyDescent="0.25">
      <c r="A18011" t="s">
        <v>106</v>
      </c>
      <c r="B18011" t="s">
        <v>119</v>
      </c>
      <c r="C18011">
        <v>12057006900</v>
      </c>
      <c r="D18011">
        <v>2013</v>
      </c>
      <c r="E18011">
        <v>89100</v>
      </c>
      <c r="F18011">
        <v>392600</v>
      </c>
      <c r="G18011">
        <v>0.43</v>
      </c>
      <c r="H18011">
        <v>279400</v>
      </c>
      <c r="I18011">
        <v>185200</v>
      </c>
    </row>
    <row r="18012" spans="1:9" x14ac:dyDescent="0.25">
      <c r="A18012" t="s">
        <v>106</v>
      </c>
      <c r="B18012" t="s">
        <v>119</v>
      </c>
      <c r="C18012">
        <v>12057006900</v>
      </c>
      <c r="D18012">
        <v>2014</v>
      </c>
      <c r="E18012">
        <v>126900</v>
      </c>
      <c r="F18012">
        <v>558900</v>
      </c>
      <c r="G18012">
        <v>0.53100000000000003</v>
      </c>
      <c r="H18012">
        <v>318800</v>
      </c>
      <c r="I18012">
        <v>211800</v>
      </c>
    </row>
    <row r="18013" spans="1:9" x14ac:dyDescent="0.25">
      <c r="A18013" t="s">
        <v>106</v>
      </c>
      <c r="B18013" t="s">
        <v>119</v>
      </c>
      <c r="C18013">
        <v>12057006900</v>
      </c>
      <c r="D18013">
        <v>2015</v>
      </c>
      <c r="E18013">
        <v>136500</v>
      </c>
      <c r="F18013">
        <v>604100</v>
      </c>
      <c r="G18013">
        <v>0.53</v>
      </c>
      <c r="H18013">
        <v>334200</v>
      </c>
      <c r="I18013">
        <v>229400</v>
      </c>
    </row>
    <row r="18014" spans="1:9" x14ac:dyDescent="0.25">
      <c r="A18014" t="s">
        <v>106</v>
      </c>
      <c r="B18014" t="s">
        <v>119</v>
      </c>
      <c r="C18014">
        <v>12057006900</v>
      </c>
      <c r="D18014">
        <v>2016</v>
      </c>
      <c r="E18014">
        <v>142500</v>
      </c>
      <c r="F18014">
        <v>639100</v>
      </c>
      <c r="G18014">
        <v>0.53200000000000003</v>
      </c>
      <c r="H18014">
        <v>345100</v>
      </c>
      <c r="I18014">
        <v>237900</v>
      </c>
    </row>
    <row r="18015" spans="1:9" x14ac:dyDescent="0.25">
      <c r="A18015" t="s">
        <v>106</v>
      </c>
      <c r="B18015" t="s">
        <v>119</v>
      </c>
      <c r="C18015">
        <v>12057006900</v>
      </c>
      <c r="D18015">
        <v>2017</v>
      </c>
      <c r="E18015">
        <v>147000</v>
      </c>
      <c r="F18015">
        <v>654900</v>
      </c>
      <c r="G18015">
        <v>0.51300000000000001</v>
      </c>
      <c r="H18015">
        <v>375400</v>
      </c>
      <c r="I18015">
        <v>257200</v>
      </c>
    </row>
    <row r="18016" spans="1:9" x14ac:dyDescent="0.25">
      <c r="A18016" t="s">
        <v>106</v>
      </c>
      <c r="B18016" t="s">
        <v>119</v>
      </c>
      <c r="C18016">
        <v>12057006900</v>
      </c>
      <c r="D18016">
        <v>2018</v>
      </c>
      <c r="E18016">
        <v>182200</v>
      </c>
      <c r="F18016">
        <v>812700</v>
      </c>
      <c r="G18016">
        <v>0.56699999999999895</v>
      </c>
      <c r="H18016">
        <v>401000</v>
      </c>
      <c r="I18016">
        <v>283200</v>
      </c>
    </row>
    <row r="18017" spans="1:9" x14ac:dyDescent="0.25">
      <c r="A18017" t="s">
        <v>106</v>
      </c>
      <c r="B18017" t="s">
        <v>119</v>
      </c>
      <c r="C18017">
        <v>12057006900</v>
      </c>
      <c r="D18017">
        <v>2019</v>
      </c>
      <c r="E18017">
        <v>196800</v>
      </c>
      <c r="F18017">
        <v>881100</v>
      </c>
      <c r="G18017">
        <v>0.54600000000000004</v>
      </c>
      <c r="H18017">
        <v>439000</v>
      </c>
      <c r="I18017">
        <v>318400</v>
      </c>
    </row>
    <row r="18018" spans="1:9" x14ac:dyDescent="0.25">
      <c r="A18018" t="s">
        <v>106</v>
      </c>
      <c r="B18018" t="s">
        <v>119</v>
      </c>
      <c r="C18018">
        <v>12057006900</v>
      </c>
      <c r="D18018">
        <v>2020</v>
      </c>
      <c r="E18018">
        <v>210000</v>
      </c>
      <c r="F18018">
        <v>949400</v>
      </c>
      <c r="G18018">
        <v>0.54800000000000004</v>
      </c>
      <c r="H18018">
        <v>460100</v>
      </c>
      <c r="I18018">
        <v>335500</v>
      </c>
    </row>
    <row r="18019" spans="1:9" x14ac:dyDescent="0.25">
      <c r="A18019" t="s">
        <v>106</v>
      </c>
      <c r="B18019" t="s">
        <v>119</v>
      </c>
      <c r="C18019">
        <v>12057006900</v>
      </c>
      <c r="D18019">
        <v>2021</v>
      </c>
      <c r="E18019">
        <v>237900</v>
      </c>
      <c r="F18019">
        <v>1052300</v>
      </c>
      <c r="G18019">
        <v>0.54300000000000004</v>
      </c>
      <c r="H18019">
        <v>552400</v>
      </c>
      <c r="I18019">
        <v>383300</v>
      </c>
    </row>
    <row r="18020" spans="1:9" x14ac:dyDescent="0.25">
      <c r="A18020" t="s">
        <v>106</v>
      </c>
      <c r="B18020" t="s">
        <v>119</v>
      </c>
      <c r="C18020">
        <v>12057006900</v>
      </c>
      <c r="D18020">
        <v>2022</v>
      </c>
      <c r="E18020">
        <v>358800</v>
      </c>
      <c r="F18020">
        <v>1594300</v>
      </c>
      <c r="G18020">
        <v>0.59899999999999998</v>
      </c>
      <c r="H18020">
        <v>686000</v>
      </c>
      <c r="I18020">
        <v>522300</v>
      </c>
    </row>
    <row r="18021" spans="1:9" x14ac:dyDescent="0.25">
      <c r="A18021" t="s">
        <v>106</v>
      </c>
      <c r="B18021" t="s">
        <v>119</v>
      </c>
      <c r="C18021">
        <v>12057007200</v>
      </c>
      <c r="D18021">
        <v>2012</v>
      </c>
      <c r="E18021">
        <v>54100</v>
      </c>
      <c r="F18021">
        <v>251000</v>
      </c>
      <c r="G18021">
        <v>0.30099999999999999</v>
      </c>
      <c r="H18021">
        <v>218800</v>
      </c>
      <c r="I18021">
        <v>143500</v>
      </c>
    </row>
    <row r="18022" spans="1:9" x14ac:dyDescent="0.25">
      <c r="A18022" t="s">
        <v>106</v>
      </c>
      <c r="B18022" t="s">
        <v>119</v>
      </c>
      <c r="C18022">
        <v>12057007200</v>
      </c>
      <c r="D18022">
        <v>2013</v>
      </c>
      <c r="E18022">
        <v>49400</v>
      </c>
      <c r="F18022">
        <v>234800</v>
      </c>
      <c r="G18022">
        <v>0.27</v>
      </c>
      <c r="H18022">
        <v>227600</v>
      </c>
      <c r="I18022">
        <v>149000</v>
      </c>
    </row>
    <row r="18023" spans="1:9" x14ac:dyDescent="0.25">
      <c r="A18023" t="s">
        <v>106</v>
      </c>
      <c r="B18023" t="s">
        <v>119</v>
      </c>
      <c r="C18023">
        <v>12057007200</v>
      </c>
      <c r="D18023">
        <v>2014</v>
      </c>
      <c r="E18023">
        <v>74000</v>
      </c>
      <c r="F18023">
        <v>348000</v>
      </c>
      <c r="G18023">
        <v>0.35499999999999998</v>
      </c>
      <c r="H18023">
        <v>250300</v>
      </c>
      <c r="I18023">
        <v>166500</v>
      </c>
    </row>
    <row r="18024" spans="1:9" x14ac:dyDescent="0.25">
      <c r="A18024" t="s">
        <v>106</v>
      </c>
      <c r="B18024" t="s">
        <v>119</v>
      </c>
      <c r="C18024">
        <v>12057007200</v>
      </c>
      <c r="D18024">
        <v>2015</v>
      </c>
      <c r="E18024">
        <v>79500</v>
      </c>
      <c r="F18024">
        <v>375400</v>
      </c>
      <c r="G18024">
        <v>0.35399999999999998</v>
      </c>
      <c r="H18024">
        <v>271800</v>
      </c>
      <c r="I18024">
        <v>179000</v>
      </c>
    </row>
    <row r="18025" spans="1:9" x14ac:dyDescent="0.25">
      <c r="A18025" t="s">
        <v>106</v>
      </c>
      <c r="B18025" t="s">
        <v>119</v>
      </c>
      <c r="C18025">
        <v>12057007200</v>
      </c>
      <c r="D18025">
        <v>2016</v>
      </c>
      <c r="E18025">
        <v>91300</v>
      </c>
      <c r="F18025">
        <v>435300</v>
      </c>
      <c r="G18025">
        <v>0.38</v>
      </c>
      <c r="H18025">
        <v>294300</v>
      </c>
      <c r="I18025">
        <v>192200</v>
      </c>
    </row>
    <row r="18026" spans="1:9" x14ac:dyDescent="0.25">
      <c r="A18026" t="s">
        <v>106</v>
      </c>
      <c r="B18026" t="s">
        <v>119</v>
      </c>
      <c r="C18026">
        <v>12057007200</v>
      </c>
      <c r="D18026">
        <v>2017</v>
      </c>
      <c r="E18026">
        <v>101600</v>
      </c>
      <c r="F18026">
        <v>480600</v>
      </c>
      <c r="G18026">
        <v>0.39200000000000002</v>
      </c>
      <c r="H18026">
        <v>323700</v>
      </c>
      <c r="I18026">
        <v>207500</v>
      </c>
    </row>
    <row r="18027" spans="1:9" x14ac:dyDescent="0.25">
      <c r="A18027" t="s">
        <v>106</v>
      </c>
      <c r="B18027" t="s">
        <v>119</v>
      </c>
      <c r="C18027">
        <v>12057007200</v>
      </c>
      <c r="D18027">
        <v>2018</v>
      </c>
      <c r="E18027">
        <v>112500</v>
      </c>
      <c r="F18027">
        <v>532000</v>
      </c>
      <c r="G18027">
        <v>0.40500000000000003</v>
      </c>
      <c r="H18027">
        <v>344100</v>
      </c>
      <c r="I18027">
        <v>221500</v>
      </c>
    </row>
    <row r="18028" spans="1:9" x14ac:dyDescent="0.25">
      <c r="A18028" t="s">
        <v>106</v>
      </c>
      <c r="B18028" t="s">
        <v>119</v>
      </c>
      <c r="C18028">
        <v>12057007200</v>
      </c>
      <c r="D18028">
        <v>2019</v>
      </c>
      <c r="E18028">
        <v>120200</v>
      </c>
      <c r="F18028">
        <v>571600</v>
      </c>
      <c r="G18028">
        <v>0.40200000000000002</v>
      </c>
      <c r="H18028">
        <v>378100</v>
      </c>
      <c r="I18028">
        <v>238700</v>
      </c>
    </row>
    <row r="18029" spans="1:9" x14ac:dyDescent="0.25">
      <c r="A18029" t="s">
        <v>106</v>
      </c>
      <c r="B18029" t="s">
        <v>119</v>
      </c>
      <c r="C18029">
        <v>12057007200</v>
      </c>
      <c r="D18029">
        <v>2020</v>
      </c>
      <c r="E18029">
        <v>134500</v>
      </c>
      <c r="F18029">
        <v>642100</v>
      </c>
      <c r="G18029">
        <v>0.41</v>
      </c>
      <c r="H18029">
        <v>389700</v>
      </c>
      <c r="I18029">
        <v>259900</v>
      </c>
    </row>
    <row r="18030" spans="1:9" x14ac:dyDescent="0.25">
      <c r="A18030" t="s">
        <v>106</v>
      </c>
      <c r="B18030" t="s">
        <v>119</v>
      </c>
      <c r="C18030">
        <v>12057007200</v>
      </c>
      <c r="D18030">
        <v>2021</v>
      </c>
      <c r="E18030">
        <v>164000</v>
      </c>
      <c r="F18030">
        <v>783600</v>
      </c>
      <c r="G18030">
        <v>0.42399999999999999</v>
      </c>
      <c r="H18030">
        <v>465200</v>
      </c>
      <c r="I18030">
        <v>305300</v>
      </c>
    </row>
    <row r="18031" spans="1:9" x14ac:dyDescent="0.25">
      <c r="A18031" t="s">
        <v>106</v>
      </c>
      <c r="B18031" t="s">
        <v>119</v>
      </c>
      <c r="C18031">
        <v>12057007200</v>
      </c>
      <c r="D18031">
        <v>2022</v>
      </c>
      <c r="E18031">
        <v>228300</v>
      </c>
      <c r="F18031">
        <v>1094100</v>
      </c>
      <c r="G18031">
        <v>0.48499999999999999</v>
      </c>
      <c r="H18031">
        <v>580400</v>
      </c>
      <c r="I18031">
        <v>372200</v>
      </c>
    </row>
    <row r="18032" spans="1:9" x14ac:dyDescent="0.25">
      <c r="A18032" t="s">
        <v>106</v>
      </c>
      <c r="B18032" t="s">
        <v>119</v>
      </c>
      <c r="C18032">
        <v>12057010205</v>
      </c>
      <c r="D18032">
        <v>2012</v>
      </c>
      <c r="E18032">
        <v>40300</v>
      </c>
      <c r="F18032">
        <v>183300</v>
      </c>
      <c r="G18032">
        <v>0.216</v>
      </c>
      <c r="H18032">
        <v>185400</v>
      </c>
      <c r="I18032">
        <v>164000</v>
      </c>
    </row>
    <row r="18033" spans="1:9" x14ac:dyDescent="0.25">
      <c r="A18033" t="s">
        <v>106</v>
      </c>
      <c r="B18033" t="s">
        <v>119</v>
      </c>
      <c r="C18033">
        <v>12057010205</v>
      </c>
      <c r="D18033">
        <v>2013</v>
      </c>
      <c r="E18033">
        <v>46800</v>
      </c>
      <c r="F18033">
        <v>212500</v>
      </c>
      <c r="G18033">
        <v>0.23499999999999999</v>
      </c>
      <c r="H18033">
        <v>196700</v>
      </c>
      <c r="I18033">
        <v>174300</v>
      </c>
    </row>
    <row r="18034" spans="1:9" x14ac:dyDescent="0.25">
      <c r="A18034" t="s">
        <v>106</v>
      </c>
      <c r="B18034" t="s">
        <v>119</v>
      </c>
      <c r="C18034">
        <v>12057010205</v>
      </c>
      <c r="D18034">
        <v>2014</v>
      </c>
      <c r="E18034">
        <v>50600</v>
      </c>
      <c r="F18034">
        <v>229800</v>
      </c>
      <c r="G18034">
        <v>0.23699999999999999</v>
      </c>
      <c r="H18034">
        <v>213400</v>
      </c>
      <c r="I18034">
        <v>186400</v>
      </c>
    </row>
    <row r="18035" spans="1:9" x14ac:dyDescent="0.25">
      <c r="A18035" t="s">
        <v>106</v>
      </c>
      <c r="B18035" t="s">
        <v>119</v>
      </c>
      <c r="C18035">
        <v>12057010205</v>
      </c>
      <c r="D18035">
        <v>2015</v>
      </c>
      <c r="E18035">
        <v>55000</v>
      </c>
      <c r="F18035">
        <v>249300</v>
      </c>
      <c r="G18035">
        <v>0.247</v>
      </c>
      <c r="H18035">
        <v>221800</v>
      </c>
      <c r="I18035">
        <v>194300</v>
      </c>
    </row>
    <row r="18036" spans="1:9" x14ac:dyDescent="0.25">
      <c r="A18036" t="s">
        <v>106</v>
      </c>
      <c r="B18036" t="s">
        <v>119</v>
      </c>
      <c r="C18036">
        <v>12057010205</v>
      </c>
      <c r="D18036">
        <v>2016</v>
      </c>
      <c r="E18036">
        <v>56600</v>
      </c>
      <c r="F18036">
        <v>256300</v>
      </c>
      <c r="G18036">
        <v>0.23899999999999999</v>
      </c>
      <c r="H18036">
        <v>235700</v>
      </c>
      <c r="I18036">
        <v>205800</v>
      </c>
    </row>
    <row r="18037" spans="1:9" x14ac:dyDescent="0.25">
      <c r="A18037" t="s">
        <v>106</v>
      </c>
      <c r="B18037" t="s">
        <v>119</v>
      </c>
      <c r="C18037">
        <v>12057010205</v>
      </c>
      <c r="D18037">
        <v>2017</v>
      </c>
      <c r="E18037">
        <v>62900</v>
      </c>
      <c r="F18037">
        <v>284700</v>
      </c>
      <c r="G18037">
        <v>0.254</v>
      </c>
      <c r="H18037">
        <v>248400</v>
      </c>
      <c r="I18037">
        <v>216100</v>
      </c>
    </row>
    <row r="18038" spans="1:9" x14ac:dyDescent="0.25">
      <c r="A18038" t="s">
        <v>106</v>
      </c>
      <c r="B18038" t="s">
        <v>119</v>
      </c>
      <c r="C18038">
        <v>12057010205</v>
      </c>
      <c r="D18038">
        <v>2018</v>
      </c>
      <c r="E18038">
        <v>69400</v>
      </c>
      <c r="F18038">
        <v>314800</v>
      </c>
      <c r="G18038">
        <v>0.26700000000000002</v>
      </c>
      <c r="H18038">
        <v>260200</v>
      </c>
      <c r="I18038">
        <v>226000</v>
      </c>
    </row>
    <row r="18039" spans="1:9" x14ac:dyDescent="0.25">
      <c r="A18039" t="s">
        <v>106</v>
      </c>
      <c r="B18039" t="s">
        <v>119</v>
      </c>
      <c r="C18039">
        <v>12057010205</v>
      </c>
      <c r="D18039">
        <v>2019</v>
      </c>
      <c r="E18039">
        <v>69200</v>
      </c>
      <c r="F18039">
        <v>312700</v>
      </c>
      <c r="G18039">
        <v>0.25800000000000001</v>
      </c>
      <c r="H18039">
        <v>269700</v>
      </c>
      <c r="I18039">
        <v>233100</v>
      </c>
    </row>
    <row r="18040" spans="1:9" x14ac:dyDescent="0.25">
      <c r="A18040" t="s">
        <v>106</v>
      </c>
      <c r="B18040" t="s">
        <v>119</v>
      </c>
      <c r="C18040">
        <v>12057010205</v>
      </c>
      <c r="D18040">
        <v>2020</v>
      </c>
      <c r="E18040">
        <v>87600</v>
      </c>
      <c r="F18040">
        <v>398000</v>
      </c>
      <c r="G18040">
        <v>0.309</v>
      </c>
      <c r="H18040">
        <v>286700</v>
      </c>
      <c r="I18040">
        <v>247500</v>
      </c>
    </row>
    <row r="18041" spans="1:9" x14ac:dyDescent="0.25">
      <c r="A18041" t="s">
        <v>106</v>
      </c>
      <c r="B18041" t="s">
        <v>119</v>
      </c>
      <c r="C18041">
        <v>12057010205</v>
      </c>
      <c r="D18041">
        <v>2021</v>
      </c>
      <c r="E18041">
        <v>110400</v>
      </c>
      <c r="F18041">
        <v>501000</v>
      </c>
      <c r="G18041">
        <v>0.316</v>
      </c>
      <c r="H18041">
        <v>354100</v>
      </c>
      <c r="I18041">
        <v>304400</v>
      </c>
    </row>
    <row r="18042" spans="1:9" x14ac:dyDescent="0.25">
      <c r="A18042" t="s">
        <v>106</v>
      </c>
      <c r="B18042" t="s">
        <v>119</v>
      </c>
      <c r="C18042">
        <v>12057010205</v>
      </c>
      <c r="D18042">
        <v>2022</v>
      </c>
      <c r="E18042">
        <v>144900</v>
      </c>
      <c r="F18042">
        <v>659600</v>
      </c>
      <c r="G18042">
        <v>0.33300000000000002</v>
      </c>
      <c r="H18042">
        <v>446300</v>
      </c>
      <c r="I18042">
        <v>380400</v>
      </c>
    </row>
    <row r="18043" spans="1:9" x14ac:dyDescent="0.25">
      <c r="A18043" t="s">
        <v>106</v>
      </c>
      <c r="B18043" t="s">
        <v>119</v>
      </c>
      <c r="C18043">
        <v>12057010209</v>
      </c>
      <c r="D18043">
        <v>2012</v>
      </c>
      <c r="E18043">
        <v>40000</v>
      </c>
      <c r="F18043">
        <v>183600</v>
      </c>
      <c r="G18043">
        <v>0.20499999999999999</v>
      </c>
      <c r="H18043">
        <v>177700</v>
      </c>
      <c r="I18043">
        <v>167800</v>
      </c>
    </row>
    <row r="18044" spans="1:9" x14ac:dyDescent="0.25">
      <c r="A18044" t="s">
        <v>106</v>
      </c>
      <c r="B18044" t="s">
        <v>119</v>
      </c>
      <c r="C18044">
        <v>12057010209</v>
      </c>
      <c r="D18044">
        <v>2013</v>
      </c>
      <c r="E18044">
        <v>44700</v>
      </c>
      <c r="F18044">
        <v>205500</v>
      </c>
      <c r="G18044">
        <v>0.215</v>
      </c>
      <c r="H18044">
        <v>188600</v>
      </c>
      <c r="I18044">
        <v>180600</v>
      </c>
    </row>
    <row r="18045" spans="1:9" x14ac:dyDescent="0.25">
      <c r="A18045" t="s">
        <v>106</v>
      </c>
      <c r="B18045" t="s">
        <v>119</v>
      </c>
      <c r="C18045">
        <v>12057010209</v>
      </c>
      <c r="D18045">
        <v>2014</v>
      </c>
      <c r="E18045">
        <v>53600</v>
      </c>
      <c r="F18045">
        <v>244800</v>
      </c>
      <c r="G18045">
        <v>0.23300000000000001</v>
      </c>
      <c r="H18045">
        <v>208300</v>
      </c>
      <c r="I18045">
        <v>197600</v>
      </c>
    </row>
    <row r="18046" spans="1:9" x14ac:dyDescent="0.25">
      <c r="A18046" t="s">
        <v>106</v>
      </c>
      <c r="B18046" t="s">
        <v>119</v>
      </c>
      <c r="C18046">
        <v>12057010209</v>
      </c>
      <c r="D18046">
        <v>2015</v>
      </c>
      <c r="E18046">
        <v>51900</v>
      </c>
      <c r="F18046">
        <v>237400</v>
      </c>
      <c r="G18046">
        <v>0.219</v>
      </c>
      <c r="H18046">
        <v>214200</v>
      </c>
      <c r="I18046">
        <v>203200</v>
      </c>
    </row>
    <row r="18047" spans="1:9" x14ac:dyDescent="0.25">
      <c r="A18047" t="s">
        <v>106</v>
      </c>
      <c r="B18047" t="s">
        <v>119</v>
      </c>
      <c r="C18047">
        <v>12057010209</v>
      </c>
      <c r="D18047">
        <v>2016</v>
      </c>
      <c r="E18047">
        <v>57800</v>
      </c>
      <c r="F18047">
        <v>264900</v>
      </c>
      <c r="G18047">
        <v>0.23400000000000001</v>
      </c>
      <c r="H18047">
        <v>225600</v>
      </c>
      <c r="I18047">
        <v>212800</v>
      </c>
    </row>
    <row r="18048" spans="1:9" x14ac:dyDescent="0.25">
      <c r="A18048" t="s">
        <v>106</v>
      </c>
      <c r="B18048" t="s">
        <v>119</v>
      </c>
      <c r="C18048">
        <v>12057010209</v>
      </c>
      <c r="D18048">
        <v>2017</v>
      </c>
      <c r="E18048">
        <v>64000</v>
      </c>
      <c r="F18048">
        <v>292300</v>
      </c>
      <c r="G18048">
        <v>0.245</v>
      </c>
      <c r="H18048">
        <v>238600</v>
      </c>
      <c r="I18048">
        <v>223400</v>
      </c>
    </row>
    <row r="18049" spans="1:9" x14ac:dyDescent="0.25">
      <c r="A18049" t="s">
        <v>106</v>
      </c>
      <c r="B18049" t="s">
        <v>119</v>
      </c>
      <c r="C18049">
        <v>12057010209</v>
      </c>
      <c r="D18049">
        <v>2018</v>
      </c>
      <c r="E18049">
        <v>69200</v>
      </c>
      <c r="F18049">
        <v>316800</v>
      </c>
      <c r="G18049">
        <v>0.252</v>
      </c>
      <c r="H18049">
        <v>254300</v>
      </c>
      <c r="I18049">
        <v>235800</v>
      </c>
    </row>
    <row r="18050" spans="1:9" x14ac:dyDescent="0.25">
      <c r="A18050" t="s">
        <v>106</v>
      </c>
      <c r="B18050" t="s">
        <v>119</v>
      </c>
      <c r="C18050">
        <v>12057010209</v>
      </c>
      <c r="D18050">
        <v>2019</v>
      </c>
      <c r="E18050">
        <v>73600</v>
      </c>
      <c r="F18050">
        <v>336900</v>
      </c>
      <c r="G18050">
        <v>0.25800000000000001</v>
      </c>
      <c r="H18050">
        <v>263500</v>
      </c>
      <c r="I18050">
        <v>244400</v>
      </c>
    </row>
    <row r="18051" spans="1:9" x14ac:dyDescent="0.25">
      <c r="A18051" t="s">
        <v>106</v>
      </c>
      <c r="B18051" t="s">
        <v>119</v>
      </c>
      <c r="C18051">
        <v>12057010209</v>
      </c>
      <c r="D18051">
        <v>2020</v>
      </c>
      <c r="E18051">
        <v>85100</v>
      </c>
      <c r="F18051">
        <v>389900</v>
      </c>
      <c r="G18051">
        <v>0.28299999999999997</v>
      </c>
      <c r="H18051">
        <v>278400</v>
      </c>
      <c r="I18051">
        <v>258400</v>
      </c>
    </row>
    <row r="18052" spans="1:9" x14ac:dyDescent="0.25">
      <c r="A18052" t="s">
        <v>106</v>
      </c>
      <c r="B18052" t="s">
        <v>119</v>
      </c>
      <c r="C18052">
        <v>12057010209</v>
      </c>
      <c r="D18052">
        <v>2021</v>
      </c>
      <c r="E18052">
        <v>105000</v>
      </c>
      <c r="F18052">
        <v>480900</v>
      </c>
      <c r="G18052">
        <v>0.28899999999999998</v>
      </c>
      <c r="H18052">
        <v>334500</v>
      </c>
      <c r="I18052">
        <v>311900</v>
      </c>
    </row>
    <row r="18053" spans="1:9" x14ac:dyDescent="0.25">
      <c r="A18053" t="s">
        <v>106</v>
      </c>
      <c r="B18053" t="s">
        <v>119</v>
      </c>
      <c r="C18053">
        <v>12057010209</v>
      </c>
      <c r="D18053">
        <v>2022</v>
      </c>
      <c r="E18053">
        <v>144200</v>
      </c>
      <c r="F18053">
        <v>662300</v>
      </c>
      <c r="G18053">
        <v>0.312</v>
      </c>
      <c r="H18053">
        <v>435700</v>
      </c>
      <c r="I18053">
        <v>398000</v>
      </c>
    </row>
    <row r="18054" spans="1:9" x14ac:dyDescent="0.25">
      <c r="A18054" t="s">
        <v>106</v>
      </c>
      <c r="B18054" t="s">
        <v>119</v>
      </c>
      <c r="C18054">
        <v>12057010210</v>
      </c>
      <c r="D18054">
        <v>2012</v>
      </c>
      <c r="E18054">
        <v>64200</v>
      </c>
      <c r="F18054">
        <v>209300</v>
      </c>
      <c r="G18054">
        <v>0.22500000000000001</v>
      </c>
      <c r="H18054">
        <v>232400</v>
      </c>
      <c r="I18054">
        <v>318300</v>
      </c>
    </row>
    <row r="18055" spans="1:9" x14ac:dyDescent="0.25">
      <c r="A18055" t="s">
        <v>106</v>
      </c>
      <c r="B18055" t="s">
        <v>119</v>
      </c>
      <c r="C18055">
        <v>12057010210</v>
      </c>
      <c r="D18055">
        <v>2013</v>
      </c>
      <c r="E18055">
        <v>74400</v>
      </c>
      <c r="F18055">
        <v>240100</v>
      </c>
      <c r="G18055">
        <v>0.254</v>
      </c>
      <c r="H18055">
        <v>243000</v>
      </c>
      <c r="I18055">
        <v>326900</v>
      </c>
    </row>
    <row r="18056" spans="1:9" x14ac:dyDescent="0.25">
      <c r="A18056" t="s">
        <v>106</v>
      </c>
      <c r="B18056" t="s">
        <v>119</v>
      </c>
      <c r="C18056">
        <v>12057010210</v>
      </c>
      <c r="D18056">
        <v>2014</v>
      </c>
      <c r="E18056">
        <v>84600</v>
      </c>
      <c r="F18056">
        <v>270900</v>
      </c>
      <c r="G18056">
        <v>0.28299999999999997</v>
      </c>
      <c r="H18056">
        <v>253600</v>
      </c>
      <c r="I18056">
        <v>335500</v>
      </c>
    </row>
    <row r="18057" spans="1:9" x14ac:dyDescent="0.25">
      <c r="A18057" t="s">
        <v>106</v>
      </c>
      <c r="B18057" t="s">
        <v>119</v>
      </c>
      <c r="C18057">
        <v>12057010210</v>
      </c>
      <c r="D18057">
        <v>2015</v>
      </c>
      <c r="E18057">
        <v>81500</v>
      </c>
      <c r="F18057">
        <v>263100</v>
      </c>
      <c r="G18057">
        <v>0.27100000000000002</v>
      </c>
      <c r="H18057">
        <v>255100</v>
      </c>
      <c r="I18057">
        <v>334500</v>
      </c>
    </row>
    <row r="18058" spans="1:9" x14ac:dyDescent="0.25">
      <c r="A18058" t="s">
        <v>106</v>
      </c>
      <c r="B18058" t="s">
        <v>119</v>
      </c>
      <c r="C18058">
        <v>12057010210</v>
      </c>
      <c r="D18058">
        <v>2016</v>
      </c>
      <c r="E18058">
        <v>90000</v>
      </c>
      <c r="F18058">
        <v>312000</v>
      </c>
      <c r="G18058">
        <v>0.27500000000000002</v>
      </c>
      <c r="H18058">
        <v>266500</v>
      </c>
      <c r="I18058">
        <v>354200</v>
      </c>
    </row>
    <row r="18059" spans="1:9" x14ac:dyDescent="0.25">
      <c r="A18059" t="s">
        <v>106</v>
      </c>
      <c r="B18059" t="s">
        <v>119</v>
      </c>
      <c r="C18059">
        <v>12057010210</v>
      </c>
      <c r="D18059">
        <v>2017</v>
      </c>
      <c r="E18059">
        <v>95200</v>
      </c>
      <c r="F18059">
        <v>306300</v>
      </c>
      <c r="G18059">
        <v>0.28899999999999998</v>
      </c>
      <c r="H18059">
        <v>282600</v>
      </c>
      <c r="I18059">
        <v>366200</v>
      </c>
    </row>
    <row r="18060" spans="1:9" x14ac:dyDescent="0.25">
      <c r="A18060" t="s">
        <v>106</v>
      </c>
      <c r="B18060" t="s">
        <v>119</v>
      </c>
      <c r="C18060">
        <v>12057010210</v>
      </c>
      <c r="D18060">
        <v>2018</v>
      </c>
      <c r="E18060">
        <v>90700</v>
      </c>
      <c r="F18060">
        <v>290100</v>
      </c>
      <c r="G18060">
        <v>0.27100000000000002</v>
      </c>
      <c r="H18060">
        <v>294400</v>
      </c>
      <c r="I18060">
        <v>380400</v>
      </c>
    </row>
    <row r="18061" spans="1:9" x14ac:dyDescent="0.25">
      <c r="A18061" t="s">
        <v>106</v>
      </c>
      <c r="B18061" t="s">
        <v>119</v>
      </c>
      <c r="C18061">
        <v>12057010210</v>
      </c>
      <c r="D18061">
        <v>2019</v>
      </c>
      <c r="E18061">
        <v>99700</v>
      </c>
      <c r="F18061">
        <v>315600</v>
      </c>
      <c r="G18061">
        <v>0.28899999999999998</v>
      </c>
      <c r="H18061">
        <v>299000</v>
      </c>
      <c r="I18061">
        <v>389300</v>
      </c>
    </row>
    <row r="18062" spans="1:9" x14ac:dyDescent="0.25">
      <c r="A18062" t="s">
        <v>106</v>
      </c>
      <c r="B18062" t="s">
        <v>119</v>
      </c>
      <c r="C18062">
        <v>12057010210</v>
      </c>
      <c r="D18062">
        <v>2020</v>
      </c>
      <c r="E18062">
        <v>116100</v>
      </c>
      <c r="F18062">
        <v>377300</v>
      </c>
      <c r="G18062">
        <v>0.30199999999999999</v>
      </c>
      <c r="H18062">
        <v>323300</v>
      </c>
      <c r="I18062">
        <v>426100</v>
      </c>
    </row>
    <row r="18063" spans="1:9" x14ac:dyDescent="0.25">
      <c r="A18063" t="s">
        <v>106</v>
      </c>
      <c r="B18063" t="s">
        <v>119</v>
      </c>
      <c r="C18063">
        <v>12057010210</v>
      </c>
      <c r="D18063">
        <v>2021</v>
      </c>
      <c r="E18063">
        <v>139800</v>
      </c>
      <c r="F18063">
        <v>454300</v>
      </c>
      <c r="G18063">
        <v>0.317</v>
      </c>
      <c r="H18063">
        <v>382200</v>
      </c>
      <c r="I18063">
        <v>490800</v>
      </c>
    </row>
    <row r="18064" spans="1:9" x14ac:dyDescent="0.25">
      <c r="A18064" t="s">
        <v>106</v>
      </c>
      <c r="B18064" t="s">
        <v>119</v>
      </c>
      <c r="C18064">
        <v>12057010210</v>
      </c>
      <c r="D18064">
        <v>2022</v>
      </c>
      <c r="E18064">
        <v>163400</v>
      </c>
      <c r="F18064">
        <v>561300</v>
      </c>
      <c r="G18064">
        <v>0.28999999999999998</v>
      </c>
      <c r="H18064">
        <v>482900</v>
      </c>
      <c r="I18064">
        <v>612000</v>
      </c>
    </row>
    <row r="18065" spans="1:9" x14ac:dyDescent="0.25">
      <c r="A18065" t="s">
        <v>106</v>
      </c>
      <c r="B18065" t="s">
        <v>119</v>
      </c>
      <c r="C18065">
        <v>12057010211</v>
      </c>
      <c r="D18065">
        <v>2012</v>
      </c>
      <c r="E18065">
        <v>57300</v>
      </c>
      <c r="F18065">
        <v>217200</v>
      </c>
      <c r="G18065">
        <v>0.24</v>
      </c>
      <c r="H18065">
        <v>225700</v>
      </c>
      <c r="I18065">
        <v>243300</v>
      </c>
    </row>
    <row r="18066" spans="1:9" x14ac:dyDescent="0.25">
      <c r="A18066" t="s">
        <v>106</v>
      </c>
      <c r="B18066" t="s">
        <v>119</v>
      </c>
      <c r="C18066">
        <v>12057010211</v>
      </c>
      <c r="D18066">
        <v>2013</v>
      </c>
      <c r="E18066">
        <v>62500</v>
      </c>
      <c r="F18066">
        <v>238200</v>
      </c>
      <c r="G18066">
        <v>0.25</v>
      </c>
      <c r="H18066">
        <v>233500</v>
      </c>
      <c r="I18066">
        <v>256500</v>
      </c>
    </row>
    <row r="18067" spans="1:9" x14ac:dyDescent="0.25">
      <c r="A18067" t="s">
        <v>106</v>
      </c>
      <c r="B18067" t="s">
        <v>119</v>
      </c>
      <c r="C18067">
        <v>12057010211</v>
      </c>
      <c r="D18067">
        <v>2014</v>
      </c>
      <c r="E18067">
        <v>63700</v>
      </c>
      <c r="F18067">
        <v>241000</v>
      </c>
      <c r="G18067">
        <v>0.249</v>
      </c>
      <c r="H18067">
        <v>243400</v>
      </c>
      <c r="I18067">
        <v>256000</v>
      </c>
    </row>
    <row r="18068" spans="1:9" x14ac:dyDescent="0.25">
      <c r="A18068" t="s">
        <v>106</v>
      </c>
      <c r="B18068" t="s">
        <v>119</v>
      </c>
      <c r="C18068">
        <v>12057010211</v>
      </c>
      <c r="D18068">
        <v>2015</v>
      </c>
      <c r="E18068">
        <v>76000</v>
      </c>
      <c r="F18068">
        <v>289700</v>
      </c>
      <c r="G18068">
        <v>0.28599999999999998</v>
      </c>
      <c r="H18068">
        <v>250600</v>
      </c>
      <c r="I18068">
        <v>269000</v>
      </c>
    </row>
    <row r="18069" spans="1:9" x14ac:dyDescent="0.25">
      <c r="A18069" t="s">
        <v>106</v>
      </c>
      <c r="B18069" t="s">
        <v>119</v>
      </c>
      <c r="C18069">
        <v>12057010211</v>
      </c>
      <c r="D18069">
        <v>2016</v>
      </c>
      <c r="E18069">
        <v>78400</v>
      </c>
      <c r="F18069">
        <v>297800</v>
      </c>
      <c r="G18069">
        <v>0.28399999999999997</v>
      </c>
      <c r="H18069">
        <v>260400</v>
      </c>
      <c r="I18069">
        <v>279000</v>
      </c>
    </row>
    <row r="18070" spans="1:9" x14ac:dyDescent="0.25">
      <c r="A18070" t="s">
        <v>106</v>
      </c>
      <c r="B18070" t="s">
        <v>119</v>
      </c>
      <c r="C18070">
        <v>12057010211</v>
      </c>
      <c r="D18070">
        <v>2017</v>
      </c>
      <c r="E18070">
        <v>75000</v>
      </c>
      <c r="F18070">
        <v>286100</v>
      </c>
      <c r="G18070">
        <v>0.26100000000000001</v>
      </c>
      <c r="H18070">
        <v>275700</v>
      </c>
      <c r="I18070">
        <v>291900</v>
      </c>
    </row>
    <row r="18071" spans="1:9" x14ac:dyDescent="0.25">
      <c r="A18071" t="s">
        <v>106</v>
      </c>
      <c r="B18071" t="s">
        <v>119</v>
      </c>
      <c r="C18071">
        <v>12057010211</v>
      </c>
      <c r="D18071">
        <v>2018</v>
      </c>
      <c r="E18071">
        <v>76800</v>
      </c>
      <c r="F18071">
        <v>291600</v>
      </c>
      <c r="G18071">
        <v>0.249</v>
      </c>
      <c r="H18071">
        <v>292000</v>
      </c>
      <c r="I18071">
        <v>310900</v>
      </c>
    </row>
    <row r="18072" spans="1:9" x14ac:dyDescent="0.25">
      <c r="A18072" t="s">
        <v>106</v>
      </c>
      <c r="B18072" t="s">
        <v>119</v>
      </c>
      <c r="C18072">
        <v>12057010211</v>
      </c>
      <c r="D18072">
        <v>2019</v>
      </c>
      <c r="E18072">
        <v>89600</v>
      </c>
      <c r="F18072">
        <v>337500</v>
      </c>
      <c r="G18072">
        <v>0.28599999999999998</v>
      </c>
      <c r="H18072">
        <v>297000</v>
      </c>
      <c r="I18072">
        <v>311000</v>
      </c>
    </row>
    <row r="18073" spans="1:9" x14ac:dyDescent="0.25">
      <c r="A18073" t="s">
        <v>106</v>
      </c>
      <c r="B18073" t="s">
        <v>119</v>
      </c>
      <c r="C18073">
        <v>12057010211</v>
      </c>
      <c r="D18073">
        <v>2020</v>
      </c>
      <c r="E18073">
        <v>93600</v>
      </c>
      <c r="F18073">
        <v>356100</v>
      </c>
      <c r="G18073">
        <v>0.28100000000000003</v>
      </c>
      <c r="H18073">
        <v>315800</v>
      </c>
      <c r="I18073">
        <v>337900</v>
      </c>
    </row>
    <row r="18074" spans="1:9" x14ac:dyDescent="0.25">
      <c r="A18074" t="s">
        <v>106</v>
      </c>
      <c r="B18074" t="s">
        <v>119</v>
      </c>
      <c r="C18074">
        <v>12057010211</v>
      </c>
      <c r="D18074">
        <v>2021</v>
      </c>
      <c r="E18074">
        <v>130000</v>
      </c>
      <c r="F18074">
        <v>492300</v>
      </c>
      <c r="G18074">
        <v>0.31900000000000001</v>
      </c>
      <c r="H18074">
        <v>388400</v>
      </c>
      <c r="I18074">
        <v>407600</v>
      </c>
    </row>
    <row r="18075" spans="1:9" x14ac:dyDescent="0.25">
      <c r="A18075" t="s">
        <v>106</v>
      </c>
      <c r="B18075" t="s">
        <v>119</v>
      </c>
      <c r="C18075">
        <v>12057010211</v>
      </c>
      <c r="D18075">
        <v>2022</v>
      </c>
      <c r="E18075">
        <v>152400</v>
      </c>
      <c r="F18075">
        <v>572200</v>
      </c>
      <c r="G18075">
        <v>0.313</v>
      </c>
      <c r="H18075">
        <v>469800</v>
      </c>
      <c r="I18075">
        <v>482800</v>
      </c>
    </row>
    <row r="18076" spans="1:9" x14ac:dyDescent="0.25">
      <c r="A18076" t="s">
        <v>106</v>
      </c>
      <c r="B18076" t="s">
        <v>119</v>
      </c>
      <c r="C18076">
        <v>12057010212</v>
      </c>
      <c r="D18076">
        <v>2012</v>
      </c>
      <c r="E18076">
        <v>53400</v>
      </c>
      <c r="F18076">
        <v>220700</v>
      </c>
      <c r="G18076">
        <v>0.224</v>
      </c>
      <c r="H18076">
        <v>213500</v>
      </c>
      <c r="I18076">
        <v>226400</v>
      </c>
    </row>
    <row r="18077" spans="1:9" x14ac:dyDescent="0.25">
      <c r="A18077" t="s">
        <v>106</v>
      </c>
      <c r="B18077" t="s">
        <v>119</v>
      </c>
      <c r="C18077">
        <v>12057010212</v>
      </c>
      <c r="D18077">
        <v>2013</v>
      </c>
      <c r="E18077">
        <v>63500</v>
      </c>
      <c r="F18077">
        <v>260100</v>
      </c>
      <c r="G18077">
        <v>0.24</v>
      </c>
      <c r="H18077">
        <v>232000</v>
      </c>
      <c r="I18077">
        <v>250700</v>
      </c>
    </row>
    <row r="18078" spans="1:9" x14ac:dyDescent="0.25">
      <c r="A18078" t="s">
        <v>106</v>
      </c>
      <c r="B18078" t="s">
        <v>119</v>
      </c>
      <c r="C18078">
        <v>12057010212</v>
      </c>
      <c r="D18078">
        <v>2014</v>
      </c>
      <c r="E18078">
        <v>65400</v>
      </c>
      <c r="F18078">
        <v>272000</v>
      </c>
      <c r="G18078">
        <v>0.24199999999999999</v>
      </c>
      <c r="H18078">
        <v>242800</v>
      </c>
      <c r="I18078">
        <v>256000</v>
      </c>
    </row>
    <row r="18079" spans="1:9" x14ac:dyDescent="0.25">
      <c r="A18079" t="s">
        <v>106</v>
      </c>
      <c r="B18079" t="s">
        <v>119</v>
      </c>
      <c r="C18079">
        <v>12057010212</v>
      </c>
      <c r="D18079">
        <v>2015</v>
      </c>
      <c r="E18079">
        <v>74300</v>
      </c>
      <c r="F18079">
        <v>308100</v>
      </c>
      <c r="G18079">
        <v>0.27700000000000002</v>
      </c>
      <c r="H18079">
        <v>241200</v>
      </c>
      <c r="I18079">
        <v>254700</v>
      </c>
    </row>
    <row r="18080" spans="1:9" x14ac:dyDescent="0.25">
      <c r="A18080" t="s">
        <v>106</v>
      </c>
      <c r="B18080" t="s">
        <v>119</v>
      </c>
      <c r="C18080">
        <v>12057010212</v>
      </c>
      <c r="D18080">
        <v>2016</v>
      </c>
      <c r="E18080">
        <v>73600</v>
      </c>
      <c r="F18080">
        <v>304500</v>
      </c>
      <c r="G18080">
        <v>0.25800000000000001</v>
      </c>
      <c r="H18080">
        <v>257400</v>
      </c>
      <c r="I18080">
        <v>271200</v>
      </c>
    </row>
    <row r="18081" spans="1:9" x14ac:dyDescent="0.25">
      <c r="A18081" t="s">
        <v>106</v>
      </c>
      <c r="B18081" t="s">
        <v>119</v>
      </c>
      <c r="C18081">
        <v>12057010212</v>
      </c>
      <c r="D18081">
        <v>2017</v>
      </c>
      <c r="E18081">
        <v>79200</v>
      </c>
      <c r="F18081">
        <v>327000</v>
      </c>
      <c r="G18081">
        <v>0.26700000000000002</v>
      </c>
      <c r="H18081">
        <v>267600</v>
      </c>
      <c r="I18081">
        <v>280100</v>
      </c>
    </row>
    <row r="18082" spans="1:9" x14ac:dyDescent="0.25">
      <c r="A18082" t="s">
        <v>106</v>
      </c>
      <c r="B18082" t="s">
        <v>119</v>
      </c>
      <c r="C18082">
        <v>12057010212</v>
      </c>
      <c r="D18082">
        <v>2018</v>
      </c>
      <c r="E18082">
        <v>77500</v>
      </c>
      <c r="F18082">
        <v>320200</v>
      </c>
      <c r="G18082">
        <v>0.252</v>
      </c>
      <c r="H18082">
        <v>281000</v>
      </c>
      <c r="I18082">
        <v>291300</v>
      </c>
    </row>
    <row r="18083" spans="1:9" x14ac:dyDescent="0.25">
      <c r="A18083" t="s">
        <v>106</v>
      </c>
      <c r="B18083" t="s">
        <v>119</v>
      </c>
      <c r="C18083">
        <v>12057010212</v>
      </c>
      <c r="D18083">
        <v>2019</v>
      </c>
      <c r="E18083">
        <v>96100</v>
      </c>
      <c r="F18083">
        <v>397000</v>
      </c>
      <c r="G18083">
        <v>0.3</v>
      </c>
      <c r="H18083">
        <v>291300</v>
      </c>
      <c r="I18083">
        <v>301900</v>
      </c>
    </row>
    <row r="18084" spans="1:9" x14ac:dyDescent="0.25">
      <c r="A18084" t="s">
        <v>106</v>
      </c>
      <c r="B18084" t="s">
        <v>119</v>
      </c>
      <c r="C18084">
        <v>12057010212</v>
      </c>
      <c r="D18084">
        <v>2020</v>
      </c>
      <c r="E18084">
        <v>93100</v>
      </c>
      <c r="F18084">
        <v>385200</v>
      </c>
      <c r="G18084">
        <v>0.28000000000000003</v>
      </c>
      <c r="H18084">
        <v>302200</v>
      </c>
      <c r="I18084">
        <v>317200</v>
      </c>
    </row>
    <row r="18085" spans="1:9" x14ac:dyDescent="0.25">
      <c r="A18085" t="s">
        <v>106</v>
      </c>
      <c r="B18085" t="s">
        <v>119</v>
      </c>
      <c r="C18085">
        <v>12057010212</v>
      </c>
      <c r="D18085">
        <v>2021</v>
      </c>
      <c r="E18085">
        <v>127600</v>
      </c>
      <c r="F18085">
        <v>527400</v>
      </c>
      <c r="G18085">
        <v>0.317</v>
      </c>
      <c r="H18085">
        <v>368600</v>
      </c>
      <c r="I18085">
        <v>380400</v>
      </c>
    </row>
    <row r="18086" spans="1:9" x14ac:dyDescent="0.25">
      <c r="A18086" t="s">
        <v>106</v>
      </c>
      <c r="B18086" t="s">
        <v>119</v>
      </c>
      <c r="C18086">
        <v>12057010212</v>
      </c>
      <c r="D18086">
        <v>2022</v>
      </c>
      <c r="E18086">
        <v>162100</v>
      </c>
      <c r="F18086">
        <v>665500</v>
      </c>
      <c r="G18086">
        <v>0.318</v>
      </c>
      <c r="H18086">
        <v>470000</v>
      </c>
      <c r="I18086">
        <v>477900</v>
      </c>
    </row>
    <row r="18087" spans="1:9" x14ac:dyDescent="0.25">
      <c r="A18087" t="s">
        <v>106</v>
      </c>
      <c r="B18087" t="s">
        <v>119</v>
      </c>
      <c r="C18087">
        <v>12057010305</v>
      </c>
      <c r="D18087">
        <v>2012</v>
      </c>
      <c r="E18087">
        <v>19300</v>
      </c>
      <c r="F18087">
        <v>39600</v>
      </c>
      <c r="G18087">
        <v>0.315</v>
      </c>
      <c r="H18087">
        <v>116800</v>
      </c>
      <c r="I18087">
        <v>105700</v>
      </c>
    </row>
    <row r="18088" spans="1:9" x14ac:dyDescent="0.25">
      <c r="A18088" t="s">
        <v>106</v>
      </c>
      <c r="B18088" t="s">
        <v>119</v>
      </c>
      <c r="C18088">
        <v>12057010305</v>
      </c>
      <c r="D18088">
        <v>2013</v>
      </c>
      <c r="E18088">
        <v>20800</v>
      </c>
      <c r="F18088">
        <v>42700</v>
      </c>
      <c r="G18088">
        <v>0.29699999999999999</v>
      </c>
      <c r="H18088">
        <v>137500</v>
      </c>
      <c r="I18088">
        <v>123700</v>
      </c>
    </row>
    <row r="18089" spans="1:9" x14ac:dyDescent="0.25">
      <c r="A18089" t="s">
        <v>106</v>
      </c>
      <c r="B18089" t="s">
        <v>119</v>
      </c>
      <c r="C18089">
        <v>12057010305</v>
      </c>
      <c r="D18089">
        <v>2014</v>
      </c>
      <c r="E18089">
        <v>22300</v>
      </c>
      <c r="F18089">
        <v>45800</v>
      </c>
      <c r="G18089">
        <v>0.27900000000000003</v>
      </c>
      <c r="H18089">
        <v>158200</v>
      </c>
      <c r="I18089">
        <v>141700</v>
      </c>
    </row>
    <row r="18090" spans="1:9" x14ac:dyDescent="0.25">
      <c r="A18090" t="s">
        <v>106</v>
      </c>
      <c r="B18090" t="s">
        <v>119</v>
      </c>
      <c r="C18090">
        <v>12057010305</v>
      </c>
      <c r="D18090">
        <v>2015</v>
      </c>
      <c r="E18090">
        <v>24300</v>
      </c>
      <c r="F18090">
        <v>50100</v>
      </c>
      <c r="G18090">
        <v>0.28199999999999997</v>
      </c>
      <c r="H18090">
        <v>171600</v>
      </c>
      <c r="I18090">
        <v>152700</v>
      </c>
    </row>
    <row r="18091" spans="1:9" x14ac:dyDescent="0.25">
      <c r="A18091" t="s">
        <v>106</v>
      </c>
      <c r="B18091" t="s">
        <v>119</v>
      </c>
      <c r="C18091">
        <v>12057010305</v>
      </c>
      <c r="D18091">
        <v>2016</v>
      </c>
      <c r="E18091">
        <v>27900</v>
      </c>
      <c r="F18091">
        <v>57200</v>
      </c>
      <c r="G18091">
        <v>0.29099999999999998</v>
      </c>
      <c r="H18091">
        <v>190800</v>
      </c>
      <c r="I18091">
        <v>170000</v>
      </c>
    </row>
    <row r="18092" spans="1:9" x14ac:dyDescent="0.25">
      <c r="A18092" t="s">
        <v>106</v>
      </c>
      <c r="B18092" t="s">
        <v>119</v>
      </c>
      <c r="C18092">
        <v>12057010305</v>
      </c>
      <c r="D18092">
        <v>2017</v>
      </c>
      <c r="E18092">
        <v>29800</v>
      </c>
      <c r="F18092">
        <v>61400</v>
      </c>
      <c r="G18092">
        <v>0.29899999999999999</v>
      </c>
      <c r="H18092">
        <v>194600</v>
      </c>
      <c r="I18092">
        <v>176100</v>
      </c>
    </row>
    <row r="18093" spans="1:9" x14ac:dyDescent="0.25">
      <c r="A18093" t="s">
        <v>106</v>
      </c>
      <c r="B18093" t="s">
        <v>119</v>
      </c>
      <c r="C18093">
        <v>12057010305</v>
      </c>
      <c r="D18093">
        <v>2018</v>
      </c>
      <c r="E18093">
        <v>41800</v>
      </c>
      <c r="F18093">
        <v>87300</v>
      </c>
      <c r="G18093">
        <v>0.34599999999999997</v>
      </c>
      <c r="H18093">
        <v>218000</v>
      </c>
      <c r="I18093">
        <v>206300</v>
      </c>
    </row>
    <row r="18094" spans="1:9" x14ac:dyDescent="0.25">
      <c r="A18094" t="s">
        <v>106</v>
      </c>
      <c r="B18094" t="s">
        <v>119</v>
      </c>
      <c r="C18094">
        <v>12057010305</v>
      </c>
      <c r="D18094">
        <v>2019</v>
      </c>
      <c r="E18094">
        <v>40600</v>
      </c>
      <c r="F18094">
        <v>83800</v>
      </c>
      <c r="G18094">
        <v>0.33800000000000002</v>
      </c>
      <c r="H18094">
        <v>218900</v>
      </c>
      <c r="I18094">
        <v>207600</v>
      </c>
    </row>
    <row r="18095" spans="1:9" x14ac:dyDescent="0.25">
      <c r="A18095" t="s">
        <v>106</v>
      </c>
      <c r="B18095" t="s">
        <v>119</v>
      </c>
      <c r="C18095">
        <v>12057010305</v>
      </c>
      <c r="D18095">
        <v>2020</v>
      </c>
      <c r="E18095">
        <v>43200</v>
      </c>
      <c r="F18095">
        <v>88000</v>
      </c>
      <c r="G18095">
        <v>0.33300000000000002</v>
      </c>
      <c r="H18095">
        <v>243700</v>
      </c>
      <c r="I18095">
        <v>223200</v>
      </c>
    </row>
    <row r="18096" spans="1:9" x14ac:dyDescent="0.25">
      <c r="A18096" t="s">
        <v>106</v>
      </c>
      <c r="B18096" t="s">
        <v>119</v>
      </c>
      <c r="C18096">
        <v>12057010305</v>
      </c>
      <c r="D18096">
        <v>2021</v>
      </c>
      <c r="E18096">
        <v>56200</v>
      </c>
      <c r="F18096">
        <v>116300</v>
      </c>
      <c r="G18096">
        <v>0.374</v>
      </c>
      <c r="H18096">
        <v>284100</v>
      </c>
      <c r="I18096">
        <v>265900</v>
      </c>
    </row>
    <row r="18097" spans="1:9" x14ac:dyDescent="0.25">
      <c r="A18097" t="s">
        <v>106</v>
      </c>
      <c r="B18097" t="s">
        <v>119</v>
      </c>
      <c r="C18097">
        <v>12057010305</v>
      </c>
      <c r="D18097">
        <v>2022</v>
      </c>
      <c r="E18097">
        <v>76700</v>
      </c>
      <c r="F18097">
        <v>160000</v>
      </c>
      <c r="G18097">
        <v>0.41199999999999998</v>
      </c>
      <c r="H18097">
        <v>356000</v>
      </c>
      <c r="I18097">
        <v>323700</v>
      </c>
    </row>
    <row r="18098" spans="1:9" x14ac:dyDescent="0.25">
      <c r="A18098" t="s">
        <v>106</v>
      </c>
      <c r="B18098" t="s">
        <v>119</v>
      </c>
      <c r="C18098">
        <v>12057010701</v>
      </c>
      <c r="D18098">
        <v>2012</v>
      </c>
      <c r="E18098">
        <v>41500</v>
      </c>
      <c r="F18098">
        <v>150500</v>
      </c>
      <c r="G18098">
        <v>0.26300000000000001</v>
      </c>
      <c r="H18098">
        <v>195700</v>
      </c>
      <c r="I18098">
        <v>171700</v>
      </c>
    </row>
    <row r="18099" spans="1:9" x14ac:dyDescent="0.25">
      <c r="A18099" t="s">
        <v>106</v>
      </c>
      <c r="B18099" t="s">
        <v>119</v>
      </c>
      <c r="C18099">
        <v>12057010701</v>
      </c>
      <c r="D18099">
        <v>2013</v>
      </c>
      <c r="E18099">
        <v>48100</v>
      </c>
      <c r="F18099">
        <v>174900</v>
      </c>
      <c r="G18099">
        <v>0.29299999999999998</v>
      </c>
      <c r="H18099">
        <v>203400</v>
      </c>
      <c r="I18099">
        <v>177000</v>
      </c>
    </row>
    <row r="18100" spans="1:9" x14ac:dyDescent="0.25">
      <c r="A18100" t="s">
        <v>106</v>
      </c>
      <c r="B18100" t="s">
        <v>119</v>
      </c>
      <c r="C18100">
        <v>12057010701</v>
      </c>
      <c r="D18100">
        <v>2014</v>
      </c>
      <c r="E18100">
        <v>54700</v>
      </c>
      <c r="F18100">
        <v>199300</v>
      </c>
      <c r="G18100">
        <v>0.32300000000000001</v>
      </c>
      <c r="H18100">
        <v>211100</v>
      </c>
      <c r="I18100">
        <v>182300</v>
      </c>
    </row>
    <row r="18101" spans="1:9" x14ac:dyDescent="0.25">
      <c r="A18101" t="s">
        <v>106</v>
      </c>
      <c r="B18101" t="s">
        <v>119</v>
      </c>
      <c r="C18101">
        <v>12057010701</v>
      </c>
      <c r="D18101">
        <v>2015</v>
      </c>
      <c r="E18101">
        <v>53100</v>
      </c>
      <c r="F18101">
        <v>192100</v>
      </c>
      <c r="G18101">
        <v>0.29699999999999999</v>
      </c>
      <c r="H18101">
        <v>221200</v>
      </c>
      <c r="I18101">
        <v>192300</v>
      </c>
    </row>
    <row r="18102" spans="1:9" x14ac:dyDescent="0.25">
      <c r="A18102" t="s">
        <v>106</v>
      </c>
      <c r="B18102" t="s">
        <v>119</v>
      </c>
      <c r="C18102">
        <v>12057010701</v>
      </c>
      <c r="D18102">
        <v>2016</v>
      </c>
      <c r="E18102">
        <v>52300</v>
      </c>
      <c r="F18102">
        <v>190100</v>
      </c>
      <c r="G18102">
        <v>0.27300000000000002</v>
      </c>
      <c r="H18102">
        <v>237400</v>
      </c>
      <c r="I18102">
        <v>205100</v>
      </c>
    </row>
    <row r="18103" spans="1:9" x14ac:dyDescent="0.25">
      <c r="A18103" t="s">
        <v>106</v>
      </c>
      <c r="B18103" t="s">
        <v>119</v>
      </c>
      <c r="C18103">
        <v>12057010701</v>
      </c>
      <c r="D18103">
        <v>2017</v>
      </c>
      <c r="E18103">
        <v>58400</v>
      </c>
      <c r="F18103">
        <v>210900</v>
      </c>
      <c r="G18103">
        <v>0.28499999999999998</v>
      </c>
      <c r="H18103">
        <v>254800</v>
      </c>
      <c r="I18103">
        <v>218200</v>
      </c>
    </row>
    <row r="18104" spans="1:9" x14ac:dyDescent="0.25">
      <c r="A18104" t="s">
        <v>106</v>
      </c>
      <c r="B18104" t="s">
        <v>119</v>
      </c>
      <c r="C18104">
        <v>12057010701</v>
      </c>
      <c r="D18104">
        <v>2018</v>
      </c>
      <c r="E18104">
        <v>72500</v>
      </c>
      <c r="F18104">
        <v>261800</v>
      </c>
      <c r="G18104">
        <v>0.34100000000000003</v>
      </c>
      <c r="H18104">
        <v>264200</v>
      </c>
      <c r="I18104">
        <v>227100</v>
      </c>
    </row>
    <row r="18105" spans="1:9" x14ac:dyDescent="0.25">
      <c r="A18105" t="s">
        <v>106</v>
      </c>
      <c r="B18105" t="s">
        <v>119</v>
      </c>
      <c r="C18105">
        <v>12057010701</v>
      </c>
      <c r="D18105">
        <v>2019</v>
      </c>
      <c r="E18105">
        <v>72500</v>
      </c>
      <c r="F18105">
        <v>262200</v>
      </c>
      <c r="G18105">
        <v>0.32300000000000001</v>
      </c>
      <c r="H18105">
        <v>277600</v>
      </c>
      <c r="I18105">
        <v>239800</v>
      </c>
    </row>
    <row r="18106" spans="1:9" x14ac:dyDescent="0.25">
      <c r="A18106" t="s">
        <v>106</v>
      </c>
      <c r="B18106" t="s">
        <v>119</v>
      </c>
      <c r="C18106">
        <v>12057010701</v>
      </c>
      <c r="D18106">
        <v>2020</v>
      </c>
      <c r="E18106">
        <v>78300</v>
      </c>
      <c r="F18106">
        <v>282500</v>
      </c>
      <c r="G18106">
        <v>0.32100000000000001</v>
      </c>
      <c r="H18106">
        <v>300500</v>
      </c>
      <c r="I18106">
        <v>260600</v>
      </c>
    </row>
    <row r="18107" spans="1:9" x14ac:dyDescent="0.25">
      <c r="A18107" t="s">
        <v>106</v>
      </c>
      <c r="B18107" t="s">
        <v>119</v>
      </c>
      <c r="C18107">
        <v>12057010701</v>
      </c>
      <c r="D18107">
        <v>2021</v>
      </c>
      <c r="E18107">
        <v>106000</v>
      </c>
      <c r="F18107">
        <v>383600</v>
      </c>
      <c r="G18107">
        <v>0.36599999999999999</v>
      </c>
      <c r="H18107">
        <v>356700</v>
      </c>
      <c r="I18107">
        <v>310300</v>
      </c>
    </row>
    <row r="18108" spans="1:9" x14ac:dyDescent="0.25">
      <c r="A18108" t="s">
        <v>106</v>
      </c>
      <c r="B18108" t="s">
        <v>119</v>
      </c>
      <c r="C18108">
        <v>12057010701</v>
      </c>
      <c r="D18108">
        <v>2022</v>
      </c>
      <c r="E18108">
        <v>144600</v>
      </c>
      <c r="F18108">
        <v>524000</v>
      </c>
      <c r="G18108">
        <v>0.41</v>
      </c>
      <c r="H18108">
        <v>439600</v>
      </c>
      <c r="I18108">
        <v>377700</v>
      </c>
    </row>
    <row r="18109" spans="1:9" x14ac:dyDescent="0.25">
      <c r="A18109" t="s">
        <v>106</v>
      </c>
      <c r="B18109" t="s">
        <v>119</v>
      </c>
      <c r="C18109">
        <v>12057011005</v>
      </c>
      <c r="D18109">
        <v>2012</v>
      </c>
      <c r="E18109">
        <v>49500</v>
      </c>
      <c r="F18109">
        <v>122900</v>
      </c>
      <c r="G18109">
        <v>0.32200000000000001</v>
      </c>
      <c r="H18109">
        <v>206600</v>
      </c>
      <c r="I18109">
        <v>225100</v>
      </c>
    </row>
    <row r="18110" spans="1:9" x14ac:dyDescent="0.25">
      <c r="A18110" t="s">
        <v>106</v>
      </c>
      <c r="B18110" t="s">
        <v>119</v>
      </c>
      <c r="C18110">
        <v>12057011005</v>
      </c>
      <c r="D18110">
        <v>2013</v>
      </c>
      <c r="E18110">
        <v>44100</v>
      </c>
      <c r="F18110">
        <v>111100</v>
      </c>
      <c r="G18110">
        <v>0.28699999999999998</v>
      </c>
      <c r="H18110">
        <v>204800</v>
      </c>
      <c r="I18110">
        <v>230100</v>
      </c>
    </row>
    <row r="18111" spans="1:9" x14ac:dyDescent="0.25">
      <c r="A18111" t="s">
        <v>106</v>
      </c>
      <c r="B18111" t="s">
        <v>119</v>
      </c>
      <c r="C18111">
        <v>12057011005</v>
      </c>
      <c r="D18111">
        <v>2014</v>
      </c>
      <c r="E18111">
        <v>55400</v>
      </c>
      <c r="F18111">
        <v>137700</v>
      </c>
      <c r="G18111">
        <v>0.34399999999999997</v>
      </c>
      <c r="H18111">
        <v>208100</v>
      </c>
      <c r="I18111">
        <v>234900</v>
      </c>
    </row>
    <row r="18112" spans="1:9" x14ac:dyDescent="0.25">
      <c r="A18112" t="s">
        <v>106</v>
      </c>
      <c r="B18112" t="s">
        <v>119</v>
      </c>
      <c r="C18112">
        <v>12057011005</v>
      </c>
      <c r="D18112">
        <v>2015</v>
      </c>
      <c r="E18112">
        <v>44300</v>
      </c>
      <c r="F18112">
        <v>110700</v>
      </c>
      <c r="G18112">
        <v>0.26800000000000002</v>
      </c>
      <c r="H18112">
        <v>224600</v>
      </c>
      <c r="I18112">
        <v>243000</v>
      </c>
    </row>
    <row r="18113" spans="1:9" x14ac:dyDescent="0.25">
      <c r="A18113" t="s">
        <v>106</v>
      </c>
      <c r="B18113" t="s">
        <v>119</v>
      </c>
      <c r="C18113">
        <v>12057011005</v>
      </c>
      <c r="D18113">
        <v>2016</v>
      </c>
      <c r="E18113">
        <v>58200</v>
      </c>
      <c r="F18113">
        <v>144800</v>
      </c>
      <c r="G18113">
        <v>0.315</v>
      </c>
      <c r="H18113">
        <v>251500</v>
      </c>
      <c r="I18113">
        <v>271600</v>
      </c>
    </row>
    <row r="18114" spans="1:9" x14ac:dyDescent="0.25">
      <c r="A18114" t="s">
        <v>106</v>
      </c>
      <c r="B18114" t="s">
        <v>119</v>
      </c>
      <c r="C18114">
        <v>12057011005</v>
      </c>
      <c r="D18114">
        <v>2017</v>
      </c>
      <c r="E18114">
        <v>60700</v>
      </c>
      <c r="F18114">
        <v>151600</v>
      </c>
      <c r="G18114">
        <v>0.32400000000000001</v>
      </c>
      <c r="H18114">
        <v>252400</v>
      </c>
      <c r="I18114">
        <v>273700</v>
      </c>
    </row>
    <row r="18115" spans="1:9" x14ac:dyDescent="0.25">
      <c r="A18115" t="s">
        <v>106</v>
      </c>
      <c r="B18115" t="s">
        <v>119</v>
      </c>
      <c r="C18115">
        <v>12057011005</v>
      </c>
      <c r="D18115">
        <v>2018</v>
      </c>
      <c r="E18115">
        <v>64900</v>
      </c>
      <c r="F18115">
        <v>159100</v>
      </c>
      <c r="G18115">
        <v>0.32300000000000001</v>
      </c>
      <c r="H18115">
        <v>271800</v>
      </c>
      <c r="I18115">
        <v>292400</v>
      </c>
    </row>
    <row r="18116" spans="1:9" x14ac:dyDescent="0.25">
      <c r="A18116" t="s">
        <v>106</v>
      </c>
      <c r="B18116" t="s">
        <v>119</v>
      </c>
      <c r="C18116">
        <v>12057011005</v>
      </c>
      <c r="D18116">
        <v>2019</v>
      </c>
      <c r="E18116">
        <v>73100</v>
      </c>
      <c r="F18116">
        <v>183000</v>
      </c>
      <c r="G18116">
        <v>0.34399999999999997</v>
      </c>
      <c r="H18116">
        <v>288600</v>
      </c>
      <c r="I18116">
        <v>310900</v>
      </c>
    </row>
    <row r="18117" spans="1:9" x14ac:dyDescent="0.25">
      <c r="A18117" t="s">
        <v>106</v>
      </c>
      <c r="B18117" t="s">
        <v>119</v>
      </c>
      <c r="C18117">
        <v>12057011005</v>
      </c>
      <c r="D18117">
        <v>2020</v>
      </c>
      <c r="E18117">
        <v>75500</v>
      </c>
      <c r="F18117">
        <v>187200</v>
      </c>
      <c r="G18117">
        <v>0.33500000000000002</v>
      </c>
      <c r="H18117">
        <v>303800</v>
      </c>
      <c r="I18117">
        <v>330300</v>
      </c>
    </row>
    <row r="18118" spans="1:9" x14ac:dyDescent="0.25">
      <c r="A18118" t="s">
        <v>106</v>
      </c>
      <c r="B18118" t="s">
        <v>119</v>
      </c>
      <c r="C18118">
        <v>12057011005</v>
      </c>
      <c r="D18118">
        <v>2021</v>
      </c>
      <c r="E18118">
        <v>82800</v>
      </c>
      <c r="F18118">
        <v>207300</v>
      </c>
      <c r="G18118">
        <v>0.316</v>
      </c>
      <c r="H18118">
        <v>357900</v>
      </c>
      <c r="I18118">
        <v>388200</v>
      </c>
    </row>
    <row r="18119" spans="1:9" x14ac:dyDescent="0.25">
      <c r="A18119" t="s">
        <v>106</v>
      </c>
      <c r="B18119" t="s">
        <v>119</v>
      </c>
      <c r="C18119">
        <v>12057011005</v>
      </c>
      <c r="D18119">
        <v>2022</v>
      </c>
      <c r="E18119">
        <v>128000</v>
      </c>
      <c r="F18119">
        <v>321300</v>
      </c>
      <c r="G18119">
        <v>0.38500000000000001</v>
      </c>
      <c r="H18119">
        <v>447500</v>
      </c>
      <c r="I18119">
        <v>485700</v>
      </c>
    </row>
    <row r="18120" spans="1:9" x14ac:dyDescent="0.25">
      <c r="A18120" t="s">
        <v>106</v>
      </c>
      <c r="B18120" t="s">
        <v>119</v>
      </c>
      <c r="C18120">
        <v>12057011006</v>
      </c>
      <c r="D18120">
        <v>2012</v>
      </c>
      <c r="E18120">
        <v>31500</v>
      </c>
      <c r="F18120">
        <v>83100</v>
      </c>
      <c r="G18120">
        <v>0.26</v>
      </c>
      <c r="H18120">
        <v>178900</v>
      </c>
      <c r="I18120">
        <v>166500</v>
      </c>
    </row>
    <row r="18121" spans="1:9" x14ac:dyDescent="0.25">
      <c r="A18121" t="s">
        <v>106</v>
      </c>
      <c r="B18121" t="s">
        <v>119</v>
      </c>
      <c r="C18121">
        <v>12057011006</v>
      </c>
      <c r="D18121">
        <v>2013</v>
      </c>
      <c r="E18121">
        <v>31300</v>
      </c>
      <c r="F18121">
        <v>81700</v>
      </c>
      <c r="G18121">
        <v>0.23899999999999999</v>
      </c>
      <c r="H18121">
        <v>190900</v>
      </c>
      <c r="I18121">
        <v>179300</v>
      </c>
    </row>
    <row r="18122" spans="1:9" x14ac:dyDescent="0.25">
      <c r="A18122" t="s">
        <v>106</v>
      </c>
      <c r="B18122" t="s">
        <v>119</v>
      </c>
      <c r="C18122">
        <v>12057011006</v>
      </c>
      <c r="D18122">
        <v>2014</v>
      </c>
      <c r="E18122">
        <v>45400</v>
      </c>
      <c r="F18122">
        <v>117600</v>
      </c>
      <c r="G18122">
        <v>0.30499999999999999</v>
      </c>
      <c r="H18122">
        <v>205500</v>
      </c>
      <c r="I18122">
        <v>200800</v>
      </c>
    </row>
    <row r="18123" spans="1:9" x14ac:dyDescent="0.25">
      <c r="A18123" t="s">
        <v>106</v>
      </c>
      <c r="B18123" t="s">
        <v>119</v>
      </c>
      <c r="C18123">
        <v>12057011006</v>
      </c>
      <c r="D18123">
        <v>2015</v>
      </c>
      <c r="E18123">
        <v>43300</v>
      </c>
      <c r="F18123">
        <v>115800</v>
      </c>
      <c r="G18123">
        <v>0.28100000000000003</v>
      </c>
      <c r="H18123">
        <v>226700</v>
      </c>
      <c r="I18123">
        <v>214700</v>
      </c>
    </row>
    <row r="18124" spans="1:9" x14ac:dyDescent="0.25">
      <c r="A18124" t="s">
        <v>106</v>
      </c>
      <c r="B18124" t="s">
        <v>119</v>
      </c>
      <c r="C18124">
        <v>12057011006</v>
      </c>
      <c r="D18124">
        <v>2016</v>
      </c>
      <c r="E18124">
        <v>50900</v>
      </c>
      <c r="F18124">
        <v>134000</v>
      </c>
      <c r="G18124">
        <v>0.29799999999999999</v>
      </c>
      <c r="H18124">
        <v>242200</v>
      </c>
      <c r="I18124">
        <v>234800</v>
      </c>
    </row>
    <row r="18125" spans="1:9" x14ac:dyDescent="0.25">
      <c r="A18125" t="s">
        <v>106</v>
      </c>
      <c r="B18125" t="s">
        <v>119</v>
      </c>
      <c r="C18125">
        <v>12057011006</v>
      </c>
      <c r="D18125">
        <v>2017</v>
      </c>
      <c r="E18125">
        <v>55700</v>
      </c>
      <c r="F18125">
        <v>143900</v>
      </c>
      <c r="G18125">
        <v>0.308</v>
      </c>
      <c r="H18125">
        <v>258000</v>
      </c>
      <c r="I18125">
        <v>243600</v>
      </c>
    </row>
    <row r="18126" spans="1:9" x14ac:dyDescent="0.25">
      <c r="A18126" t="s">
        <v>106</v>
      </c>
      <c r="B18126" t="s">
        <v>119</v>
      </c>
      <c r="C18126">
        <v>12057011006</v>
      </c>
      <c r="D18126">
        <v>2018</v>
      </c>
      <c r="E18126">
        <v>60500</v>
      </c>
      <c r="F18126">
        <v>156200</v>
      </c>
      <c r="G18126">
        <v>0.317</v>
      </c>
      <c r="H18126">
        <v>270300</v>
      </c>
      <c r="I18126">
        <v>255400</v>
      </c>
    </row>
    <row r="18127" spans="1:9" x14ac:dyDescent="0.25">
      <c r="A18127" t="s">
        <v>106</v>
      </c>
      <c r="B18127" t="s">
        <v>119</v>
      </c>
      <c r="C18127">
        <v>12057011006</v>
      </c>
      <c r="D18127">
        <v>2019</v>
      </c>
      <c r="E18127">
        <v>66800</v>
      </c>
      <c r="F18127">
        <v>175500</v>
      </c>
      <c r="G18127">
        <v>0.33300000000000002</v>
      </c>
      <c r="H18127">
        <v>288500</v>
      </c>
      <c r="I18127">
        <v>275800</v>
      </c>
    </row>
    <row r="18128" spans="1:9" x14ac:dyDescent="0.25">
      <c r="A18128" t="s">
        <v>106</v>
      </c>
      <c r="B18128" t="s">
        <v>119</v>
      </c>
      <c r="C18128">
        <v>12057011006</v>
      </c>
      <c r="D18128">
        <v>2020</v>
      </c>
      <c r="E18128">
        <v>72600</v>
      </c>
      <c r="F18128">
        <v>184300</v>
      </c>
      <c r="G18128">
        <v>0.32500000000000001</v>
      </c>
      <c r="H18128">
        <v>308400</v>
      </c>
      <c r="I18128">
        <v>300000</v>
      </c>
    </row>
    <row r="18129" spans="1:9" x14ac:dyDescent="0.25">
      <c r="A18129" t="s">
        <v>106</v>
      </c>
      <c r="B18129" t="s">
        <v>119</v>
      </c>
      <c r="C18129">
        <v>12057011006</v>
      </c>
      <c r="D18129">
        <v>2021</v>
      </c>
      <c r="E18129">
        <v>88400</v>
      </c>
      <c r="F18129">
        <v>226000</v>
      </c>
      <c r="G18129">
        <v>0.33900000000000002</v>
      </c>
      <c r="H18129">
        <v>363500</v>
      </c>
      <c r="I18129">
        <v>350900</v>
      </c>
    </row>
    <row r="18130" spans="1:9" x14ac:dyDescent="0.25">
      <c r="A18130" t="s">
        <v>106</v>
      </c>
      <c r="B18130" t="s">
        <v>119</v>
      </c>
      <c r="C18130">
        <v>12057011006</v>
      </c>
      <c r="D18130">
        <v>2022</v>
      </c>
      <c r="E18130">
        <v>118100</v>
      </c>
      <c r="F18130">
        <v>311500</v>
      </c>
      <c r="G18130">
        <v>0.372</v>
      </c>
      <c r="H18130">
        <v>457800</v>
      </c>
      <c r="I18130">
        <v>431600</v>
      </c>
    </row>
    <row r="18131" spans="1:9" x14ac:dyDescent="0.25">
      <c r="A18131" t="s">
        <v>106</v>
      </c>
      <c r="B18131" t="s">
        <v>119</v>
      </c>
      <c r="C18131">
        <v>12057011007</v>
      </c>
      <c r="D18131">
        <v>2012</v>
      </c>
      <c r="E18131">
        <v>43000</v>
      </c>
      <c r="F18131">
        <v>112500</v>
      </c>
      <c r="G18131">
        <v>0.33</v>
      </c>
      <c r="H18131">
        <v>188900</v>
      </c>
      <c r="I18131">
        <v>170800</v>
      </c>
    </row>
    <row r="18132" spans="1:9" x14ac:dyDescent="0.25">
      <c r="A18132" t="s">
        <v>106</v>
      </c>
      <c r="B18132" t="s">
        <v>119</v>
      </c>
      <c r="C18132">
        <v>12057011007</v>
      </c>
      <c r="D18132">
        <v>2013</v>
      </c>
      <c r="E18132">
        <v>43700</v>
      </c>
      <c r="F18132">
        <v>114200</v>
      </c>
      <c r="G18132">
        <v>0.307</v>
      </c>
      <c r="H18132">
        <v>201800</v>
      </c>
      <c r="I18132">
        <v>185900</v>
      </c>
    </row>
    <row r="18133" spans="1:9" x14ac:dyDescent="0.25">
      <c r="A18133" t="s">
        <v>106</v>
      </c>
      <c r="B18133" t="s">
        <v>119</v>
      </c>
      <c r="C18133">
        <v>12057011007</v>
      </c>
      <c r="D18133">
        <v>2014</v>
      </c>
      <c r="E18133">
        <v>50900</v>
      </c>
      <c r="F18133">
        <v>133500</v>
      </c>
      <c r="G18133">
        <v>0.34799999999999998</v>
      </c>
      <c r="H18133">
        <v>210600</v>
      </c>
      <c r="I18133">
        <v>192700</v>
      </c>
    </row>
    <row r="18134" spans="1:9" x14ac:dyDescent="0.25">
      <c r="A18134" t="s">
        <v>106</v>
      </c>
      <c r="B18134" t="s">
        <v>119</v>
      </c>
      <c r="C18134">
        <v>12057011007</v>
      </c>
      <c r="D18134">
        <v>2015</v>
      </c>
      <c r="E18134">
        <v>41200</v>
      </c>
      <c r="F18134">
        <v>108000</v>
      </c>
      <c r="G18134">
        <v>0.27400000000000002</v>
      </c>
      <c r="H18134">
        <v>219400</v>
      </c>
      <c r="I18134">
        <v>196400</v>
      </c>
    </row>
    <row r="18135" spans="1:9" x14ac:dyDescent="0.25">
      <c r="A18135" t="s">
        <v>106</v>
      </c>
      <c r="B18135" t="s">
        <v>119</v>
      </c>
      <c r="C18135">
        <v>12057011007</v>
      </c>
      <c r="D18135">
        <v>2016</v>
      </c>
      <c r="E18135">
        <v>51800</v>
      </c>
      <c r="F18135">
        <v>136600</v>
      </c>
      <c r="G18135">
        <v>0.31</v>
      </c>
      <c r="H18135">
        <v>244200</v>
      </c>
      <c r="I18135">
        <v>221100</v>
      </c>
    </row>
    <row r="18136" spans="1:9" x14ac:dyDescent="0.25">
      <c r="A18136" t="s">
        <v>106</v>
      </c>
      <c r="B18136" t="s">
        <v>119</v>
      </c>
      <c r="C18136">
        <v>12057011007</v>
      </c>
      <c r="D18136">
        <v>2017</v>
      </c>
      <c r="E18136">
        <v>54000</v>
      </c>
      <c r="F18136">
        <v>141800</v>
      </c>
      <c r="G18136">
        <v>0.312</v>
      </c>
      <c r="H18136">
        <v>256300</v>
      </c>
      <c r="I18136">
        <v>228600</v>
      </c>
    </row>
    <row r="18137" spans="1:9" x14ac:dyDescent="0.25">
      <c r="A18137" t="s">
        <v>106</v>
      </c>
      <c r="B18137" t="s">
        <v>119</v>
      </c>
      <c r="C18137">
        <v>12057011007</v>
      </c>
      <c r="D18137">
        <v>2018</v>
      </c>
      <c r="E18137">
        <v>66800</v>
      </c>
      <c r="F18137">
        <v>173800</v>
      </c>
      <c r="G18137">
        <v>0.34799999999999998</v>
      </c>
      <c r="H18137">
        <v>280900</v>
      </c>
      <c r="I18137">
        <v>253100</v>
      </c>
    </row>
    <row r="18138" spans="1:9" x14ac:dyDescent="0.25">
      <c r="A18138" t="s">
        <v>106</v>
      </c>
      <c r="B18138" t="s">
        <v>119</v>
      </c>
      <c r="C18138">
        <v>12057011007</v>
      </c>
      <c r="D18138">
        <v>2019</v>
      </c>
      <c r="E18138">
        <v>63900</v>
      </c>
      <c r="F18138">
        <v>167700</v>
      </c>
      <c r="G18138">
        <v>0.32500000000000001</v>
      </c>
      <c r="H18138">
        <v>288300</v>
      </c>
      <c r="I18138">
        <v>263300</v>
      </c>
    </row>
    <row r="18139" spans="1:9" x14ac:dyDescent="0.25">
      <c r="A18139" t="s">
        <v>106</v>
      </c>
      <c r="B18139" t="s">
        <v>119</v>
      </c>
      <c r="C18139">
        <v>12057011007</v>
      </c>
      <c r="D18139">
        <v>2020</v>
      </c>
      <c r="E18139">
        <v>82000</v>
      </c>
      <c r="F18139">
        <v>208400</v>
      </c>
      <c r="G18139">
        <v>0.379</v>
      </c>
      <c r="H18139">
        <v>303500</v>
      </c>
      <c r="I18139">
        <v>284200</v>
      </c>
    </row>
    <row r="18140" spans="1:9" x14ac:dyDescent="0.25">
      <c r="A18140" t="s">
        <v>106</v>
      </c>
      <c r="B18140" t="s">
        <v>119</v>
      </c>
      <c r="C18140">
        <v>12057011007</v>
      </c>
      <c r="D18140">
        <v>2021</v>
      </c>
      <c r="E18140">
        <v>90600</v>
      </c>
      <c r="F18140">
        <v>231000</v>
      </c>
      <c r="G18140">
        <v>0.35099999999999998</v>
      </c>
      <c r="H18140">
        <v>365300</v>
      </c>
      <c r="I18140">
        <v>342600</v>
      </c>
    </row>
    <row r="18141" spans="1:9" x14ac:dyDescent="0.25">
      <c r="A18141" t="s">
        <v>106</v>
      </c>
      <c r="B18141" t="s">
        <v>119</v>
      </c>
      <c r="C18141">
        <v>12057011007</v>
      </c>
      <c r="D18141">
        <v>2022</v>
      </c>
      <c r="E18141">
        <v>99200</v>
      </c>
      <c r="F18141">
        <v>253600</v>
      </c>
      <c r="G18141">
        <v>0.32300000000000001</v>
      </c>
      <c r="H18141">
        <v>427100</v>
      </c>
      <c r="I18141">
        <v>401000</v>
      </c>
    </row>
    <row r="18142" spans="1:9" x14ac:dyDescent="0.25">
      <c r="A18142" t="s">
        <v>106</v>
      </c>
      <c r="B18142" t="s">
        <v>119</v>
      </c>
      <c r="C18142">
        <v>12057011008</v>
      </c>
      <c r="D18142">
        <v>2012</v>
      </c>
      <c r="E18142">
        <v>61700</v>
      </c>
      <c r="F18142">
        <v>222800</v>
      </c>
      <c r="G18142">
        <v>0.23499999999999999</v>
      </c>
      <c r="H18142">
        <v>239900</v>
      </c>
      <c r="I18142">
        <v>279300</v>
      </c>
    </row>
    <row r="18143" spans="1:9" x14ac:dyDescent="0.25">
      <c r="A18143" t="s">
        <v>106</v>
      </c>
      <c r="B18143" t="s">
        <v>119</v>
      </c>
      <c r="C18143">
        <v>12057011008</v>
      </c>
      <c r="D18143">
        <v>2013</v>
      </c>
      <c r="E18143">
        <v>75700</v>
      </c>
      <c r="F18143">
        <v>275900</v>
      </c>
      <c r="G18143">
        <v>0.25900000000000001</v>
      </c>
      <c r="H18143">
        <v>264600</v>
      </c>
      <c r="I18143">
        <v>313500</v>
      </c>
    </row>
    <row r="18144" spans="1:9" x14ac:dyDescent="0.25">
      <c r="A18144" t="s">
        <v>106</v>
      </c>
      <c r="B18144" t="s">
        <v>119</v>
      </c>
      <c r="C18144">
        <v>12057011008</v>
      </c>
      <c r="D18144">
        <v>2014</v>
      </c>
      <c r="E18144">
        <v>82800</v>
      </c>
      <c r="F18144">
        <v>301400</v>
      </c>
      <c r="G18144">
        <v>0.28499999999999998</v>
      </c>
      <c r="H18144">
        <v>270300</v>
      </c>
      <c r="I18144">
        <v>308600</v>
      </c>
    </row>
    <row r="18145" spans="1:9" x14ac:dyDescent="0.25">
      <c r="A18145" t="s">
        <v>106</v>
      </c>
      <c r="B18145" t="s">
        <v>119</v>
      </c>
      <c r="C18145">
        <v>12057011008</v>
      </c>
      <c r="D18145">
        <v>2015</v>
      </c>
      <c r="E18145">
        <v>89900</v>
      </c>
      <c r="F18145">
        <v>331900</v>
      </c>
      <c r="G18145">
        <v>0.29599999999999999</v>
      </c>
      <c r="H18145">
        <v>281000</v>
      </c>
      <c r="I18145">
        <v>326600</v>
      </c>
    </row>
    <row r="18146" spans="1:9" x14ac:dyDescent="0.25">
      <c r="A18146" t="s">
        <v>106</v>
      </c>
      <c r="B18146" t="s">
        <v>119</v>
      </c>
      <c r="C18146">
        <v>12057011008</v>
      </c>
      <c r="D18146">
        <v>2016</v>
      </c>
      <c r="E18146">
        <v>88400</v>
      </c>
      <c r="F18146">
        <v>323200</v>
      </c>
      <c r="G18146">
        <v>0.28999999999999998</v>
      </c>
      <c r="H18146">
        <v>282700</v>
      </c>
      <c r="I18146">
        <v>325100</v>
      </c>
    </row>
    <row r="18147" spans="1:9" x14ac:dyDescent="0.25">
      <c r="A18147" t="s">
        <v>106</v>
      </c>
      <c r="B18147" t="s">
        <v>119</v>
      </c>
      <c r="C18147">
        <v>12057011008</v>
      </c>
      <c r="D18147">
        <v>2017</v>
      </c>
      <c r="E18147">
        <v>86500</v>
      </c>
      <c r="F18147">
        <v>314100</v>
      </c>
      <c r="G18147">
        <v>0.27800000000000002</v>
      </c>
      <c r="H18147">
        <v>289700</v>
      </c>
      <c r="I18147">
        <v>330900</v>
      </c>
    </row>
    <row r="18148" spans="1:9" x14ac:dyDescent="0.25">
      <c r="A18148" t="s">
        <v>106</v>
      </c>
      <c r="B18148" t="s">
        <v>119</v>
      </c>
      <c r="C18148">
        <v>12057011008</v>
      </c>
      <c r="D18148">
        <v>2018</v>
      </c>
      <c r="E18148">
        <v>95500</v>
      </c>
      <c r="F18148">
        <v>347800</v>
      </c>
      <c r="G18148">
        <v>0.29199999999999998</v>
      </c>
      <c r="H18148">
        <v>304900</v>
      </c>
      <c r="I18148">
        <v>348900</v>
      </c>
    </row>
    <row r="18149" spans="1:9" x14ac:dyDescent="0.25">
      <c r="A18149" t="s">
        <v>106</v>
      </c>
      <c r="B18149" t="s">
        <v>119</v>
      </c>
      <c r="C18149">
        <v>12057011008</v>
      </c>
      <c r="D18149">
        <v>2019</v>
      </c>
      <c r="E18149">
        <v>97100</v>
      </c>
      <c r="F18149">
        <v>354000</v>
      </c>
      <c r="G18149">
        <v>0.29199999999999998</v>
      </c>
      <c r="H18149">
        <v>310900</v>
      </c>
      <c r="I18149">
        <v>354000</v>
      </c>
    </row>
    <row r="18150" spans="1:9" x14ac:dyDescent="0.25">
      <c r="A18150" t="s">
        <v>106</v>
      </c>
      <c r="B18150" t="s">
        <v>119</v>
      </c>
      <c r="C18150">
        <v>12057011008</v>
      </c>
      <c r="D18150">
        <v>2020</v>
      </c>
      <c r="E18150">
        <v>106900</v>
      </c>
      <c r="F18150">
        <v>389700</v>
      </c>
      <c r="G18150">
        <v>0.30399999999999999</v>
      </c>
      <c r="H18150">
        <v>327400</v>
      </c>
      <c r="I18150">
        <v>371200</v>
      </c>
    </row>
    <row r="18151" spans="1:9" x14ac:dyDescent="0.25">
      <c r="A18151" t="s">
        <v>106</v>
      </c>
      <c r="B18151" t="s">
        <v>119</v>
      </c>
      <c r="C18151">
        <v>12057011008</v>
      </c>
      <c r="D18151">
        <v>2021</v>
      </c>
      <c r="E18151">
        <v>123000</v>
      </c>
      <c r="F18151">
        <v>444100</v>
      </c>
      <c r="G18151">
        <v>0.29499999999999998</v>
      </c>
      <c r="H18151">
        <v>388300</v>
      </c>
      <c r="I18151">
        <v>438100</v>
      </c>
    </row>
    <row r="18152" spans="1:9" x14ac:dyDescent="0.25">
      <c r="A18152" t="s">
        <v>106</v>
      </c>
      <c r="B18152" t="s">
        <v>119</v>
      </c>
      <c r="C18152">
        <v>12057011008</v>
      </c>
      <c r="D18152">
        <v>2022</v>
      </c>
      <c r="E18152">
        <v>167200</v>
      </c>
      <c r="F18152">
        <v>609600</v>
      </c>
      <c r="G18152">
        <v>0.32800000000000001</v>
      </c>
      <c r="H18152">
        <v>485800</v>
      </c>
      <c r="I18152">
        <v>541700</v>
      </c>
    </row>
    <row r="18153" spans="1:9" x14ac:dyDescent="0.25">
      <c r="A18153" t="s">
        <v>106</v>
      </c>
      <c r="B18153" t="s">
        <v>119</v>
      </c>
      <c r="C18153">
        <v>12057011012</v>
      </c>
      <c r="D18153">
        <v>2012</v>
      </c>
      <c r="E18153">
        <v>43600</v>
      </c>
      <c r="F18153">
        <v>180900</v>
      </c>
      <c r="G18153">
        <v>0.19900000000000001</v>
      </c>
      <c r="H18153">
        <v>194700</v>
      </c>
      <c r="I18153">
        <v>201400</v>
      </c>
    </row>
    <row r="18154" spans="1:9" x14ac:dyDescent="0.25">
      <c r="A18154" t="s">
        <v>106</v>
      </c>
      <c r="B18154" t="s">
        <v>119</v>
      </c>
      <c r="C18154">
        <v>12057011012</v>
      </c>
      <c r="D18154">
        <v>2013</v>
      </c>
      <c r="E18154">
        <v>50600</v>
      </c>
      <c r="F18154">
        <v>213500</v>
      </c>
      <c r="G18154">
        <v>0.214</v>
      </c>
      <c r="H18154">
        <v>211400</v>
      </c>
      <c r="I18154">
        <v>220800</v>
      </c>
    </row>
    <row r="18155" spans="1:9" x14ac:dyDescent="0.25">
      <c r="A18155" t="s">
        <v>106</v>
      </c>
      <c r="B18155" t="s">
        <v>119</v>
      </c>
      <c r="C18155">
        <v>12057011012</v>
      </c>
      <c r="D18155">
        <v>2014</v>
      </c>
      <c r="E18155">
        <v>59000</v>
      </c>
      <c r="F18155">
        <v>247800</v>
      </c>
      <c r="G18155">
        <v>0.24</v>
      </c>
      <c r="H18155">
        <v>223200</v>
      </c>
      <c r="I18155">
        <v>229100</v>
      </c>
    </row>
    <row r="18156" spans="1:9" x14ac:dyDescent="0.25">
      <c r="A18156" t="s">
        <v>106</v>
      </c>
      <c r="B18156" t="s">
        <v>119</v>
      </c>
      <c r="C18156">
        <v>12057011012</v>
      </c>
      <c r="D18156">
        <v>2015</v>
      </c>
      <c r="E18156">
        <v>68700</v>
      </c>
      <c r="F18156">
        <v>290200</v>
      </c>
      <c r="G18156">
        <v>0.26400000000000001</v>
      </c>
      <c r="H18156">
        <v>235300</v>
      </c>
      <c r="I18156">
        <v>243500</v>
      </c>
    </row>
    <row r="18157" spans="1:9" x14ac:dyDescent="0.25">
      <c r="A18157" t="s">
        <v>106</v>
      </c>
      <c r="B18157" t="s">
        <v>119</v>
      </c>
      <c r="C18157">
        <v>12057011012</v>
      </c>
      <c r="D18157">
        <v>2016</v>
      </c>
      <c r="E18157">
        <v>69400</v>
      </c>
      <c r="F18157">
        <v>291100</v>
      </c>
      <c r="G18157">
        <v>0.251</v>
      </c>
      <c r="H18157">
        <v>249000</v>
      </c>
      <c r="I18157">
        <v>256400</v>
      </c>
    </row>
    <row r="18158" spans="1:9" x14ac:dyDescent="0.25">
      <c r="A18158" t="s">
        <v>106</v>
      </c>
      <c r="B18158" t="s">
        <v>119</v>
      </c>
      <c r="C18158">
        <v>12057011012</v>
      </c>
      <c r="D18158">
        <v>2017</v>
      </c>
      <c r="E18158">
        <v>72300</v>
      </c>
      <c r="F18158">
        <v>303400</v>
      </c>
      <c r="G18158">
        <v>0.254</v>
      </c>
      <c r="H18158">
        <v>259300</v>
      </c>
      <c r="I18158">
        <v>263800</v>
      </c>
    </row>
    <row r="18159" spans="1:9" x14ac:dyDescent="0.25">
      <c r="A18159" t="s">
        <v>106</v>
      </c>
      <c r="B18159" t="s">
        <v>119</v>
      </c>
      <c r="C18159">
        <v>12057011012</v>
      </c>
      <c r="D18159">
        <v>2018</v>
      </c>
      <c r="E18159">
        <v>74900</v>
      </c>
      <c r="F18159">
        <v>313400</v>
      </c>
      <c r="G18159">
        <v>0.249</v>
      </c>
      <c r="H18159">
        <v>272300</v>
      </c>
      <c r="I18159">
        <v>278200</v>
      </c>
    </row>
    <row r="18160" spans="1:9" x14ac:dyDescent="0.25">
      <c r="A18160" t="s">
        <v>106</v>
      </c>
      <c r="B18160" t="s">
        <v>119</v>
      </c>
      <c r="C18160">
        <v>12057011012</v>
      </c>
      <c r="D18160">
        <v>2019</v>
      </c>
      <c r="E18160">
        <v>83500</v>
      </c>
      <c r="F18160">
        <v>349300</v>
      </c>
      <c r="G18160">
        <v>0.26900000000000002</v>
      </c>
      <c r="H18160">
        <v>282200</v>
      </c>
      <c r="I18160">
        <v>287800</v>
      </c>
    </row>
    <row r="18161" spans="1:9" x14ac:dyDescent="0.25">
      <c r="A18161" t="s">
        <v>106</v>
      </c>
      <c r="B18161" t="s">
        <v>119</v>
      </c>
      <c r="C18161">
        <v>12057011012</v>
      </c>
      <c r="D18161">
        <v>2020</v>
      </c>
      <c r="E18161">
        <v>94900</v>
      </c>
      <c r="F18161">
        <v>397700</v>
      </c>
      <c r="G18161">
        <v>0.29199999999999998</v>
      </c>
      <c r="H18161">
        <v>296300</v>
      </c>
      <c r="I18161">
        <v>301100</v>
      </c>
    </row>
    <row r="18162" spans="1:9" x14ac:dyDescent="0.25">
      <c r="A18162" t="s">
        <v>106</v>
      </c>
      <c r="B18162" t="s">
        <v>119</v>
      </c>
      <c r="C18162">
        <v>12057011012</v>
      </c>
      <c r="D18162">
        <v>2021</v>
      </c>
      <c r="E18162">
        <v>116000</v>
      </c>
      <c r="F18162">
        <v>487500</v>
      </c>
      <c r="G18162">
        <v>0.29799999999999999</v>
      </c>
      <c r="H18162">
        <v>357400</v>
      </c>
      <c r="I18162">
        <v>361100</v>
      </c>
    </row>
    <row r="18163" spans="1:9" x14ac:dyDescent="0.25">
      <c r="A18163" t="s">
        <v>106</v>
      </c>
      <c r="B18163" t="s">
        <v>119</v>
      </c>
      <c r="C18163">
        <v>12057011012</v>
      </c>
      <c r="D18163">
        <v>2022</v>
      </c>
      <c r="E18163">
        <v>162100</v>
      </c>
      <c r="F18163">
        <v>681200</v>
      </c>
      <c r="G18163">
        <v>0.32700000000000001</v>
      </c>
      <c r="H18163">
        <v>461300</v>
      </c>
      <c r="I18163">
        <v>461700</v>
      </c>
    </row>
    <row r="18164" spans="1:9" x14ac:dyDescent="0.25">
      <c r="A18164" t="s">
        <v>106</v>
      </c>
      <c r="B18164" t="s">
        <v>119</v>
      </c>
      <c r="C18164">
        <v>12057011016</v>
      </c>
      <c r="D18164">
        <v>2012</v>
      </c>
      <c r="E18164">
        <v>64100</v>
      </c>
      <c r="F18164">
        <v>245900</v>
      </c>
      <c r="G18164">
        <v>0.27800000000000002</v>
      </c>
      <c r="H18164">
        <v>227900</v>
      </c>
      <c r="I18164">
        <v>231400</v>
      </c>
    </row>
    <row r="18165" spans="1:9" x14ac:dyDescent="0.25">
      <c r="A18165" t="s">
        <v>106</v>
      </c>
      <c r="B18165" t="s">
        <v>119</v>
      </c>
      <c r="C18165">
        <v>12057011016</v>
      </c>
      <c r="D18165">
        <v>2013</v>
      </c>
      <c r="E18165">
        <v>62700</v>
      </c>
      <c r="F18165">
        <v>245200</v>
      </c>
      <c r="G18165">
        <v>0.25600000000000001</v>
      </c>
      <c r="H18165">
        <v>238500</v>
      </c>
      <c r="I18165">
        <v>245800</v>
      </c>
    </row>
    <row r="18166" spans="1:9" x14ac:dyDescent="0.25">
      <c r="A18166" t="s">
        <v>106</v>
      </c>
      <c r="B18166" t="s">
        <v>119</v>
      </c>
      <c r="C18166">
        <v>12057011016</v>
      </c>
      <c r="D18166">
        <v>2014</v>
      </c>
      <c r="E18166">
        <v>80900</v>
      </c>
      <c r="F18166">
        <v>312400</v>
      </c>
      <c r="G18166">
        <v>0.33200000000000002</v>
      </c>
      <c r="H18166">
        <v>247500</v>
      </c>
      <c r="I18166">
        <v>249400</v>
      </c>
    </row>
    <row r="18167" spans="1:9" x14ac:dyDescent="0.25">
      <c r="A18167" t="s">
        <v>106</v>
      </c>
      <c r="B18167" t="s">
        <v>119</v>
      </c>
      <c r="C18167">
        <v>12057011016</v>
      </c>
      <c r="D18167">
        <v>2015</v>
      </c>
      <c r="E18167">
        <v>74500</v>
      </c>
      <c r="F18167">
        <v>285500</v>
      </c>
      <c r="G18167">
        <v>0.29199999999999998</v>
      </c>
      <c r="H18167">
        <v>252800</v>
      </c>
      <c r="I18167">
        <v>254700</v>
      </c>
    </row>
    <row r="18168" spans="1:9" x14ac:dyDescent="0.25">
      <c r="A18168" t="s">
        <v>106</v>
      </c>
      <c r="B18168" t="s">
        <v>119</v>
      </c>
      <c r="C18168">
        <v>12057011016</v>
      </c>
      <c r="D18168">
        <v>2016</v>
      </c>
      <c r="E18168">
        <v>76100</v>
      </c>
      <c r="F18168">
        <v>296100</v>
      </c>
      <c r="G18168">
        <v>0.28699999999999998</v>
      </c>
      <c r="H18168">
        <v>265100</v>
      </c>
      <c r="I18168">
        <v>267400</v>
      </c>
    </row>
    <row r="18169" spans="1:9" x14ac:dyDescent="0.25">
      <c r="A18169" t="s">
        <v>106</v>
      </c>
      <c r="B18169" t="s">
        <v>119</v>
      </c>
      <c r="C18169">
        <v>12057011016</v>
      </c>
      <c r="D18169">
        <v>2017</v>
      </c>
      <c r="E18169">
        <v>85100</v>
      </c>
      <c r="F18169">
        <v>330900</v>
      </c>
      <c r="G18169">
        <v>0.3</v>
      </c>
      <c r="H18169">
        <v>281500</v>
      </c>
      <c r="I18169">
        <v>284800</v>
      </c>
    </row>
    <row r="18170" spans="1:9" x14ac:dyDescent="0.25">
      <c r="A18170" t="s">
        <v>106</v>
      </c>
      <c r="B18170" t="s">
        <v>119</v>
      </c>
      <c r="C18170">
        <v>12057011016</v>
      </c>
      <c r="D18170">
        <v>2018</v>
      </c>
      <c r="E18170">
        <v>85600</v>
      </c>
      <c r="F18170">
        <v>335500</v>
      </c>
      <c r="G18170">
        <v>0.28699999999999998</v>
      </c>
      <c r="H18170">
        <v>288400</v>
      </c>
      <c r="I18170">
        <v>297900</v>
      </c>
    </row>
    <row r="18171" spans="1:9" x14ac:dyDescent="0.25">
      <c r="A18171" t="s">
        <v>106</v>
      </c>
      <c r="B18171" t="s">
        <v>119</v>
      </c>
      <c r="C18171">
        <v>12057011016</v>
      </c>
      <c r="D18171">
        <v>2019</v>
      </c>
      <c r="E18171">
        <v>88400</v>
      </c>
      <c r="F18171">
        <v>348800</v>
      </c>
      <c r="G18171">
        <v>0.28899999999999998</v>
      </c>
      <c r="H18171">
        <v>289700</v>
      </c>
      <c r="I18171">
        <v>304500</v>
      </c>
    </row>
    <row r="18172" spans="1:9" x14ac:dyDescent="0.25">
      <c r="A18172" t="s">
        <v>106</v>
      </c>
      <c r="B18172" t="s">
        <v>119</v>
      </c>
      <c r="C18172">
        <v>12057011016</v>
      </c>
      <c r="D18172">
        <v>2020</v>
      </c>
      <c r="E18172">
        <v>99900</v>
      </c>
      <c r="F18172">
        <v>388000</v>
      </c>
      <c r="G18172">
        <v>0.318</v>
      </c>
      <c r="H18172">
        <v>309400</v>
      </c>
      <c r="I18172">
        <v>313400</v>
      </c>
    </row>
    <row r="18173" spans="1:9" x14ac:dyDescent="0.25">
      <c r="A18173" t="s">
        <v>106</v>
      </c>
      <c r="B18173" t="s">
        <v>119</v>
      </c>
      <c r="C18173">
        <v>12057011016</v>
      </c>
      <c r="D18173">
        <v>2021</v>
      </c>
      <c r="E18173">
        <v>123300</v>
      </c>
      <c r="F18173">
        <v>476800</v>
      </c>
      <c r="G18173">
        <v>0.32300000000000001</v>
      </c>
      <c r="H18173">
        <v>380000</v>
      </c>
      <c r="I18173">
        <v>383600</v>
      </c>
    </row>
    <row r="18174" spans="1:9" x14ac:dyDescent="0.25">
      <c r="A18174" t="s">
        <v>106</v>
      </c>
      <c r="B18174" t="s">
        <v>119</v>
      </c>
      <c r="C18174">
        <v>12057011016</v>
      </c>
      <c r="D18174">
        <v>2022</v>
      </c>
      <c r="E18174">
        <v>148600</v>
      </c>
      <c r="F18174">
        <v>569500</v>
      </c>
      <c r="G18174">
        <v>0.315</v>
      </c>
      <c r="H18174">
        <v>484300</v>
      </c>
      <c r="I18174">
        <v>476600</v>
      </c>
    </row>
    <row r="18175" spans="1:9" x14ac:dyDescent="0.25">
      <c r="A18175" t="s">
        <v>106</v>
      </c>
      <c r="B18175" t="s">
        <v>119</v>
      </c>
      <c r="C18175">
        <v>12057011103</v>
      </c>
      <c r="D18175">
        <v>2012</v>
      </c>
      <c r="E18175">
        <v>61300</v>
      </c>
      <c r="F18175">
        <v>152900</v>
      </c>
      <c r="G18175">
        <v>0.40500000000000003</v>
      </c>
      <c r="H18175">
        <v>209000</v>
      </c>
      <c r="I18175">
        <v>215700</v>
      </c>
    </row>
    <row r="18176" spans="1:9" x14ac:dyDescent="0.25">
      <c r="A18176" t="s">
        <v>106</v>
      </c>
      <c r="B18176" t="s">
        <v>119</v>
      </c>
      <c r="C18176">
        <v>12057011103</v>
      </c>
      <c r="D18176">
        <v>2013</v>
      </c>
      <c r="E18176">
        <v>49800</v>
      </c>
      <c r="F18176">
        <v>123800</v>
      </c>
      <c r="G18176">
        <v>0.317</v>
      </c>
      <c r="H18176">
        <v>219500</v>
      </c>
      <c r="I18176">
        <v>224200</v>
      </c>
    </row>
    <row r="18177" spans="1:9" x14ac:dyDescent="0.25">
      <c r="A18177" t="s">
        <v>106</v>
      </c>
      <c r="B18177" t="s">
        <v>119</v>
      </c>
      <c r="C18177">
        <v>12057011103</v>
      </c>
      <c r="D18177">
        <v>2014</v>
      </c>
      <c r="E18177">
        <v>49300</v>
      </c>
      <c r="F18177">
        <v>123400</v>
      </c>
      <c r="G18177">
        <v>0.32100000000000001</v>
      </c>
      <c r="H18177">
        <v>220100</v>
      </c>
      <c r="I18177">
        <v>220000</v>
      </c>
    </row>
    <row r="18178" spans="1:9" x14ac:dyDescent="0.25">
      <c r="A18178" t="s">
        <v>106</v>
      </c>
      <c r="B18178" t="s">
        <v>119</v>
      </c>
      <c r="C18178">
        <v>12057011103</v>
      </c>
      <c r="D18178">
        <v>2015</v>
      </c>
      <c r="E18178">
        <v>55200</v>
      </c>
      <c r="F18178">
        <v>138700</v>
      </c>
      <c r="G18178">
        <v>0.32100000000000001</v>
      </c>
      <c r="H18178">
        <v>243600</v>
      </c>
      <c r="I18178">
        <v>246300</v>
      </c>
    </row>
    <row r="18179" spans="1:9" x14ac:dyDescent="0.25">
      <c r="A18179" t="s">
        <v>106</v>
      </c>
      <c r="B18179" t="s">
        <v>119</v>
      </c>
      <c r="C18179">
        <v>12057011103</v>
      </c>
      <c r="D18179">
        <v>2016</v>
      </c>
      <c r="E18179">
        <v>60600</v>
      </c>
      <c r="F18179">
        <v>152400</v>
      </c>
      <c r="G18179">
        <v>0.33500000000000002</v>
      </c>
      <c r="H18179">
        <v>257000</v>
      </c>
      <c r="I18179">
        <v>260800</v>
      </c>
    </row>
    <row r="18180" spans="1:9" x14ac:dyDescent="0.25">
      <c r="A18180" t="s">
        <v>106</v>
      </c>
      <c r="B18180" t="s">
        <v>119</v>
      </c>
      <c r="C18180">
        <v>12057011103</v>
      </c>
      <c r="D18180">
        <v>2017</v>
      </c>
      <c r="E18180">
        <v>52500</v>
      </c>
      <c r="F18180">
        <v>132500</v>
      </c>
      <c r="G18180">
        <v>0.27700000000000002</v>
      </c>
      <c r="H18180">
        <v>266100</v>
      </c>
      <c r="I18180">
        <v>272300</v>
      </c>
    </row>
    <row r="18181" spans="1:9" x14ac:dyDescent="0.25">
      <c r="A18181" t="s">
        <v>106</v>
      </c>
      <c r="B18181" t="s">
        <v>119</v>
      </c>
      <c r="C18181">
        <v>12057011103</v>
      </c>
      <c r="D18181">
        <v>2018</v>
      </c>
      <c r="E18181">
        <v>69400</v>
      </c>
      <c r="F18181">
        <v>175000</v>
      </c>
      <c r="G18181">
        <v>0.33100000000000002</v>
      </c>
      <c r="H18181">
        <v>294700</v>
      </c>
      <c r="I18181">
        <v>302300</v>
      </c>
    </row>
    <row r="18182" spans="1:9" x14ac:dyDescent="0.25">
      <c r="A18182" t="s">
        <v>106</v>
      </c>
      <c r="B18182" t="s">
        <v>119</v>
      </c>
      <c r="C18182">
        <v>12057011103</v>
      </c>
      <c r="D18182">
        <v>2019</v>
      </c>
      <c r="E18182">
        <v>82400</v>
      </c>
      <c r="F18182">
        <v>205800</v>
      </c>
      <c r="G18182">
        <v>0.39</v>
      </c>
      <c r="H18182">
        <v>294000</v>
      </c>
      <c r="I18182">
        <v>301700</v>
      </c>
    </row>
    <row r="18183" spans="1:9" x14ac:dyDescent="0.25">
      <c r="A18183" t="s">
        <v>106</v>
      </c>
      <c r="B18183" t="s">
        <v>119</v>
      </c>
      <c r="C18183">
        <v>12057011103</v>
      </c>
      <c r="D18183">
        <v>2020</v>
      </c>
      <c r="E18183">
        <v>79400</v>
      </c>
      <c r="F18183">
        <v>198500</v>
      </c>
      <c r="G18183">
        <v>0.35199999999999998</v>
      </c>
      <c r="H18183">
        <v>314700</v>
      </c>
      <c r="I18183">
        <v>322200</v>
      </c>
    </row>
    <row r="18184" spans="1:9" x14ac:dyDescent="0.25">
      <c r="A18184" t="s">
        <v>106</v>
      </c>
      <c r="B18184" t="s">
        <v>119</v>
      </c>
      <c r="C18184">
        <v>12057011103</v>
      </c>
      <c r="D18184">
        <v>2021</v>
      </c>
      <c r="E18184">
        <v>99800</v>
      </c>
      <c r="F18184">
        <v>249600</v>
      </c>
      <c r="G18184">
        <v>0.373</v>
      </c>
      <c r="H18184">
        <v>376700</v>
      </c>
      <c r="I18184">
        <v>387900</v>
      </c>
    </row>
    <row r="18185" spans="1:9" x14ac:dyDescent="0.25">
      <c r="A18185" t="s">
        <v>106</v>
      </c>
      <c r="B18185" t="s">
        <v>119</v>
      </c>
      <c r="C18185">
        <v>12057011103</v>
      </c>
      <c r="D18185">
        <v>2022</v>
      </c>
      <c r="E18185">
        <v>143900</v>
      </c>
      <c r="F18185">
        <v>362700</v>
      </c>
      <c r="G18185">
        <v>0.438</v>
      </c>
      <c r="H18185">
        <v>460200</v>
      </c>
      <c r="I18185">
        <v>469100</v>
      </c>
    </row>
    <row r="18186" spans="1:9" x14ac:dyDescent="0.25">
      <c r="A18186" t="s">
        <v>106</v>
      </c>
      <c r="B18186" t="s">
        <v>119</v>
      </c>
      <c r="C18186">
        <v>12057011107</v>
      </c>
      <c r="D18186">
        <v>2012</v>
      </c>
      <c r="E18186">
        <v>72800</v>
      </c>
      <c r="F18186">
        <v>245000</v>
      </c>
      <c r="G18186">
        <v>0.32700000000000001</v>
      </c>
      <c r="H18186">
        <v>239900</v>
      </c>
      <c r="I18186">
        <v>251600</v>
      </c>
    </row>
    <row r="18187" spans="1:9" x14ac:dyDescent="0.25">
      <c r="A18187" t="s">
        <v>106</v>
      </c>
      <c r="B18187" t="s">
        <v>119</v>
      </c>
      <c r="C18187">
        <v>12057011107</v>
      </c>
      <c r="D18187">
        <v>2013</v>
      </c>
      <c r="E18187">
        <v>60800</v>
      </c>
      <c r="F18187">
        <v>212000</v>
      </c>
      <c r="G18187">
        <v>0.28699999999999998</v>
      </c>
      <c r="H18187">
        <v>229100</v>
      </c>
      <c r="I18187">
        <v>248200</v>
      </c>
    </row>
    <row r="18188" spans="1:9" x14ac:dyDescent="0.25">
      <c r="A18188" t="s">
        <v>106</v>
      </c>
      <c r="B18188" t="s">
        <v>119</v>
      </c>
      <c r="C18188">
        <v>12057011107</v>
      </c>
      <c r="D18188">
        <v>2014</v>
      </c>
      <c r="E18188">
        <v>57000</v>
      </c>
      <c r="F18188">
        <v>195900</v>
      </c>
      <c r="G18188">
        <v>0.26800000000000002</v>
      </c>
      <c r="H18188">
        <v>237700</v>
      </c>
      <c r="I18188">
        <v>244900</v>
      </c>
    </row>
    <row r="18189" spans="1:9" x14ac:dyDescent="0.25">
      <c r="A18189" t="s">
        <v>106</v>
      </c>
      <c r="B18189" t="s">
        <v>119</v>
      </c>
      <c r="C18189">
        <v>12057011107</v>
      </c>
      <c r="D18189">
        <v>2015</v>
      </c>
      <c r="E18189">
        <v>72200</v>
      </c>
      <c r="F18189">
        <v>253100</v>
      </c>
      <c r="G18189">
        <v>0.32200000000000001</v>
      </c>
      <c r="H18189">
        <v>258200</v>
      </c>
      <c r="I18189">
        <v>264600</v>
      </c>
    </row>
    <row r="18190" spans="1:9" x14ac:dyDescent="0.25">
      <c r="A18190" t="s">
        <v>106</v>
      </c>
      <c r="B18190" t="s">
        <v>119</v>
      </c>
      <c r="C18190">
        <v>12057011107</v>
      </c>
      <c r="D18190">
        <v>2016</v>
      </c>
      <c r="E18190">
        <v>74700</v>
      </c>
      <c r="F18190">
        <v>257800</v>
      </c>
      <c r="G18190">
        <v>0.309</v>
      </c>
      <c r="H18190">
        <v>273900</v>
      </c>
      <c r="I18190">
        <v>281000</v>
      </c>
    </row>
    <row r="18191" spans="1:9" x14ac:dyDescent="0.25">
      <c r="A18191" t="s">
        <v>106</v>
      </c>
      <c r="B18191" t="s">
        <v>119</v>
      </c>
      <c r="C18191">
        <v>12057011107</v>
      </c>
      <c r="D18191">
        <v>2017</v>
      </c>
      <c r="E18191">
        <v>80800</v>
      </c>
      <c r="F18191">
        <v>275200</v>
      </c>
      <c r="G18191">
        <v>0.307</v>
      </c>
      <c r="H18191">
        <v>294900</v>
      </c>
      <c r="I18191">
        <v>299300</v>
      </c>
    </row>
    <row r="18192" spans="1:9" x14ac:dyDescent="0.25">
      <c r="A18192" t="s">
        <v>106</v>
      </c>
      <c r="B18192" t="s">
        <v>119</v>
      </c>
      <c r="C18192">
        <v>12057011107</v>
      </c>
      <c r="D18192">
        <v>2018</v>
      </c>
      <c r="E18192">
        <v>105500</v>
      </c>
      <c r="F18192">
        <v>368100</v>
      </c>
      <c r="G18192">
        <v>0.34899999999999998</v>
      </c>
      <c r="H18192">
        <v>337200</v>
      </c>
      <c r="I18192">
        <v>354800</v>
      </c>
    </row>
    <row r="18193" spans="1:9" x14ac:dyDescent="0.25">
      <c r="A18193" t="s">
        <v>106</v>
      </c>
      <c r="B18193" t="s">
        <v>119</v>
      </c>
      <c r="C18193">
        <v>12057011107</v>
      </c>
      <c r="D18193">
        <v>2019</v>
      </c>
      <c r="E18193">
        <v>91300</v>
      </c>
      <c r="F18193">
        <v>300000</v>
      </c>
      <c r="G18193">
        <v>0.29399999999999998</v>
      </c>
      <c r="H18193">
        <v>333300</v>
      </c>
      <c r="I18193">
        <v>339900</v>
      </c>
    </row>
    <row r="18194" spans="1:9" x14ac:dyDescent="0.25">
      <c r="A18194" t="s">
        <v>106</v>
      </c>
      <c r="B18194" t="s">
        <v>119</v>
      </c>
      <c r="C18194">
        <v>12057011107</v>
      </c>
      <c r="D18194">
        <v>2020</v>
      </c>
      <c r="E18194">
        <v>116400</v>
      </c>
      <c r="F18194">
        <v>403600</v>
      </c>
      <c r="G18194">
        <v>0.35199999999999998</v>
      </c>
      <c r="H18194">
        <v>369700</v>
      </c>
      <c r="I18194">
        <v>385200</v>
      </c>
    </row>
    <row r="18195" spans="1:9" x14ac:dyDescent="0.25">
      <c r="A18195" t="s">
        <v>106</v>
      </c>
      <c r="B18195" t="s">
        <v>119</v>
      </c>
      <c r="C18195">
        <v>12057011107</v>
      </c>
      <c r="D18195">
        <v>2021</v>
      </c>
      <c r="E18195">
        <v>143900</v>
      </c>
      <c r="F18195">
        <v>516600</v>
      </c>
      <c r="G18195">
        <v>0.36899999999999999</v>
      </c>
      <c r="H18195">
        <v>438200</v>
      </c>
      <c r="I18195">
        <v>469400</v>
      </c>
    </row>
    <row r="18196" spans="1:9" x14ac:dyDescent="0.25">
      <c r="A18196" t="s">
        <v>106</v>
      </c>
      <c r="B18196" t="s">
        <v>119</v>
      </c>
      <c r="C18196">
        <v>12057011107</v>
      </c>
      <c r="D18196">
        <v>2022</v>
      </c>
      <c r="E18196">
        <v>154400</v>
      </c>
      <c r="F18196">
        <v>503600</v>
      </c>
      <c r="G18196">
        <v>0.32</v>
      </c>
      <c r="H18196">
        <v>538400</v>
      </c>
      <c r="I18196">
        <v>533500</v>
      </c>
    </row>
    <row r="18197" spans="1:9" x14ac:dyDescent="0.25">
      <c r="A18197" t="s">
        <v>106</v>
      </c>
      <c r="B18197" t="s">
        <v>119</v>
      </c>
      <c r="C18197">
        <v>12057011109</v>
      </c>
      <c r="D18197">
        <v>2012</v>
      </c>
      <c r="E18197">
        <v>60600</v>
      </c>
      <c r="F18197">
        <v>144000</v>
      </c>
      <c r="G18197">
        <v>0.37</v>
      </c>
      <c r="H18197">
        <v>227700</v>
      </c>
      <c r="I18197">
        <v>234500</v>
      </c>
    </row>
    <row r="18198" spans="1:9" x14ac:dyDescent="0.25">
      <c r="A18198" t="s">
        <v>106</v>
      </c>
      <c r="B18198" t="s">
        <v>119</v>
      </c>
      <c r="C18198">
        <v>12057011109</v>
      </c>
      <c r="D18198">
        <v>2013</v>
      </c>
      <c r="E18198">
        <v>55200</v>
      </c>
      <c r="F18198">
        <v>134000</v>
      </c>
      <c r="G18198">
        <v>0.33800000000000002</v>
      </c>
      <c r="H18198">
        <v>221000</v>
      </c>
      <c r="I18198">
        <v>239500</v>
      </c>
    </row>
    <row r="18199" spans="1:9" x14ac:dyDescent="0.25">
      <c r="A18199" t="s">
        <v>106</v>
      </c>
      <c r="B18199" t="s">
        <v>119</v>
      </c>
      <c r="C18199">
        <v>12057011109</v>
      </c>
      <c r="D18199">
        <v>2014</v>
      </c>
      <c r="E18199">
        <v>57900</v>
      </c>
      <c r="F18199">
        <v>143000</v>
      </c>
      <c r="G18199">
        <v>0.36899999999999999</v>
      </c>
      <c r="H18199">
        <v>226700</v>
      </c>
      <c r="I18199">
        <v>230300</v>
      </c>
    </row>
    <row r="18200" spans="1:9" x14ac:dyDescent="0.25">
      <c r="A18200" t="s">
        <v>106</v>
      </c>
      <c r="B18200" t="s">
        <v>119</v>
      </c>
      <c r="C18200">
        <v>12057011109</v>
      </c>
      <c r="D18200">
        <v>2015</v>
      </c>
      <c r="E18200">
        <v>68900</v>
      </c>
      <c r="F18200">
        <v>176100</v>
      </c>
      <c r="G18200">
        <v>0.39700000000000002</v>
      </c>
      <c r="H18200">
        <v>246100</v>
      </c>
      <c r="I18200">
        <v>259600</v>
      </c>
    </row>
    <row r="18201" spans="1:9" x14ac:dyDescent="0.25">
      <c r="A18201" t="s">
        <v>106</v>
      </c>
      <c r="B18201" t="s">
        <v>119</v>
      </c>
      <c r="C18201">
        <v>12057011109</v>
      </c>
      <c r="D18201">
        <v>2016</v>
      </c>
      <c r="E18201">
        <v>74500</v>
      </c>
      <c r="F18201">
        <v>180800</v>
      </c>
      <c r="G18201">
        <v>0.39200000000000002</v>
      </c>
      <c r="H18201">
        <v>255800</v>
      </c>
      <c r="I18201">
        <v>271100</v>
      </c>
    </row>
    <row r="18202" spans="1:9" x14ac:dyDescent="0.25">
      <c r="A18202" t="s">
        <v>106</v>
      </c>
      <c r="B18202" t="s">
        <v>119</v>
      </c>
      <c r="C18202">
        <v>12057011109</v>
      </c>
      <c r="D18202">
        <v>2017</v>
      </c>
      <c r="E18202">
        <v>83500</v>
      </c>
      <c r="F18202">
        <v>209900</v>
      </c>
      <c r="G18202">
        <v>0.377</v>
      </c>
      <c r="H18202">
        <v>289900</v>
      </c>
      <c r="I18202">
        <v>322200</v>
      </c>
    </row>
    <row r="18203" spans="1:9" x14ac:dyDescent="0.25">
      <c r="A18203" t="s">
        <v>106</v>
      </c>
      <c r="B18203" t="s">
        <v>119</v>
      </c>
      <c r="C18203">
        <v>12057011109</v>
      </c>
      <c r="D18203">
        <v>2018</v>
      </c>
      <c r="E18203">
        <v>87900</v>
      </c>
      <c r="F18203">
        <v>218800</v>
      </c>
      <c r="G18203">
        <v>0.38200000000000001</v>
      </c>
      <c r="H18203">
        <v>308100</v>
      </c>
      <c r="I18203">
        <v>329700</v>
      </c>
    </row>
    <row r="18204" spans="1:9" x14ac:dyDescent="0.25">
      <c r="A18204" t="s">
        <v>106</v>
      </c>
      <c r="B18204" t="s">
        <v>119</v>
      </c>
      <c r="C18204">
        <v>12057011109</v>
      </c>
      <c r="D18204">
        <v>2019</v>
      </c>
      <c r="E18204">
        <v>87000</v>
      </c>
      <c r="F18204">
        <v>212500</v>
      </c>
      <c r="G18204">
        <v>0.377</v>
      </c>
      <c r="H18204">
        <v>306900</v>
      </c>
      <c r="I18204">
        <v>328000</v>
      </c>
    </row>
    <row r="18205" spans="1:9" x14ac:dyDescent="0.25">
      <c r="A18205" t="s">
        <v>106</v>
      </c>
      <c r="B18205" t="s">
        <v>119</v>
      </c>
      <c r="C18205">
        <v>12057011109</v>
      </c>
      <c r="D18205">
        <v>2020</v>
      </c>
      <c r="E18205">
        <v>96500</v>
      </c>
      <c r="F18205">
        <v>237600</v>
      </c>
      <c r="G18205">
        <v>0.371</v>
      </c>
      <c r="H18205">
        <v>333400</v>
      </c>
      <c r="I18205">
        <v>367400</v>
      </c>
    </row>
    <row r="18206" spans="1:9" x14ac:dyDescent="0.25">
      <c r="A18206" t="s">
        <v>106</v>
      </c>
      <c r="B18206" t="s">
        <v>119</v>
      </c>
      <c r="C18206">
        <v>12057011109</v>
      </c>
      <c r="D18206">
        <v>2021</v>
      </c>
      <c r="E18206">
        <v>120200</v>
      </c>
      <c r="F18206">
        <v>299800</v>
      </c>
      <c r="G18206">
        <v>0.39400000000000002</v>
      </c>
      <c r="H18206">
        <v>402000</v>
      </c>
      <c r="I18206">
        <v>435500</v>
      </c>
    </row>
    <row r="18207" spans="1:9" x14ac:dyDescent="0.25">
      <c r="A18207" t="s">
        <v>106</v>
      </c>
      <c r="B18207" t="s">
        <v>119</v>
      </c>
      <c r="C18207">
        <v>12057011109</v>
      </c>
      <c r="D18207">
        <v>2022</v>
      </c>
      <c r="E18207">
        <v>157900</v>
      </c>
      <c r="F18207">
        <v>389800</v>
      </c>
      <c r="G18207">
        <v>0.45400000000000001</v>
      </c>
      <c r="H18207">
        <v>481600</v>
      </c>
      <c r="I18207">
        <v>492600</v>
      </c>
    </row>
    <row r="18208" spans="1:9" x14ac:dyDescent="0.25">
      <c r="A18208" t="s">
        <v>106</v>
      </c>
      <c r="B18208" t="s">
        <v>119</v>
      </c>
      <c r="C18208">
        <v>12057011304</v>
      </c>
      <c r="D18208">
        <v>2012</v>
      </c>
      <c r="E18208">
        <v>80100</v>
      </c>
      <c r="F18208">
        <v>266700</v>
      </c>
      <c r="G18208">
        <v>0.35899999999999999</v>
      </c>
      <c r="H18208">
        <v>253900</v>
      </c>
      <c r="I18208">
        <v>252900</v>
      </c>
    </row>
    <row r="18209" spans="1:9" x14ac:dyDescent="0.25">
      <c r="A18209" t="s">
        <v>106</v>
      </c>
      <c r="B18209" t="s">
        <v>119</v>
      </c>
      <c r="C18209">
        <v>12057011304</v>
      </c>
      <c r="D18209">
        <v>2013</v>
      </c>
      <c r="E18209">
        <v>84500</v>
      </c>
      <c r="F18209">
        <v>282400</v>
      </c>
      <c r="G18209">
        <v>0.373</v>
      </c>
      <c r="H18209">
        <v>256900</v>
      </c>
      <c r="I18209">
        <v>255300</v>
      </c>
    </row>
    <row r="18210" spans="1:9" x14ac:dyDescent="0.25">
      <c r="A18210" t="s">
        <v>106</v>
      </c>
      <c r="B18210" t="s">
        <v>119</v>
      </c>
      <c r="C18210">
        <v>12057011304</v>
      </c>
      <c r="D18210">
        <v>2014</v>
      </c>
      <c r="E18210">
        <v>91000</v>
      </c>
      <c r="F18210">
        <v>299000</v>
      </c>
      <c r="G18210">
        <v>0.373</v>
      </c>
      <c r="H18210">
        <v>276600</v>
      </c>
      <c r="I18210">
        <v>274300</v>
      </c>
    </row>
    <row r="18211" spans="1:9" x14ac:dyDescent="0.25">
      <c r="A18211" t="s">
        <v>106</v>
      </c>
      <c r="B18211" t="s">
        <v>119</v>
      </c>
      <c r="C18211">
        <v>12057011304</v>
      </c>
      <c r="D18211">
        <v>2015</v>
      </c>
      <c r="E18211">
        <v>81700</v>
      </c>
      <c r="F18211">
        <v>273900</v>
      </c>
      <c r="G18211">
        <v>0.32400000000000001</v>
      </c>
      <c r="H18211">
        <v>289100</v>
      </c>
      <c r="I18211">
        <v>286900</v>
      </c>
    </row>
    <row r="18212" spans="1:9" x14ac:dyDescent="0.25">
      <c r="A18212" t="s">
        <v>106</v>
      </c>
      <c r="B18212" t="s">
        <v>119</v>
      </c>
      <c r="C18212">
        <v>12057011304</v>
      </c>
      <c r="D18212">
        <v>2016</v>
      </c>
      <c r="E18212">
        <v>80900</v>
      </c>
      <c r="F18212">
        <v>267000</v>
      </c>
      <c r="G18212">
        <v>0.311</v>
      </c>
      <c r="H18212">
        <v>299100</v>
      </c>
      <c r="I18212">
        <v>291300</v>
      </c>
    </row>
    <row r="18213" spans="1:9" x14ac:dyDescent="0.25">
      <c r="A18213" t="s">
        <v>106</v>
      </c>
      <c r="B18213" t="s">
        <v>119</v>
      </c>
      <c r="C18213">
        <v>12057011304</v>
      </c>
      <c r="D18213">
        <v>2017</v>
      </c>
      <c r="E18213">
        <v>93300</v>
      </c>
      <c r="F18213">
        <v>308000</v>
      </c>
      <c r="G18213">
        <v>0.32300000000000001</v>
      </c>
      <c r="H18213">
        <v>328100</v>
      </c>
      <c r="I18213">
        <v>324500</v>
      </c>
    </row>
    <row r="18214" spans="1:9" x14ac:dyDescent="0.25">
      <c r="A18214" t="s">
        <v>106</v>
      </c>
      <c r="B18214" t="s">
        <v>119</v>
      </c>
      <c r="C18214">
        <v>12057011304</v>
      </c>
      <c r="D18214">
        <v>2018</v>
      </c>
      <c r="E18214">
        <v>97100</v>
      </c>
      <c r="F18214">
        <v>321600</v>
      </c>
      <c r="G18214">
        <v>0.32100000000000001</v>
      </c>
      <c r="H18214">
        <v>349100</v>
      </c>
      <c r="I18214">
        <v>338400</v>
      </c>
    </row>
    <row r="18215" spans="1:9" x14ac:dyDescent="0.25">
      <c r="A18215" t="s">
        <v>106</v>
      </c>
      <c r="B18215" t="s">
        <v>119</v>
      </c>
      <c r="C18215">
        <v>12057011304</v>
      </c>
      <c r="D18215">
        <v>2019</v>
      </c>
      <c r="E18215">
        <v>119600</v>
      </c>
      <c r="F18215">
        <v>397800</v>
      </c>
      <c r="G18215">
        <v>0.36699999999999999</v>
      </c>
      <c r="H18215">
        <v>374000</v>
      </c>
      <c r="I18215">
        <v>367300</v>
      </c>
    </row>
    <row r="18216" spans="1:9" x14ac:dyDescent="0.25">
      <c r="A18216" t="s">
        <v>106</v>
      </c>
      <c r="B18216" t="s">
        <v>119</v>
      </c>
      <c r="C18216">
        <v>12057011304</v>
      </c>
      <c r="D18216">
        <v>2020</v>
      </c>
      <c r="E18216">
        <v>119000</v>
      </c>
      <c r="F18216">
        <v>390300</v>
      </c>
      <c r="G18216">
        <v>0.35099999999999998</v>
      </c>
      <c r="H18216">
        <v>378400</v>
      </c>
      <c r="I18216">
        <v>381600</v>
      </c>
    </row>
    <row r="18217" spans="1:9" x14ac:dyDescent="0.25">
      <c r="A18217" t="s">
        <v>106</v>
      </c>
      <c r="B18217" t="s">
        <v>119</v>
      </c>
      <c r="C18217">
        <v>12057011304</v>
      </c>
      <c r="D18217">
        <v>2021</v>
      </c>
      <c r="E18217">
        <v>149700</v>
      </c>
      <c r="F18217">
        <v>493100</v>
      </c>
      <c r="G18217">
        <v>0.36799999999999999</v>
      </c>
      <c r="H18217">
        <v>455800</v>
      </c>
      <c r="I18217">
        <v>457400</v>
      </c>
    </row>
    <row r="18218" spans="1:9" x14ac:dyDescent="0.25">
      <c r="A18218" t="s">
        <v>106</v>
      </c>
      <c r="B18218" t="s">
        <v>119</v>
      </c>
      <c r="C18218">
        <v>12057011304</v>
      </c>
      <c r="D18218">
        <v>2022</v>
      </c>
      <c r="E18218">
        <v>188100</v>
      </c>
      <c r="F18218">
        <v>621900</v>
      </c>
      <c r="G18218">
        <v>0.38800000000000001</v>
      </c>
      <c r="H18218">
        <v>552300</v>
      </c>
      <c r="I18218">
        <v>541300</v>
      </c>
    </row>
    <row r="18219" spans="1:9" x14ac:dyDescent="0.25">
      <c r="A18219" t="s">
        <v>106</v>
      </c>
      <c r="B18219" t="s">
        <v>119</v>
      </c>
      <c r="C18219">
        <v>12057011408</v>
      </c>
      <c r="D18219">
        <v>2012</v>
      </c>
      <c r="E18219">
        <v>38700</v>
      </c>
      <c r="F18219">
        <v>155000</v>
      </c>
      <c r="G18219">
        <v>0.23499999999999999</v>
      </c>
      <c r="H18219">
        <v>215700</v>
      </c>
      <c r="I18219">
        <v>163400</v>
      </c>
    </row>
    <row r="18220" spans="1:9" x14ac:dyDescent="0.25">
      <c r="A18220" t="s">
        <v>106</v>
      </c>
      <c r="B18220" t="s">
        <v>119</v>
      </c>
      <c r="C18220">
        <v>12057011408</v>
      </c>
      <c r="D18220">
        <v>2013</v>
      </c>
      <c r="E18220">
        <v>49500</v>
      </c>
      <c r="F18220">
        <v>196900</v>
      </c>
      <c r="G18220">
        <v>0.27800000000000002</v>
      </c>
      <c r="H18220">
        <v>228300</v>
      </c>
      <c r="I18220">
        <v>172200</v>
      </c>
    </row>
    <row r="18221" spans="1:9" x14ac:dyDescent="0.25">
      <c r="A18221" t="s">
        <v>106</v>
      </c>
      <c r="B18221" t="s">
        <v>119</v>
      </c>
      <c r="C18221">
        <v>12057011408</v>
      </c>
      <c r="D18221">
        <v>2014</v>
      </c>
      <c r="E18221">
        <v>60300</v>
      </c>
      <c r="F18221">
        <v>238800</v>
      </c>
      <c r="G18221">
        <v>0.32100000000000001</v>
      </c>
      <c r="H18221">
        <v>240900</v>
      </c>
      <c r="I18221">
        <v>181000</v>
      </c>
    </row>
    <row r="18222" spans="1:9" x14ac:dyDescent="0.25">
      <c r="A18222" t="s">
        <v>106</v>
      </c>
      <c r="B18222" t="s">
        <v>119</v>
      </c>
      <c r="C18222">
        <v>12057011408</v>
      </c>
      <c r="D18222">
        <v>2015</v>
      </c>
      <c r="E18222">
        <v>65700</v>
      </c>
      <c r="F18222">
        <v>264700</v>
      </c>
      <c r="G18222">
        <v>0.34200000000000003</v>
      </c>
      <c r="H18222">
        <v>244200</v>
      </c>
      <c r="I18222">
        <v>184800</v>
      </c>
    </row>
    <row r="18223" spans="1:9" x14ac:dyDescent="0.25">
      <c r="A18223" t="s">
        <v>106</v>
      </c>
      <c r="B18223" t="s">
        <v>119</v>
      </c>
      <c r="C18223">
        <v>12057011408</v>
      </c>
      <c r="D18223">
        <v>2016</v>
      </c>
      <c r="E18223">
        <v>67000</v>
      </c>
      <c r="F18223">
        <v>270300</v>
      </c>
      <c r="G18223">
        <v>0.32100000000000001</v>
      </c>
      <c r="H18223">
        <v>268500</v>
      </c>
      <c r="I18223">
        <v>201800</v>
      </c>
    </row>
    <row r="18224" spans="1:9" x14ac:dyDescent="0.25">
      <c r="A18224" t="s">
        <v>106</v>
      </c>
      <c r="B18224" t="s">
        <v>119</v>
      </c>
      <c r="C18224">
        <v>12057011408</v>
      </c>
      <c r="D18224">
        <v>2017</v>
      </c>
      <c r="E18224">
        <v>68100</v>
      </c>
      <c r="F18224">
        <v>272100</v>
      </c>
      <c r="G18224">
        <v>0.30299999999999999</v>
      </c>
      <c r="H18224">
        <v>286500</v>
      </c>
      <c r="I18224">
        <v>217900</v>
      </c>
    </row>
    <row r="18225" spans="1:9" x14ac:dyDescent="0.25">
      <c r="A18225" t="s">
        <v>106</v>
      </c>
      <c r="B18225" t="s">
        <v>119</v>
      </c>
      <c r="C18225">
        <v>12057011408</v>
      </c>
      <c r="D18225">
        <v>2018</v>
      </c>
      <c r="E18225">
        <v>87900</v>
      </c>
      <c r="F18225">
        <v>355200</v>
      </c>
      <c r="G18225">
        <v>0.35799999999999998</v>
      </c>
      <c r="H18225">
        <v>311000</v>
      </c>
      <c r="I18225">
        <v>235500</v>
      </c>
    </row>
    <row r="18226" spans="1:9" x14ac:dyDescent="0.25">
      <c r="A18226" t="s">
        <v>106</v>
      </c>
      <c r="B18226" t="s">
        <v>119</v>
      </c>
      <c r="C18226">
        <v>12057011408</v>
      </c>
      <c r="D18226">
        <v>2019</v>
      </c>
      <c r="E18226">
        <v>85400</v>
      </c>
      <c r="F18226">
        <v>341400</v>
      </c>
      <c r="G18226">
        <v>0.34200000000000003</v>
      </c>
      <c r="H18226">
        <v>318000</v>
      </c>
      <c r="I18226">
        <v>240000</v>
      </c>
    </row>
    <row r="18227" spans="1:9" x14ac:dyDescent="0.25">
      <c r="A18227" t="s">
        <v>106</v>
      </c>
      <c r="B18227" t="s">
        <v>119</v>
      </c>
      <c r="C18227">
        <v>12057011408</v>
      </c>
      <c r="D18227">
        <v>2020</v>
      </c>
      <c r="E18227">
        <v>92600</v>
      </c>
      <c r="F18227">
        <v>369100</v>
      </c>
      <c r="G18227">
        <v>0.33800000000000002</v>
      </c>
      <c r="H18227">
        <v>343700</v>
      </c>
      <c r="I18227">
        <v>262600</v>
      </c>
    </row>
    <row r="18228" spans="1:9" x14ac:dyDescent="0.25">
      <c r="A18228" t="s">
        <v>106</v>
      </c>
      <c r="B18228" t="s">
        <v>119</v>
      </c>
      <c r="C18228">
        <v>12057011408</v>
      </c>
      <c r="D18228">
        <v>2021</v>
      </c>
      <c r="E18228">
        <v>115700</v>
      </c>
      <c r="F18228">
        <v>464000</v>
      </c>
      <c r="G18228">
        <v>0.35099999999999998</v>
      </c>
      <c r="H18228">
        <v>415000</v>
      </c>
      <c r="I18228">
        <v>315400</v>
      </c>
    </row>
    <row r="18229" spans="1:9" x14ac:dyDescent="0.25">
      <c r="A18229" t="s">
        <v>106</v>
      </c>
      <c r="B18229" t="s">
        <v>119</v>
      </c>
      <c r="C18229">
        <v>12057011408</v>
      </c>
      <c r="D18229">
        <v>2022</v>
      </c>
      <c r="E18229">
        <v>132300</v>
      </c>
      <c r="F18229">
        <v>527900</v>
      </c>
      <c r="G18229">
        <v>0.34300000000000003</v>
      </c>
      <c r="H18229">
        <v>493100</v>
      </c>
      <c r="I18229">
        <v>369100</v>
      </c>
    </row>
    <row r="18230" spans="1:9" x14ac:dyDescent="0.25">
      <c r="A18230" t="s">
        <v>106</v>
      </c>
      <c r="B18230" t="s">
        <v>119</v>
      </c>
      <c r="C18230">
        <v>12057011409</v>
      </c>
      <c r="D18230">
        <v>2012</v>
      </c>
      <c r="E18230">
        <v>53200</v>
      </c>
      <c r="F18230">
        <v>169000</v>
      </c>
      <c r="G18230">
        <v>0.27600000000000002</v>
      </c>
      <c r="H18230">
        <v>218100</v>
      </c>
      <c r="I18230">
        <v>232200</v>
      </c>
    </row>
    <row r="18231" spans="1:9" x14ac:dyDescent="0.25">
      <c r="A18231" t="s">
        <v>106</v>
      </c>
      <c r="B18231" t="s">
        <v>119</v>
      </c>
      <c r="C18231">
        <v>12057011409</v>
      </c>
      <c r="D18231">
        <v>2013</v>
      </c>
      <c r="E18231">
        <v>69200</v>
      </c>
      <c r="F18231">
        <v>221800</v>
      </c>
      <c r="G18231">
        <v>0.34</v>
      </c>
      <c r="H18231">
        <v>227400</v>
      </c>
      <c r="I18231">
        <v>244000</v>
      </c>
    </row>
    <row r="18232" spans="1:9" x14ac:dyDescent="0.25">
      <c r="A18232" t="s">
        <v>106</v>
      </c>
      <c r="B18232" t="s">
        <v>119</v>
      </c>
      <c r="C18232">
        <v>12057011409</v>
      </c>
      <c r="D18232">
        <v>2014</v>
      </c>
      <c r="E18232">
        <v>72400</v>
      </c>
      <c r="F18232">
        <v>231000</v>
      </c>
      <c r="G18232">
        <v>0.32800000000000001</v>
      </c>
      <c r="H18232">
        <v>253300</v>
      </c>
      <c r="I18232">
        <v>263800</v>
      </c>
    </row>
    <row r="18233" spans="1:9" x14ac:dyDescent="0.25">
      <c r="A18233" t="s">
        <v>106</v>
      </c>
      <c r="B18233" t="s">
        <v>119</v>
      </c>
      <c r="C18233">
        <v>12057011409</v>
      </c>
      <c r="D18233">
        <v>2015</v>
      </c>
      <c r="E18233">
        <v>74500</v>
      </c>
      <c r="F18233">
        <v>237800</v>
      </c>
      <c r="G18233">
        <v>0.32200000000000001</v>
      </c>
      <c r="H18233">
        <v>262300</v>
      </c>
      <c r="I18233">
        <v>277800</v>
      </c>
    </row>
    <row r="18234" spans="1:9" x14ac:dyDescent="0.25">
      <c r="A18234" t="s">
        <v>106</v>
      </c>
      <c r="B18234" t="s">
        <v>119</v>
      </c>
      <c r="C18234">
        <v>12057011409</v>
      </c>
      <c r="D18234">
        <v>2016</v>
      </c>
      <c r="E18234">
        <v>79000</v>
      </c>
      <c r="F18234">
        <v>252300</v>
      </c>
      <c r="G18234">
        <v>0.32700000000000001</v>
      </c>
      <c r="H18234">
        <v>271700</v>
      </c>
      <c r="I18234">
        <v>287900</v>
      </c>
    </row>
    <row r="18235" spans="1:9" x14ac:dyDescent="0.25">
      <c r="A18235" t="s">
        <v>106</v>
      </c>
      <c r="B18235" t="s">
        <v>119</v>
      </c>
      <c r="C18235">
        <v>12057011409</v>
      </c>
      <c r="D18235">
        <v>2017</v>
      </c>
      <c r="E18235">
        <v>74100</v>
      </c>
      <c r="F18235">
        <v>236200</v>
      </c>
      <c r="G18235">
        <v>0.3</v>
      </c>
      <c r="H18235">
        <v>283100</v>
      </c>
      <c r="I18235">
        <v>295900</v>
      </c>
    </row>
    <row r="18236" spans="1:9" x14ac:dyDescent="0.25">
      <c r="A18236" t="s">
        <v>106</v>
      </c>
      <c r="B18236" t="s">
        <v>119</v>
      </c>
      <c r="C18236">
        <v>12057011409</v>
      </c>
      <c r="D18236">
        <v>2018</v>
      </c>
      <c r="E18236">
        <v>92100</v>
      </c>
      <c r="F18236">
        <v>294200</v>
      </c>
      <c r="G18236">
        <v>0.33700000000000002</v>
      </c>
      <c r="H18236">
        <v>308700</v>
      </c>
      <c r="I18236">
        <v>327700</v>
      </c>
    </row>
    <row r="18237" spans="1:9" x14ac:dyDescent="0.25">
      <c r="A18237" t="s">
        <v>106</v>
      </c>
      <c r="B18237" t="s">
        <v>119</v>
      </c>
      <c r="C18237">
        <v>12057011409</v>
      </c>
      <c r="D18237">
        <v>2019</v>
      </c>
      <c r="E18237">
        <v>95700</v>
      </c>
      <c r="F18237">
        <v>304800</v>
      </c>
      <c r="G18237">
        <v>0.33200000000000002</v>
      </c>
      <c r="H18237">
        <v>323400</v>
      </c>
      <c r="I18237">
        <v>344200</v>
      </c>
    </row>
    <row r="18238" spans="1:9" x14ac:dyDescent="0.25">
      <c r="A18238" t="s">
        <v>106</v>
      </c>
      <c r="B18238" t="s">
        <v>119</v>
      </c>
      <c r="C18238">
        <v>12057011409</v>
      </c>
      <c r="D18238">
        <v>2020</v>
      </c>
      <c r="E18238">
        <v>92400</v>
      </c>
      <c r="F18238">
        <v>294300</v>
      </c>
      <c r="G18238">
        <v>0.29299999999999998</v>
      </c>
      <c r="H18238">
        <v>351900</v>
      </c>
      <c r="I18238">
        <v>371800</v>
      </c>
    </row>
    <row r="18239" spans="1:9" x14ac:dyDescent="0.25">
      <c r="A18239" t="s">
        <v>106</v>
      </c>
      <c r="B18239" t="s">
        <v>119</v>
      </c>
      <c r="C18239">
        <v>12057011409</v>
      </c>
      <c r="D18239">
        <v>2021</v>
      </c>
      <c r="E18239">
        <v>109800</v>
      </c>
      <c r="F18239">
        <v>349500</v>
      </c>
      <c r="G18239">
        <v>0.29799999999999999</v>
      </c>
      <c r="H18239">
        <v>414100</v>
      </c>
      <c r="I18239">
        <v>438400</v>
      </c>
    </row>
    <row r="18240" spans="1:9" x14ac:dyDescent="0.25">
      <c r="A18240" t="s">
        <v>106</v>
      </c>
      <c r="B18240" t="s">
        <v>119</v>
      </c>
      <c r="C18240">
        <v>12057011409</v>
      </c>
      <c r="D18240">
        <v>2022</v>
      </c>
      <c r="E18240">
        <v>127200</v>
      </c>
      <c r="F18240">
        <v>404700</v>
      </c>
      <c r="G18240">
        <v>0.30299999999999999</v>
      </c>
      <c r="H18240">
        <v>476300</v>
      </c>
      <c r="I18240">
        <v>505000</v>
      </c>
    </row>
    <row r="18241" spans="1:9" x14ac:dyDescent="0.25">
      <c r="A18241" t="s">
        <v>106</v>
      </c>
      <c r="B18241" t="s">
        <v>119</v>
      </c>
      <c r="C18241">
        <v>12057011410</v>
      </c>
      <c r="D18241">
        <v>2012</v>
      </c>
      <c r="E18241">
        <v>42700</v>
      </c>
      <c r="F18241">
        <v>140300</v>
      </c>
      <c r="G18241">
        <v>0.252</v>
      </c>
      <c r="H18241">
        <v>216200</v>
      </c>
      <c r="I18241">
        <v>201300</v>
      </c>
    </row>
    <row r="18242" spans="1:9" x14ac:dyDescent="0.25">
      <c r="A18242" t="s">
        <v>106</v>
      </c>
      <c r="B18242" t="s">
        <v>119</v>
      </c>
      <c r="C18242">
        <v>12057011410</v>
      </c>
      <c r="D18242">
        <v>2013</v>
      </c>
      <c r="E18242">
        <v>51300</v>
      </c>
      <c r="F18242">
        <v>165900</v>
      </c>
      <c r="G18242">
        <v>0.27200000000000002</v>
      </c>
      <c r="H18242">
        <v>230600</v>
      </c>
      <c r="I18242">
        <v>216600</v>
      </c>
    </row>
    <row r="18243" spans="1:9" x14ac:dyDescent="0.25">
      <c r="A18243" t="s">
        <v>106</v>
      </c>
      <c r="B18243" t="s">
        <v>119</v>
      </c>
      <c r="C18243">
        <v>12057011410</v>
      </c>
      <c r="D18243">
        <v>2014</v>
      </c>
      <c r="E18243">
        <v>57500</v>
      </c>
      <c r="F18243">
        <v>186900</v>
      </c>
      <c r="G18243">
        <v>0.29499999999999998</v>
      </c>
      <c r="H18243">
        <v>244600</v>
      </c>
      <c r="I18243">
        <v>224900</v>
      </c>
    </row>
    <row r="18244" spans="1:9" x14ac:dyDescent="0.25">
      <c r="A18244" t="s">
        <v>106</v>
      </c>
      <c r="B18244" t="s">
        <v>119</v>
      </c>
      <c r="C18244">
        <v>12057011410</v>
      </c>
      <c r="D18244">
        <v>2015</v>
      </c>
      <c r="E18244">
        <v>63100</v>
      </c>
      <c r="F18244">
        <v>207300</v>
      </c>
      <c r="G18244">
        <v>0.307</v>
      </c>
      <c r="H18244">
        <v>253400</v>
      </c>
      <c r="I18244">
        <v>233800</v>
      </c>
    </row>
    <row r="18245" spans="1:9" x14ac:dyDescent="0.25">
      <c r="A18245" t="s">
        <v>106</v>
      </c>
      <c r="B18245" t="s">
        <v>119</v>
      </c>
      <c r="C18245">
        <v>12057011410</v>
      </c>
      <c r="D18245">
        <v>2016</v>
      </c>
      <c r="E18245">
        <v>68400</v>
      </c>
      <c r="F18245">
        <v>222100</v>
      </c>
      <c r="G18245">
        <v>0.311</v>
      </c>
      <c r="H18245">
        <v>275600</v>
      </c>
      <c r="I18245">
        <v>251600</v>
      </c>
    </row>
    <row r="18246" spans="1:9" x14ac:dyDescent="0.25">
      <c r="A18246" t="s">
        <v>106</v>
      </c>
      <c r="B18246" t="s">
        <v>119</v>
      </c>
      <c r="C18246">
        <v>12057011410</v>
      </c>
      <c r="D18246">
        <v>2017</v>
      </c>
      <c r="E18246">
        <v>74000</v>
      </c>
      <c r="F18246">
        <v>239700</v>
      </c>
      <c r="G18246">
        <v>0.32</v>
      </c>
      <c r="H18246">
        <v>288300</v>
      </c>
      <c r="I18246">
        <v>264200</v>
      </c>
    </row>
    <row r="18247" spans="1:9" x14ac:dyDescent="0.25">
      <c r="A18247" t="s">
        <v>106</v>
      </c>
      <c r="B18247" t="s">
        <v>119</v>
      </c>
      <c r="C18247">
        <v>12057011410</v>
      </c>
      <c r="D18247">
        <v>2018</v>
      </c>
      <c r="E18247">
        <v>72600</v>
      </c>
      <c r="F18247">
        <v>228300</v>
      </c>
      <c r="G18247">
        <v>0.30099999999999999</v>
      </c>
      <c r="H18247">
        <v>299700</v>
      </c>
      <c r="I18247">
        <v>270600</v>
      </c>
    </row>
    <row r="18248" spans="1:9" x14ac:dyDescent="0.25">
      <c r="A18248" t="s">
        <v>106</v>
      </c>
      <c r="B18248" t="s">
        <v>119</v>
      </c>
      <c r="C18248">
        <v>12057011410</v>
      </c>
      <c r="D18248">
        <v>2019</v>
      </c>
      <c r="E18248">
        <v>84600</v>
      </c>
      <c r="F18248">
        <v>275600</v>
      </c>
      <c r="G18248">
        <v>0.33500000000000002</v>
      </c>
      <c r="H18248">
        <v>312800</v>
      </c>
      <c r="I18248">
        <v>283500</v>
      </c>
    </row>
    <row r="18249" spans="1:9" x14ac:dyDescent="0.25">
      <c r="A18249" t="s">
        <v>106</v>
      </c>
      <c r="B18249" t="s">
        <v>119</v>
      </c>
      <c r="C18249">
        <v>12057011410</v>
      </c>
      <c r="D18249">
        <v>2020</v>
      </c>
      <c r="E18249">
        <v>97100</v>
      </c>
      <c r="F18249">
        <v>319100</v>
      </c>
      <c r="G18249">
        <v>0.34799999999999998</v>
      </c>
      <c r="H18249">
        <v>338600</v>
      </c>
      <c r="I18249">
        <v>313500</v>
      </c>
    </row>
    <row r="18250" spans="1:9" x14ac:dyDescent="0.25">
      <c r="A18250" t="s">
        <v>106</v>
      </c>
      <c r="B18250" t="s">
        <v>119</v>
      </c>
      <c r="C18250">
        <v>12057011410</v>
      </c>
      <c r="D18250">
        <v>2021</v>
      </c>
      <c r="E18250">
        <v>125000</v>
      </c>
      <c r="F18250">
        <v>416700</v>
      </c>
      <c r="G18250">
        <v>0.377</v>
      </c>
      <c r="H18250">
        <v>410600</v>
      </c>
      <c r="I18250">
        <v>383000</v>
      </c>
    </row>
    <row r="18251" spans="1:9" x14ac:dyDescent="0.25">
      <c r="A18251" t="s">
        <v>106</v>
      </c>
      <c r="B18251" t="s">
        <v>119</v>
      </c>
      <c r="C18251">
        <v>12057011410</v>
      </c>
      <c r="D18251">
        <v>2022</v>
      </c>
      <c r="E18251">
        <v>151000</v>
      </c>
      <c r="F18251">
        <v>487000</v>
      </c>
      <c r="G18251">
        <v>0.36899999999999999</v>
      </c>
      <c r="H18251">
        <v>502100</v>
      </c>
      <c r="I18251">
        <v>453500</v>
      </c>
    </row>
    <row r="18252" spans="1:9" x14ac:dyDescent="0.25">
      <c r="A18252" t="s">
        <v>106</v>
      </c>
      <c r="B18252" t="s">
        <v>119</v>
      </c>
      <c r="C18252">
        <v>12057011413</v>
      </c>
      <c r="D18252">
        <v>2012</v>
      </c>
      <c r="E18252">
        <v>34700</v>
      </c>
      <c r="F18252">
        <v>147200</v>
      </c>
      <c r="G18252">
        <v>0.23</v>
      </c>
      <c r="H18252">
        <v>188500</v>
      </c>
      <c r="I18252">
        <v>136700</v>
      </c>
    </row>
    <row r="18253" spans="1:9" x14ac:dyDescent="0.25">
      <c r="A18253" t="s">
        <v>106</v>
      </c>
      <c r="B18253" t="s">
        <v>119</v>
      </c>
      <c r="C18253">
        <v>12057011413</v>
      </c>
      <c r="D18253">
        <v>2013</v>
      </c>
      <c r="E18253">
        <v>41000</v>
      </c>
      <c r="F18253">
        <v>174200</v>
      </c>
      <c r="G18253">
        <v>0.24199999999999999</v>
      </c>
      <c r="H18253">
        <v>208100</v>
      </c>
      <c r="I18253">
        <v>153600</v>
      </c>
    </row>
    <row r="18254" spans="1:9" x14ac:dyDescent="0.25">
      <c r="A18254" t="s">
        <v>106</v>
      </c>
      <c r="B18254" t="s">
        <v>119</v>
      </c>
      <c r="C18254">
        <v>12057011413</v>
      </c>
      <c r="D18254">
        <v>2014</v>
      </c>
      <c r="E18254">
        <v>52400</v>
      </c>
      <c r="F18254">
        <v>223500</v>
      </c>
      <c r="G18254">
        <v>0.28299999999999997</v>
      </c>
      <c r="H18254">
        <v>231400</v>
      </c>
      <c r="I18254">
        <v>168000</v>
      </c>
    </row>
    <row r="18255" spans="1:9" x14ac:dyDescent="0.25">
      <c r="A18255" t="s">
        <v>106</v>
      </c>
      <c r="B18255" t="s">
        <v>119</v>
      </c>
      <c r="C18255">
        <v>12057011413</v>
      </c>
      <c r="D18255">
        <v>2015</v>
      </c>
      <c r="E18255">
        <v>57700</v>
      </c>
      <c r="F18255">
        <v>246700</v>
      </c>
      <c r="G18255">
        <v>0.28399999999999997</v>
      </c>
      <c r="H18255">
        <v>249900</v>
      </c>
      <c r="I18255">
        <v>183200</v>
      </c>
    </row>
    <row r="18256" spans="1:9" x14ac:dyDescent="0.25">
      <c r="A18256" t="s">
        <v>106</v>
      </c>
      <c r="B18256" t="s">
        <v>119</v>
      </c>
      <c r="C18256">
        <v>12057011413</v>
      </c>
      <c r="D18256">
        <v>2016</v>
      </c>
      <c r="E18256">
        <v>63100</v>
      </c>
      <c r="F18256">
        <v>268700</v>
      </c>
      <c r="G18256">
        <v>0.29199999999999998</v>
      </c>
      <c r="H18256">
        <v>268000</v>
      </c>
      <c r="I18256">
        <v>196100</v>
      </c>
    </row>
    <row r="18257" spans="1:9" x14ac:dyDescent="0.25">
      <c r="A18257" t="s">
        <v>106</v>
      </c>
      <c r="B18257" t="s">
        <v>119</v>
      </c>
      <c r="C18257">
        <v>12057011413</v>
      </c>
      <c r="D18257">
        <v>2017</v>
      </c>
      <c r="E18257">
        <v>71800</v>
      </c>
      <c r="F18257">
        <v>305900</v>
      </c>
      <c r="G18257">
        <v>0.29799999999999999</v>
      </c>
      <c r="H18257">
        <v>301200</v>
      </c>
      <c r="I18257">
        <v>217700</v>
      </c>
    </row>
    <row r="18258" spans="1:9" x14ac:dyDescent="0.25">
      <c r="A18258" t="s">
        <v>106</v>
      </c>
      <c r="B18258" t="s">
        <v>119</v>
      </c>
      <c r="C18258">
        <v>12057011413</v>
      </c>
      <c r="D18258">
        <v>2018</v>
      </c>
      <c r="E18258">
        <v>81100</v>
      </c>
      <c r="F18258">
        <v>344500</v>
      </c>
      <c r="G18258">
        <v>0.32400000000000001</v>
      </c>
      <c r="H18258">
        <v>311900</v>
      </c>
      <c r="I18258">
        <v>226200</v>
      </c>
    </row>
    <row r="18259" spans="1:9" x14ac:dyDescent="0.25">
      <c r="A18259" t="s">
        <v>106</v>
      </c>
      <c r="B18259" t="s">
        <v>119</v>
      </c>
      <c r="C18259">
        <v>12057011413</v>
      </c>
      <c r="D18259">
        <v>2019</v>
      </c>
      <c r="E18259">
        <v>82400</v>
      </c>
      <c r="F18259">
        <v>350600</v>
      </c>
      <c r="G18259">
        <v>0.316</v>
      </c>
      <c r="H18259">
        <v>329400</v>
      </c>
      <c r="I18259">
        <v>235700</v>
      </c>
    </row>
    <row r="18260" spans="1:9" x14ac:dyDescent="0.25">
      <c r="A18260" t="s">
        <v>106</v>
      </c>
      <c r="B18260" t="s">
        <v>119</v>
      </c>
      <c r="C18260">
        <v>12057011413</v>
      </c>
      <c r="D18260">
        <v>2020</v>
      </c>
      <c r="E18260">
        <v>92000</v>
      </c>
      <c r="F18260">
        <v>390600</v>
      </c>
      <c r="G18260">
        <v>0.32700000000000001</v>
      </c>
      <c r="H18260">
        <v>352500</v>
      </c>
      <c r="I18260">
        <v>254400</v>
      </c>
    </row>
    <row r="18261" spans="1:9" x14ac:dyDescent="0.25">
      <c r="A18261" t="s">
        <v>106</v>
      </c>
      <c r="B18261" t="s">
        <v>119</v>
      </c>
      <c r="C18261">
        <v>12057011413</v>
      </c>
      <c r="D18261">
        <v>2021</v>
      </c>
      <c r="E18261">
        <v>104200</v>
      </c>
      <c r="F18261">
        <v>444700</v>
      </c>
      <c r="G18261">
        <v>0.318</v>
      </c>
      <c r="H18261">
        <v>414200</v>
      </c>
      <c r="I18261">
        <v>295900</v>
      </c>
    </row>
    <row r="18262" spans="1:9" x14ac:dyDescent="0.25">
      <c r="A18262" t="s">
        <v>106</v>
      </c>
      <c r="B18262" t="s">
        <v>119</v>
      </c>
      <c r="C18262">
        <v>12057011413</v>
      </c>
      <c r="D18262">
        <v>2022</v>
      </c>
      <c r="E18262">
        <v>137400</v>
      </c>
      <c r="F18262">
        <v>586300</v>
      </c>
      <c r="G18262">
        <v>0.33800000000000002</v>
      </c>
      <c r="H18262">
        <v>520200</v>
      </c>
      <c r="I18262">
        <v>368300</v>
      </c>
    </row>
    <row r="18263" spans="1:9" x14ac:dyDescent="0.25">
      <c r="A18263" t="s">
        <v>106</v>
      </c>
      <c r="B18263" t="s">
        <v>119</v>
      </c>
      <c r="C18263">
        <v>12057011414</v>
      </c>
      <c r="D18263">
        <v>2012</v>
      </c>
      <c r="E18263">
        <v>40900</v>
      </c>
      <c r="F18263">
        <v>176600</v>
      </c>
      <c r="G18263">
        <v>0.30499999999999999</v>
      </c>
      <c r="H18263">
        <v>181400</v>
      </c>
      <c r="I18263">
        <v>113700</v>
      </c>
    </row>
    <row r="18264" spans="1:9" x14ac:dyDescent="0.25">
      <c r="A18264" t="s">
        <v>106</v>
      </c>
      <c r="B18264" t="s">
        <v>119</v>
      </c>
      <c r="C18264">
        <v>12057011414</v>
      </c>
      <c r="D18264">
        <v>2013</v>
      </c>
      <c r="E18264">
        <v>45000</v>
      </c>
      <c r="F18264">
        <v>193300</v>
      </c>
      <c r="G18264">
        <v>0.28799999999999998</v>
      </c>
      <c r="H18264">
        <v>209500</v>
      </c>
      <c r="I18264">
        <v>132300</v>
      </c>
    </row>
    <row r="18265" spans="1:9" x14ac:dyDescent="0.25">
      <c r="A18265" t="s">
        <v>106</v>
      </c>
      <c r="B18265" t="s">
        <v>119</v>
      </c>
      <c r="C18265">
        <v>12057011414</v>
      </c>
      <c r="D18265">
        <v>2014</v>
      </c>
      <c r="E18265">
        <v>46800</v>
      </c>
      <c r="F18265">
        <v>200500</v>
      </c>
      <c r="G18265">
        <v>0.27900000000000003</v>
      </c>
      <c r="H18265">
        <v>225900</v>
      </c>
      <c r="I18265">
        <v>140600</v>
      </c>
    </row>
    <row r="18266" spans="1:9" x14ac:dyDescent="0.25">
      <c r="A18266" t="s">
        <v>106</v>
      </c>
      <c r="B18266" t="s">
        <v>119</v>
      </c>
      <c r="C18266">
        <v>12057011414</v>
      </c>
      <c r="D18266">
        <v>2015</v>
      </c>
      <c r="E18266">
        <v>58500</v>
      </c>
      <c r="F18266">
        <v>253200</v>
      </c>
      <c r="G18266">
        <v>0.33200000000000002</v>
      </c>
      <c r="H18266">
        <v>237600</v>
      </c>
      <c r="I18266">
        <v>147900</v>
      </c>
    </row>
    <row r="18267" spans="1:9" x14ac:dyDescent="0.25">
      <c r="A18267" t="s">
        <v>106</v>
      </c>
      <c r="B18267" t="s">
        <v>119</v>
      </c>
      <c r="C18267">
        <v>12057011414</v>
      </c>
      <c r="D18267">
        <v>2016</v>
      </c>
      <c r="E18267">
        <v>59000</v>
      </c>
      <c r="F18267">
        <v>253200</v>
      </c>
      <c r="G18267">
        <v>0.3</v>
      </c>
      <c r="H18267">
        <v>266900</v>
      </c>
      <c r="I18267">
        <v>165100</v>
      </c>
    </row>
    <row r="18268" spans="1:9" x14ac:dyDescent="0.25">
      <c r="A18268" t="s">
        <v>106</v>
      </c>
      <c r="B18268" t="s">
        <v>119</v>
      </c>
      <c r="C18268">
        <v>12057011414</v>
      </c>
      <c r="D18268">
        <v>2017</v>
      </c>
      <c r="E18268">
        <v>65800</v>
      </c>
      <c r="F18268">
        <v>290300</v>
      </c>
      <c r="G18268">
        <v>0.30599999999999999</v>
      </c>
      <c r="H18268">
        <v>289900</v>
      </c>
      <c r="I18268">
        <v>180800</v>
      </c>
    </row>
    <row r="18269" spans="1:9" x14ac:dyDescent="0.25">
      <c r="A18269" t="s">
        <v>106</v>
      </c>
      <c r="B18269" t="s">
        <v>119</v>
      </c>
      <c r="C18269">
        <v>12057011414</v>
      </c>
      <c r="D18269">
        <v>2018</v>
      </c>
      <c r="E18269">
        <v>68900</v>
      </c>
      <c r="F18269">
        <v>299700</v>
      </c>
      <c r="G18269">
        <v>0.29299999999999998</v>
      </c>
      <c r="H18269">
        <v>310500</v>
      </c>
      <c r="I18269">
        <v>196500</v>
      </c>
    </row>
    <row r="18270" spans="1:9" x14ac:dyDescent="0.25">
      <c r="A18270" t="s">
        <v>106</v>
      </c>
      <c r="B18270" t="s">
        <v>119</v>
      </c>
      <c r="C18270">
        <v>12057011414</v>
      </c>
      <c r="D18270">
        <v>2019</v>
      </c>
      <c r="E18270">
        <v>81900</v>
      </c>
      <c r="F18270">
        <v>357800</v>
      </c>
      <c r="G18270">
        <v>0.32500000000000001</v>
      </c>
      <c r="H18270">
        <v>340900</v>
      </c>
      <c r="I18270">
        <v>211700</v>
      </c>
    </row>
    <row r="18271" spans="1:9" x14ac:dyDescent="0.25">
      <c r="A18271" t="s">
        <v>106</v>
      </c>
      <c r="B18271" t="s">
        <v>119</v>
      </c>
      <c r="C18271">
        <v>12057011414</v>
      </c>
      <c r="D18271">
        <v>2020</v>
      </c>
      <c r="E18271">
        <v>90700</v>
      </c>
      <c r="F18271">
        <v>399700</v>
      </c>
      <c r="G18271">
        <v>0.33500000000000002</v>
      </c>
      <c r="H18271">
        <v>359700</v>
      </c>
      <c r="I18271">
        <v>224900</v>
      </c>
    </row>
    <row r="18272" spans="1:9" x14ac:dyDescent="0.25">
      <c r="A18272" t="s">
        <v>106</v>
      </c>
      <c r="B18272" t="s">
        <v>119</v>
      </c>
      <c r="C18272">
        <v>12057011414</v>
      </c>
      <c r="D18272">
        <v>2021</v>
      </c>
      <c r="E18272">
        <v>113000</v>
      </c>
      <c r="F18272">
        <v>519300</v>
      </c>
      <c r="G18272">
        <v>0.34799999999999998</v>
      </c>
      <c r="H18272">
        <v>431100</v>
      </c>
      <c r="I18272">
        <v>265900</v>
      </c>
    </row>
    <row r="18273" spans="1:9" x14ac:dyDescent="0.25">
      <c r="A18273" t="s">
        <v>106</v>
      </c>
      <c r="B18273" t="s">
        <v>119</v>
      </c>
      <c r="C18273">
        <v>12057011414</v>
      </c>
      <c r="D18273">
        <v>2022</v>
      </c>
      <c r="E18273">
        <v>169100</v>
      </c>
      <c r="F18273">
        <v>767600</v>
      </c>
      <c r="G18273">
        <v>0.42599999999999999</v>
      </c>
      <c r="H18273">
        <v>535300</v>
      </c>
      <c r="I18273">
        <v>327800</v>
      </c>
    </row>
    <row r="18274" spans="1:9" x14ac:dyDescent="0.25">
      <c r="A18274" t="s">
        <v>106</v>
      </c>
      <c r="B18274" t="s">
        <v>119</v>
      </c>
      <c r="C18274">
        <v>12057011415</v>
      </c>
      <c r="D18274">
        <v>2012</v>
      </c>
      <c r="E18274">
        <v>34900</v>
      </c>
      <c r="F18274">
        <v>159600</v>
      </c>
      <c r="G18274">
        <v>0.25600000000000001</v>
      </c>
      <c r="H18274">
        <v>180900</v>
      </c>
      <c r="I18274">
        <v>113500</v>
      </c>
    </row>
    <row r="18275" spans="1:9" x14ac:dyDescent="0.25">
      <c r="A18275" t="s">
        <v>106</v>
      </c>
      <c r="B18275" t="s">
        <v>119</v>
      </c>
      <c r="C18275">
        <v>12057011415</v>
      </c>
      <c r="D18275">
        <v>2013</v>
      </c>
      <c r="E18275">
        <v>40500</v>
      </c>
      <c r="F18275">
        <v>186400</v>
      </c>
      <c r="G18275">
        <v>0.27100000000000002</v>
      </c>
      <c r="H18275">
        <v>199000</v>
      </c>
      <c r="I18275">
        <v>124000</v>
      </c>
    </row>
    <row r="18276" spans="1:9" x14ac:dyDescent="0.25">
      <c r="A18276" t="s">
        <v>106</v>
      </c>
      <c r="B18276" t="s">
        <v>119</v>
      </c>
      <c r="C18276">
        <v>12057011415</v>
      </c>
      <c r="D18276">
        <v>2014</v>
      </c>
      <c r="E18276">
        <v>43500</v>
      </c>
      <c r="F18276">
        <v>198100</v>
      </c>
      <c r="G18276">
        <v>0.254</v>
      </c>
      <c r="H18276">
        <v>228500</v>
      </c>
      <c r="I18276">
        <v>141900</v>
      </c>
    </row>
    <row r="18277" spans="1:9" x14ac:dyDescent="0.25">
      <c r="A18277" t="s">
        <v>106</v>
      </c>
      <c r="B18277" t="s">
        <v>119</v>
      </c>
      <c r="C18277">
        <v>12057011415</v>
      </c>
      <c r="D18277">
        <v>2015</v>
      </c>
      <c r="E18277">
        <v>54400</v>
      </c>
      <c r="F18277">
        <v>248200</v>
      </c>
      <c r="G18277">
        <v>0.29199999999999998</v>
      </c>
      <c r="H18277">
        <v>246200</v>
      </c>
      <c r="I18277">
        <v>152200</v>
      </c>
    </row>
    <row r="18278" spans="1:9" x14ac:dyDescent="0.25">
      <c r="A18278" t="s">
        <v>106</v>
      </c>
      <c r="B18278" t="s">
        <v>119</v>
      </c>
      <c r="C18278">
        <v>12057011415</v>
      </c>
      <c r="D18278">
        <v>2016</v>
      </c>
      <c r="E18278">
        <v>59300</v>
      </c>
      <c r="F18278">
        <v>270400</v>
      </c>
      <c r="G18278">
        <v>0.29199999999999998</v>
      </c>
      <c r="H18278">
        <v>264900</v>
      </c>
      <c r="I18278">
        <v>164400</v>
      </c>
    </row>
    <row r="18279" spans="1:9" x14ac:dyDescent="0.25">
      <c r="A18279" t="s">
        <v>106</v>
      </c>
      <c r="B18279" t="s">
        <v>119</v>
      </c>
      <c r="C18279">
        <v>12057011415</v>
      </c>
      <c r="D18279">
        <v>2017</v>
      </c>
      <c r="E18279">
        <v>72600</v>
      </c>
      <c r="F18279">
        <v>333300</v>
      </c>
      <c r="G18279">
        <v>0.32300000000000001</v>
      </c>
      <c r="H18279">
        <v>292500</v>
      </c>
      <c r="I18279">
        <v>180800</v>
      </c>
    </row>
    <row r="18280" spans="1:9" x14ac:dyDescent="0.25">
      <c r="A18280" t="s">
        <v>106</v>
      </c>
      <c r="B18280" t="s">
        <v>119</v>
      </c>
      <c r="C18280">
        <v>12057011415</v>
      </c>
      <c r="D18280">
        <v>2018</v>
      </c>
      <c r="E18280">
        <v>76200</v>
      </c>
      <c r="F18280">
        <v>346000</v>
      </c>
      <c r="G18280">
        <v>0.30499999999999999</v>
      </c>
      <c r="H18280">
        <v>324500</v>
      </c>
      <c r="I18280">
        <v>200800</v>
      </c>
    </row>
    <row r="18281" spans="1:9" x14ac:dyDescent="0.25">
      <c r="A18281" t="s">
        <v>106</v>
      </c>
      <c r="B18281" t="s">
        <v>119</v>
      </c>
      <c r="C18281">
        <v>12057011415</v>
      </c>
      <c r="D18281">
        <v>2019</v>
      </c>
      <c r="E18281">
        <v>81300</v>
      </c>
      <c r="F18281">
        <v>379000</v>
      </c>
      <c r="G18281">
        <v>0.318</v>
      </c>
      <c r="H18281">
        <v>335900</v>
      </c>
      <c r="I18281">
        <v>207400</v>
      </c>
    </row>
    <row r="18282" spans="1:9" x14ac:dyDescent="0.25">
      <c r="A18282" t="s">
        <v>106</v>
      </c>
      <c r="B18282" t="s">
        <v>119</v>
      </c>
      <c r="C18282">
        <v>12057011415</v>
      </c>
      <c r="D18282">
        <v>2020</v>
      </c>
      <c r="E18282">
        <v>90700</v>
      </c>
      <c r="F18282">
        <v>419800</v>
      </c>
      <c r="G18282">
        <v>0.32900000000000001</v>
      </c>
      <c r="H18282">
        <v>357600</v>
      </c>
      <c r="I18282">
        <v>222600</v>
      </c>
    </row>
    <row r="18283" spans="1:9" x14ac:dyDescent="0.25">
      <c r="A18283" t="s">
        <v>106</v>
      </c>
      <c r="B18283" t="s">
        <v>119</v>
      </c>
      <c r="C18283">
        <v>12057011415</v>
      </c>
      <c r="D18283">
        <v>2021</v>
      </c>
      <c r="E18283">
        <v>107500</v>
      </c>
      <c r="F18283">
        <v>489100</v>
      </c>
      <c r="G18283">
        <v>0.32900000000000001</v>
      </c>
      <c r="H18283">
        <v>426200</v>
      </c>
      <c r="I18283">
        <v>263700</v>
      </c>
    </row>
    <row r="18284" spans="1:9" x14ac:dyDescent="0.25">
      <c r="A18284" t="s">
        <v>106</v>
      </c>
      <c r="B18284" t="s">
        <v>119</v>
      </c>
      <c r="C18284">
        <v>12057011415</v>
      </c>
      <c r="D18284">
        <v>2022</v>
      </c>
      <c r="E18284">
        <v>138100</v>
      </c>
      <c r="F18284">
        <v>627400</v>
      </c>
      <c r="G18284">
        <v>0.33800000000000002</v>
      </c>
      <c r="H18284">
        <v>540500</v>
      </c>
      <c r="I18284">
        <v>331200</v>
      </c>
    </row>
    <row r="18285" spans="1:9" x14ac:dyDescent="0.25">
      <c r="A18285" t="s">
        <v>106</v>
      </c>
      <c r="B18285" t="s">
        <v>119</v>
      </c>
      <c r="C18285">
        <v>12057011416</v>
      </c>
      <c r="D18285">
        <v>2012</v>
      </c>
      <c r="E18285">
        <v>35800</v>
      </c>
      <c r="F18285">
        <v>203700</v>
      </c>
      <c r="G18285">
        <v>0.25600000000000001</v>
      </c>
      <c r="H18285">
        <v>182100</v>
      </c>
      <c r="I18285">
        <v>95400</v>
      </c>
    </row>
    <row r="18286" spans="1:9" x14ac:dyDescent="0.25">
      <c r="A18286" t="s">
        <v>106</v>
      </c>
      <c r="B18286" t="s">
        <v>119</v>
      </c>
      <c r="C18286">
        <v>12057011416</v>
      </c>
      <c r="D18286">
        <v>2013</v>
      </c>
      <c r="E18286">
        <v>40600</v>
      </c>
      <c r="F18286">
        <v>231900</v>
      </c>
      <c r="G18286">
        <v>0.26400000000000001</v>
      </c>
      <c r="H18286">
        <v>198600</v>
      </c>
      <c r="I18286">
        <v>104900</v>
      </c>
    </row>
    <row r="18287" spans="1:9" x14ac:dyDescent="0.25">
      <c r="A18287" t="s">
        <v>106</v>
      </c>
      <c r="B18287" t="s">
        <v>119</v>
      </c>
      <c r="C18287">
        <v>12057011416</v>
      </c>
      <c r="D18287">
        <v>2014</v>
      </c>
      <c r="E18287">
        <v>45400</v>
      </c>
      <c r="F18287">
        <v>260100</v>
      </c>
      <c r="G18287">
        <v>0.27200000000000002</v>
      </c>
      <c r="H18287">
        <v>215100</v>
      </c>
      <c r="I18287">
        <v>114400</v>
      </c>
    </row>
    <row r="18288" spans="1:9" x14ac:dyDescent="0.25">
      <c r="A18288" t="s">
        <v>106</v>
      </c>
      <c r="B18288" t="s">
        <v>119</v>
      </c>
      <c r="C18288">
        <v>12057011416</v>
      </c>
      <c r="D18288">
        <v>2015</v>
      </c>
      <c r="E18288">
        <v>53300</v>
      </c>
      <c r="F18288">
        <v>304100</v>
      </c>
      <c r="G18288">
        <v>0.30099999999999999</v>
      </c>
      <c r="H18288">
        <v>227400</v>
      </c>
      <c r="I18288">
        <v>121100</v>
      </c>
    </row>
    <row r="18289" spans="1:9" x14ac:dyDescent="0.25">
      <c r="A18289" t="s">
        <v>106</v>
      </c>
      <c r="B18289" t="s">
        <v>119</v>
      </c>
      <c r="C18289">
        <v>12057011416</v>
      </c>
      <c r="D18289">
        <v>2016</v>
      </c>
      <c r="E18289">
        <v>62200</v>
      </c>
      <c r="F18289">
        <v>353300</v>
      </c>
      <c r="G18289">
        <v>0.314</v>
      </c>
      <c r="H18289">
        <v>250000</v>
      </c>
      <c r="I18289">
        <v>134000</v>
      </c>
    </row>
    <row r="18290" spans="1:9" x14ac:dyDescent="0.25">
      <c r="A18290" t="s">
        <v>106</v>
      </c>
      <c r="B18290" t="s">
        <v>119</v>
      </c>
      <c r="C18290">
        <v>12057011416</v>
      </c>
      <c r="D18290">
        <v>2017</v>
      </c>
      <c r="E18290">
        <v>66000</v>
      </c>
      <c r="F18290">
        <v>377300</v>
      </c>
      <c r="G18290">
        <v>0.29499999999999998</v>
      </c>
      <c r="H18290">
        <v>284500</v>
      </c>
      <c r="I18290">
        <v>152000</v>
      </c>
    </row>
    <row r="18291" spans="1:9" x14ac:dyDescent="0.25">
      <c r="A18291" t="s">
        <v>106</v>
      </c>
      <c r="B18291" t="s">
        <v>119</v>
      </c>
      <c r="C18291">
        <v>12057011416</v>
      </c>
      <c r="D18291">
        <v>2018</v>
      </c>
      <c r="E18291">
        <v>76700</v>
      </c>
      <c r="F18291">
        <v>437400</v>
      </c>
      <c r="G18291">
        <v>0.31</v>
      </c>
      <c r="H18291">
        <v>312900</v>
      </c>
      <c r="I18291">
        <v>166800</v>
      </c>
    </row>
    <row r="18292" spans="1:9" x14ac:dyDescent="0.25">
      <c r="A18292" t="s">
        <v>106</v>
      </c>
      <c r="B18292" t="s">
        <v>119</v>
      </c>
      <c r="C18292">
        <v>12057011416</v>
      </c>
      <c r="D18292">
        <v>2019</v>
      </c>
      <c r="E18292">
        <v>85900</v>
      </c>
      <c r="F18292">
        <v>488600</v>
      </c>
      <c r="G18292">
        <v>0.33300000000000002</v>
      </c>
      <c r="H18292">
        <v>324000</v>
      </c>
      <c r="I18292">
        <v>174300</v>
      </c>
    </row>
    <row r="18293" spans="1:9" x14ac:dyDescent="0.25">
      <c r="A18293" t="s">
        <v>106</v>
      </c>
      <c r="B18293" t="s">
        <v>119</v>
      </c>
      <c r="C18293">
        <v>12057011416</v>
      </c>
      <c r="D18293">
        <v>2020</v>
      </c>
      <c r="E18293">
        <v>92300</v>
      </c>
      <c r="F18293">
        <v>523500</v>
      </c>
      <c r="G18293">
        <v>0.33400000000000002</v>
      </c>
      <c r="H18293">
        <v>345100</v>
      </c>
      <c r="I18293">
        <v>186500</v>
      </c>
    </row>
    <row r="18294" spans="1:9" x14ac:dyDescent="0.25">
      <c r="A18294" t="s">
        <v>106</v>
      </c>
      <c r="B18294" t="s">
        <v>119</v>
      </c>
      <c r="C18294">
        <v>12057011416</v>
      </c>
      <c r="D18294">
        <v>2021</v>
      </c>
      <c r="E18294">
        <v>111100</v>
      </c>
      <c r="F18294">
        <v>632600</v>
      </c>
      <c r="G18294">
        <v>0.32800000000000001</v>
      </c>
      <c r="H18294">
        <v>424000</v>
      </c>
      <c r="I18294">
        <v>227700</v>
      </c>
    </row>
    <row r="18295" spans="1:9" x14ac:dyDescent="0.25">
      <c r="A18295" t="s">
        <v>106</v>
      </c>
      <c r="B18295" t="s">
        <v>119</v>
      </c>
      <c r="C18295">
        <v>12057011416</v>
      </c>
      <c r="D18295">
        <v>2022</v>
      </c>
      <c r="E18295">
        <v>133700</v>
      </c>
      <c r="F18295">
        <v>766200</v>
      </c>
      <c r="G18295">
        <v>0.32600000000000001</v>
      </c>
      <c r="H18295">
        <v>521000</v>
      </c>
      <c r="I18295">
        <v>278700</v>
      </c>
    </row>
    <row r="18296" spans="1:9" x14ac:dyDescent="0.25">
      <c r="A18296" t="s">
        <v>106</v>
      </c>
      <c r="B18296" t="s">
        <v>119</v>
      </c>
      <c r="C18296">
        <v>12057011417</v>
      </c>
      <c r="D18296">
        <v>2012</v>
      </c>
      <c r="E18296">
        <v>46900</v>
      </c>
      <c r="F18296">
        <v>189800</v>
      </c>
      <c r="G18296">
        <v>0.28199999999999997</v>
      </c>
      <c r="H18296">
        <v>204800</v>
      </c>
      <c r="I18296">
        <v>152500</v>
      </c>
    </row>
    <row r="18297" spans="1:9" x14ac:dyDescent="0.25">
      <c r="A18297" t="s">
        <v>106</v>
      </c>
      <c r="B18297" t="s">
        <v>119</v>
      </c>
      <c r="C18297">
        <v>12057011417</v>
      </c>
      <c r="D18297">
        <v>2013</v>
      </c>
      <c r="E18297">
        <v>48400</v>
      </c>
      <c r="F18297">
        <v>202200</v>
      </c>
      <c r="G18297">
        <v>0.27300000000000002</v>
      </c>
      <c r="H18297">
        <v>223300</v>
      </c>
      <c r="I18297">
        <v>165700</v>
      </c>
    </row>
    <row r="18298" spans="1:9" x14ac:dyDescent="0.25">
      <c r="A18298" t="s">
        <v>106</v>
      </c>
      <c r="B18298" t="s">
        <v>119</v>
      </c>
      <c r="C18298">
        <v>12057011417</v>
      </c>
      <c r="D18298">
        <v>2014</v>
      </c>
      <c r="E18298">
        <v>57800</v>
      </c>
      <c r="F18298">
        <v>238500</v>
      </c>
      <c r="G18298">
        <v>0.29899999999999999</v>
      </c>
      <c r="H18298">
        <v>243700</v>
      </c>
      <c r="I18298">
        <v>173300</v>
      </c>
    </row>
    <row r="18299" spans="1:9" x14ac:dyDescent="0.25">
      <c r="A18299" t="s">
        <v>106</v>
      </c>
      <c r="B18299" t="s">
        <v>119</v>
      </c>
      <c r="C18299">
        <v>12057011417</v>
      </c>
      <c r="D18299">
        <v>2015</v>
      </c>
      <c r="E18299">
        <v>57600</v>
      </c>
      <c r="F18299">
        <v>239600</v>
      </c>
      <c r="G18299">
        <v>0.28199999999999997</v>
      </c>
      <c r="H18299">
        <v>250600</v>
      </c>
      <c r="I18299">
        <v>184700</v>
      </c>
    </row>
    <row r="18300" spans="1:9" x14ac:dyDescent="0.25">
      <c r="A18300" t="s">
        <v>106</v>
      </c>
      <c r="B18300" t="s">
        <v>119</v>
      </c>
      <c r="C18300">
        <v>12057011417</v>
      </c>
      <c r="D18300">
        <v>2016</v>
      </c>
      <c r="E18300">
        <v>62600</v>
      </c>
      <c r="F18300">
        <v>261100</v>
      </c>
      <c r="G18300">
        <v>0.28699999999999998</v>
      </c>
      <c r="H18300">
        <v>270400</v>
      </c>
      <c r="I18300">
        <v>198100</v>
      </c>
    </row>
    <row r="18301" spans="1:9" x14ac:dyDescent="0.25">
      <c r="A18301" t="s">
        <v>106</v>
      </c>
      <c r="B18301" t="s">
        <v>119</v>
      </c>
      <c r="C18301">
        <v>12057011417</v>
      </c>
      <c r="D18301">
        <v>2017</v>
      </c>
      <c r="E18301">
        <v>78600</v>
      </c>
      <c r="F18301">
        <v>325200</v>
      </c>
      <c r="G18301">
        <v>0.33</v>
      </c>
      <c r="H18301">
        <v>293500</v>
      </c>
      <c r="I18301">
        <v>212200</v>
      </c>
    </row>
    <row r="18302" spans="1:9" x14ac:dyDescent="0.25">
      <c r="A18302" t="s">
        <v>106</v>
      </c>
      <c r="B18302" t="s">
        <v>119</v>
      </c>
      <c r="C18302">
        <v>12057011417</v>
      </c>
      <c r="D18302">
        <v>2018</v>
      </c>
      <c r="E18302">
        <v>79900</v>
      </c>
      <c r="F18302">
        <v>329100</v>
      </c>
      <c r="G18302">
        <v>0.316</v>
      </c>
      <c r="H18302">
        <v>312800</v>
      </c>
      <c r="I18302">
        <v>220300</v>
      </c>
    </row>
    <row r="18303" spans="1:9" x14ac:dyDescent="0.25">
      <c r="A18303" t="s">
        <v>106</v>
      </c>
      <c r="B18303" t="s">
        <v>119</v>
      </c>
      <c r="C18303">
        <v>12057011417</v>
      </c>
      <c r="D18303">
        <v>2019</v>
      </c>
      <c r="E18303">
        <v>86700</v>
      </c>
      <c r="F18303">
        <v>353000</v>
      </c>
      <c r="G18303">
        <v>0.32400000000000001</v>
      </c>
      <c r="H18303">
        <v>333200</v>
      </c>
      <c r="I18303">
        <v>236100</v>
      </c>
    </row>
    <row r="18304" spans="1:9" x14ac:dyDescent="0.25">
      <c r="A18304" t="s">
        <v>106</v>
      </c>
      <c r="B18304" t="s">
        <v>119</v>
      </c>
      <c r="C18304">
        <v>12057011417</v>
      </c>
      <c r="D18304">
        <v>2020</v>
      </c>
      <c r="E18304">
        <v>95100</v>
      </c>
      <c r="F18304">
        <v>383600</v>
      </c>
      <c r="G18304">
        <v>0.312</v>
      </c>
      <c r="H18304">
        <v>363500</v>
      </c>
      <c r="I18304">
        <v>262600</v>
      </c>
    </row>
    <row r="18305" spans="1:9" x14ac:dyDescent="0.25">
      <c r="A18305" t="s">
        <v>106</v>
      </c>
      <c r="B18305" t="s">
        <v>119</v>
      </c>
      <c r="C18305">
        <v>12057011417</v>
      </c>
      <c r="D18305">
        <v>2021</v>
      </c>
      <c r="E18305">
        <v>131700</v>
      </c>
      <c r="F18305">
        <v>543600</v>
      </c>
      <c r="G18305">
        <v>0.373</v>
      </c>
      <c r="H18305">
        <v>431500</v>
      </c>
      <c r="I18305">
        <v>305100</v>
      </c>
    </row>
    <row r="18306" spans="1:9" x14ac:dyDescent="0.25">
      <c r="A18306" t="s">
        <v>106</v>
      </c>
      <c r="B18306" t="s">
        <v>119</v>
      </c>
      <c r="C18306">
        <v>12057011417</v>
      </c>
      <c r="D18306">
        <v>2022</v>
      </c>
      <c r="E18306">
        <v>143700</v>
      </c>
      <c r="F18306">
        <v>593400</v>
      </c>
      <c r="G18306">
        <v>0.34599999999999997</v>
      </c>
      <c r="H18306">
        <v>521000</v>
      </c>
      <c r="I18306">
        <v>369300</v>
      </c>
    </row>
    <row r="18307" spans="1:9" x14ac:dyDescent="0.25">
      <c r="A18307" t="s">
        <v>106</v>
      </c>
      <c r="B18307" t="s">
        <v>119</v>
      </c>
      <c r="C18307">
        <v>12057011418</v>
      </c>
      <c r="D18307">
        <v>2012</v>
      </c>
      <c r="E18307">
        <v>49900</v>
      </c>
      <c r="F18307">
        <v>193800</v>
      </c>
      <c r="G18307">
        <v>0.26900000000000002</v>
      </c>
      <c r="H18307">
        <v>227700</v>
      </c>
      <c r="I18307">
        <v>184700</v>
      </c>
    </row>
    <row r="18308" spans="1:9" x14ac:dyDescent="0.25">
      <c r="A18308" t="s">
        <v>106</v>
      </c>
      <c r="B18308" t="s">
        <v>119</v>
      </c>
      <c r="C18308">
        <v>12057011418</v>
      </c>
      <c r="D18308">
        <v>2013</v>
      </c>
      <c r="E18308">
        <v>63200</v>
      </c>
      <c r="F18308">
        <v>245900</v>
      </c>
      <c r="G18308">
        <v>0.32500000000000001</v>
      </c>
      <c r="H18308">
        <v>238200</v>
      </c>
      <c r="I18308">
        <v>193600</v>
      </c>
    </row>
    <row r="18309" spans="1:9" x14ac:dyDescent="0.25">
      <c r="A18309" t="s">
        <v>106</v>
      </c>
      <c r="B18309" t="s">
        <v>119</v>
      </c>
      <c r="C18309">
        <v>12057011418</v>
      </c>
      <c r="D18309">
        <v>2014</v>
      </c>
      <c r="E18309">
        <v>69200</v>
      </c>
      <c r="F18309">
        <v>269200</v>
      </c>
      <c r="G18309">
        <v>0.33</v>
      </c>
      <c r="H18309">
        <v>257400</v>
      </c>
      <c r="I18309">
        <v>208800</v>
      </c>
    </row>
    <row r="18310" spans="1:9" x14ac:dyDescent="0.25">
      <c r="A18310" t="s">
        <v>106</v>
      </c>
      <c r="B18310" t="s">
        <v>119</v>
      </c>
      <c r="C18310">
        <v>12057011418</v>
      </c>
      <c r="D18310">
        <v>2015</v>
      </c>
      <c r="E18310">
        <v>72000</v>
      </c>
      <c r="F18310">
        <v>281100</v>
      </c>
      <c r="G18310">
        <v>0.32100000000000001</v>
      </c>
      <c r="H18310">
        <v>273900</v>
      </c>
      <c r="I18310">
        <v>223300</v>
      </c>
    </row>
    <row r="18311" spans="1:9" x14ac:dyDescent="0.25">
      <c r="A18311" t="s">
        <v>106</v>
      </c>
      <c r="B18311" t="s">
        <v>119</v>
      </c>
      <c r="C18311">
        <v>12057011418</v>
      </c>
      <c r="D18311">
        <v>2016</v>
      </c>
      <c r="E18311">
        <v>77400</v>
      </c>
      <c r="F18311">
        <v>301600</v>
      </c>
      <c r="G18311">
        <v>0.32600000000000001</v>
      </c>
      <c r="H18311">
        <v>290500</v>
      </c>
      <c r="I18311">
        <v>237800</v>
      </c>
    </row>
    <row r="18312" spans="1:9" x14ac:dyDescent="0.25">
      <c r="A18312" t="s">
        <v>106</v>
      </c>
      <c r="B18312" t="s">
        <v>119</v>
      </c>
      <c r="C18312">
        <v>12057011418</v>
      </c>
      <c r="D18312">
        <v>2017</v>
      </c>
      <c r="E18312">
        <v>82000</v>
      </c>
      <c r="F18312">
        <v>317600</v>
      </c>
      <c r="G18312">
        <v>0.32500000000000001</v>
      </c>
      <c r="H18312">
        <v>306900</v>
      </c>
      <c r="I18312">
        <v>249900</v>
      </c>
    </row>
    <row r="18313" spans="1:9" x14ac:dyDescent="0.25">
      <c r="A18313" t="s">
        <v>106</v>
      </c>
      <c r="B18313" t="s">
        <v>119</v>
      </c>
      <c r="C18313">
        <v>12057011418</v>
      </c>
      <c r="D18313">
        <v>2018</v>
      </c>
      <c r="E18313">
        <v>88700</v>
      </c>
      <c r="F18313">
        <v>343800</v>
      </c>
      <c r="G18313">
        <v>0.32900000000000001</v>
      </c>
      <c r="H18313">
        <v>329300</v>
      </c>
      <c r="I18313">
        <v>266600</v>
      </c>
    </row>
    <row r="18314" spans="1:9" x14ac:dyDescent="0.25">
      <c r="A18314" t="s">
        <v>106</v>
      </c>
      <c r="B18314" t="s">
        <v>119</v>
      </c>
      <c r="C18314">
        <v>12057011418</v>
      </c>
      <c r="D18314">
        <v>2019</v>
      </c>
      <c r="E18314">
        <v>89900</v>
      </c>
      <c r="F18314">
        <v>348500</v>
      </c>
      <c r="G18314">
        <v>0.317</v>
      </c>
      <c r="H18314">
        <v>343700</v>
      </c>
      <c r="I18314">
        <v>279800</v>
      </c>
    </row>
    <row r="18315" spans="1:9" x14ac:dyDescent="0.25">
      <c r="A18315" t="s">
        <v>106</v>
      </c>
      <c r="B18315" t="s">
        <v>119</v>
      </c>
      <c r="C18315">
        <v>12057011418</v>
      </c>
      <c r="D18315">
        <v>2020</v>
      </c>
      <c r="E18315">
        <v>91000</v>
      </c>
      <c r="F18315">
        <v>352000</v>
      </c>
      <c r="G18315">
        <v>0.30199999999999999</v>
      </c>
      <c r="H18315">
        <v>359900</v>
      </c>
      <c r="I18315">
        <v>299900</v>
      </c>
    </row>
    <row r="18316" spans="1:9" x14ac:dyDescent="0.25">
      <c r="A18316" t="s">
        <v>106</v>
      </c>
      <c r="B18316" t="s">
        <v>119</v>
      </c>
      <c r="C18316">
        <v>12057011418</v>
      </c>
      <c r="D18316">
        <v>2021</v>
      </c>
      <c r="E18316">
        <v>133200</v>
      </c>
      <c r="F18316">
        <v>517300</v>
      </c>
      <c r="G18316">
        <v>0.36399999999999999</v>
      </c>
      <c r="H18316">
        <v>432200</v>
      </c>
      <c r="I18316">
        <v>361200</v>
      </c>
    </row>
    <row r="18317" spans="1:9" x14ac:dyDescent="0.25">
      <c r="A18317" t="s">
        <v>106</v>
      </c>
      <c r="B18317" t="s">
        <v>119</v>
      </c>
      <c r="C18317">
        <v>12057011418</v>
      </c>
      <c r="D18317">
        <v>2022</v>
      </c>
      <c r="E18317">
        <v>175400</v>
      </c>
      <c r="F18317">
        <v>682600</v>
      </c>
      <c r="G18317">
        <v>0.42599999999999999</v>
      </c>
      <c r="H18317">
        <v>504500</v>
      </c>
      <c r="I18317">
        <v>422500</v>
      </c>
    </row>
    <row r="18318" spans="1:9" x14ac:dyDescent="0.25">
      <c r="A18318" t="s">
        <v>106</v>
      </c>
      <c r="B18318" t="s">
        <v>119</v>
      </c>
      <c r="C18318">
        <v>12057011506</v>
      </c>
      <c r="D18318">
        <v>2012</v>
      </c>
      <c r="E18318">
        <v>70300</v>
      </c>
      <c r="F18318">
        <v>323300</v>
      </c>
      <c r="G18318">
        <v>0.28599999999999998</v>
      </c>
      <c r="H18318">
        <v>248900</v>
      </c>
      <c r="I18318">
        <v>204700</v>
      </c>
    </row>
    <row r="18319" spans="1:9" x14ac:dyDescent="0.25">
      <c r="A18319" t="s">
        <v>106</v>
      </c>
      <c r="B18319" t="s">
        <v>119</v>
      </c>
      <c r="C18319">
        <v>12057011506</v>
      </c>
      <c r="D18319">
        <v>2013</v>
      </c>
      <c r="E18319">
        <v>71200</v>
      </c>
      <c r="F18319">
        <v>329900</v>
      </c>
      <c r="G18319">
        <v>0.26400000000000001</v>
      </c>
      <c r="H18319">
        <v>273400</v>
      </c>
      <c r="I18319">
        <v>224300</v>
      </c>
    </row>
    <row r="18320" spans="1:9" x14ac:dyDescent="0.25">
      <c r="A18320" t="s">
        <v>106</v>
      </c>
      <c r="B18320" t="s">
        <v>119</v>
      </c>
      <c r="C18320">
        <v>12057011506</v>
      </c>
      <c r="D18320">
        <v>2014</v>
      </c>
      <c r="E18320">
        <v>83300</v>
      </c>
      <c r="F18320">
        <v>382800</v>
      </c>
      <c r="G18320">
        <v>0.28999999999999998</v>
      </c>
      <c r="H18320">
        <v>290400</v>
      </c>
      <c r="I18320">
        <v>240100</v>
      </c>
    </row>
    <row r="18321" spans="1:9" x14ac:dyDescent="0.25">
      <c r="A18321" t="s">
        <v>106</v>
      </c>
      <c r="B18321" t="s">
        <v>119</v>
      </c>
      <c r="C18321">
        <v>12057011506</v>
      </c>
      <c r="D18321">
        <v>2015</v>
      </c>
      <c r="E18321">
        <v>87300</v>
      </c>
      <c r="F18321">
        <v>401000</v>
      </c>
      <c r="G18321">
        <v>0.28799999999999998</v>
      </c>
      <c r="H18321">
        <v>301700</v>
      </c>
      <c r="I18321">
        <v>252700</v>
      </c>
    </row>
    <row r="18322" spans="1:9" x14ac:dyDescent="0.25">
      <c r="A18322" t="s">
        <v>106</v>
      </c>
      <c r="B18322" t="s">
        <v>119</v>
      </c>
      <c r="C18322">
        <v>12057011506</v>
      </c>
      <c r="D18322">
        <v>2016</v>
      </c>
      <c r="E18322">
        <v>95500</v>
      </c>
      <c r="F18322">
        <v>440400</v>
      </c>
      <c r="G18322">
        <v>0.3</v>
      </c>
      <c r="H18322">
        <v>318600</v>
      </c>
      <c r="I18322">
        <v>265200</v>
      </c>
    </row>
    <row r="18323" spans="1:9" x14ac:dyDescent="0.25">
      <c r="A18323" t="s">
        <v>106</v>
      </c>
      <c r="B18323" t="s">
        <v>119</v>
      </c>
      <c r="C18323">
        <v>12057011506</v>
      </c>
      <c r="D18323">
        <v>2017</v>
      </c>
      <c r="E18323">
        <v>99300</v>
      </c>
      <c r="F18323">
        <v>464800</v>
      </c>
      <c r="G18323">
        <v>0.29299999999999998</v>
      </c>
      <c r="H18323">
        <v>337600</v>
      </c>
      <c r="I18323">
        <v>280500</v>
      </c>
    </row>
    <row r="18324" spans="1:9" x14ac:dyDescent="0.25">
      <c r="A18324" t="s">
        <v>106</v>
      </c>
      <c r="B18324" t="s">
        <v>119</v>
      </c>
      <c r="C18324">
        <v>12057011506</v>
      </c>
      <c r="D18324">
        <v>2018</v>
      </c>
      <c r="E18324">
        <v>103900</v>
      </c>
      <c r="F18324">
        <v>478200</v>
      </c>
      <c r="G18324">
        <v>0.3</v>
      </c>
      <c r="H18324">
        <v>350500</v>
      </c>
      <c r="I18324">
        <v>287400</v>
      </c>
    </row>
    <row r="18325" spans="1:9" x14ac:dyDescent="0.25">
      <c r="A18325" t="s">
        <v>106</v>
      </c>
      <c r="B18325" t="s">
        <v>119</v>
      </c>
      <c r="C18325">
        <v>12057011506</v>
      </c>
      <c r="D18325">
        <v>2019</v>
      </c>
      <c r="E18325">
        <v>118900</v>
      </c>
      <c r="F18325">
        <v>552600</v>
      </c>
      <c r="G18325">
        <v>0.32300000000000001</v>
      </c>
      <c r="H18325">
        <v>369400</v>
      </c>
      <c r="I18325">
        <v>304200</v>
      </c>
    </row>
    <row r="18326" spans="1:9" x14ac:dyDescent="0.25">
      <c r="A18326" t="s">
        <v>106</v>
      </c>
      <c r="B18326" t="s">
        <v>119</v>
      </c>
      <c r="C18326">
        <v>12057011506</v>
      </c>
      <c r="D18326">
        <v>2020</v>
      </c>
      <c r="E18326">
        <v>118000</v>
      </c>
      <c r="F18326">
        <v>547300</v>
      </c>
      <c r="G18326">
        <v>0.30599999999999999</v>
      </c>
      <c r="H18326">
        <v>385900</v>
      </c>
      <c r="I18326">
        <v>320500</v>
      </c>
    </row>
    <row r="18327" spans="1:9" x14ac:dyDescent="0.25">
      <c r="A18327" t="s">
        <v>106</v>
      </c>
      <c r="B18327" t="s">
        <v>119</v>
      </c>
      <c r="C18327">
        <v>12057011506</v>
      </c>
      <c r="D18327">
        <v>2021</v>
      </c>
      <c r="E18327">
        <v>159700</v>
      </c>
      <c r="F18327">
        <v>741500</v>
      </c>
      <c r="G18327">
        <v>0.34200000000000003</v>
      </c>
      <c r="H18327">
        <v>468100</v>
      </c>
      <c r="I18327">
        <v>387000</v>
      </c>
    </row>
    <row r="18328" spans="1:9" x14ac:dyDescent="0.25">
      <c r="A18328" t="s">
        <v>106</v>
      </c>
      <c r="B18328" t="s">
        <v>119</v>
      </c>
      <c r="C18328">
        <v>12057011506</v>
      </c>
      <c r="D18328">
        <v>2022</v>
      </c>
      <c r="E18328">
        <v>198800</v>
      </c>
      <c r="F18328">
        <v>918000</v>
      </c>
      <c r="G18328">
        <v>0.36099999999999999</v>
      </c>
      <c r="H18328">
        <v>572400</v>
      </c>
      <c r="I18328">
        <v>457700</v>
      </c>
    </row>
    <row r="18329" spans="1:9" x14ac:dyDescent="0.25">
      <c r="A18329" t="s">
        <v>106</v>
      </c>
      <c r="B18329" t="s">
        <v>119</v>
      </c>
      <c r="C18329">
        <v>12057011507</v>
      </c>
      <c r="D18329">
        <v>2012</v>
      </c>
      <c r="E18329">
        <v>92300</v>
      </c>
      <c r="F18329">
        <v>405600</v>
      </c>
      <c r="G18329">
        <v>0.29199999999999998</v>
      </c>
      <c r="H18329">
        <v>284400</v>
      </c>
      <c r="I18329">
        <v>279400</v>
      </c>
    </row>
    <row r="18330" spans="1:9" x14ac:dyDescent="0.25">
      <c r="A18330" t="s">
        <v>106</v>
      </c>
      <c r="B18330" t="s">
        <v>119</v>
      </c>
      <c r="C18330">
        <v>12057011507</v>
      </c>
      <c r="D18330">
        <v>2013</v>
      </c>
      <c r="E18330">
        <v>96900</v>
      </c>
      <c r="F18330">
        <v>422200</v>
      </c>
      <c r="G18330">
        <v>0.28100000000000003</v>
      </c>
      <c r="H18330">
        <v>308000</v>
      </c>
      <c r="I18330">
        <v>302300</v>
      </c>
    </row>
    <row r="18331" spans="1:9" x14ac:dyDescent="0.25">
      <c r="A18331" t="s">
        <v>106</v>
      </c>
      <c r="B18331" t="s">
        <v>119</v>
      </c>
      <c r="C18331">
        <v>12057011507</v>
      </c>
      <c r="D18331">
        <v>2014</v>
      </c>
      <c r="E18331">
        <v>117600</v>
      </c>
      <c r="F18331">
        <v>505800</v>
      </c>
      <c r="G18331">
        <v>0.33</v>
      </c>
      <c r="H18331">
        <v>318000</v>
      </c>
      <c r="I18331">
        <v>306500</v>
      </c>
    </row>
    <row r="18332" spans="1:9" x14ac:dyDescent="0.25">
      <c r="A18332" t="s">
        <v>106</v>
      </c>
      <c r="B18332" t="s">
        <v>119</v>
      </c>
      <c r="C18332">
        <v>12057011507</v>
      </c>
      <c r="D18332">
        <v>2015</v>
      </c>
      <c r="E18332">
        <v>124100</v>
      </c>
      <c r="F18332">
        <v>537800</v>
      </c>
      <c r="G18332">
        <v>0.33800000000000002</v>
      </c>
      <c r="H18332">
        <v>331400</v>
      </c>
      <c r="I18332">
        <v>316800</v>
      </c>
    </row>
    <row r="18333" spans="1:9" x14ac:dyDescent="0.25">
      <c r="A18333" t="s">
        <v>106</v>
      </c>
      <c r="B18333" t="s">
        <v>119</v>
      </c>
      <c r="C18333">
        <v>12057011507</v>
      </c>
      <c r="D18333">
        <v>2016</v>
      </c>
      <c r="E18333">
        <v>126400</v>
      </c>
      <c r="F18333">
        <v>546200</v>
      </c>
      <c r="G18333">
        <v>0.32200000000000001</v>
      </c>
      <c r="H18333">
        <v>351100</v>
      </c>
      <c r="I18333">
        <v>338000</v>
      </c>
    </row>
    <row r="18334" spans="1:9" x14ac:dyDescent="0.25">
      <c r="A18334" t="s">
        <v>106</v>
      </c>
      <c r="B18334" t="s">
        <v>119</v>
      </c>
      <c r="C18334">
        <v>12057011507</v>
      </c>
      <c r="D18334">
        <v>2017</v>
      </c>
      <c r="E18334">
        <v>126900</v>
      </c>
      <c r="F18334">
        <v>545900</v>
      </c>
      <c r="G18334">
        <v>0.314</v>
      </c>
      <c r="H18334">
        <v>360400</v>
      </c>
      <c r="I18334">
        <v>346100</v>
      </c>
    </row>
    <row r="18335" spans="1:9" x14ac:dyDescent="0.25">
      <c r="A18335" t="s">
        <v>106</v>
      </c>
      <c r="B18335" t="s">
        <v>119</v>
      </c>
      <c r="C18335">
        <v>12057011507</v>
      </c>
      <c r="D18335">
        <v>2018</v>
      </c>
      <c r="E18335">
        <v>134600</v>
      </c>
      <c r="F18335">
        <v>582100</v>
      </c>
      <c r="G18335">
        <v>0.32100000000000001</v>
      </c>
      <c r="H18335">
        <v>376600</v>
      </c>
      <c r="I18335">
        <v>358900</v>
      </c>
    </row>
    <row r="18336" spans="1:9" x14ac:dyDescent="0.25">
      <c r="A18336" t="s">
        <v>106</v>
      </c>
      <c r="B18336" t="s">
        <v>119</v>
      </c>
      <c r="C18336">
        <v>12057011507</v>
      </c>
      <c r="D18336">
        <v>2019</v>
      </c>
      <c r="E18336">
        <v>138200</v>
      </c>
      <c r="F18336">
        <v>595000</v>
      </c>
      <c r="G18336">
        <v>0.32100000000000001</v>
      </c>
      <c r="H18336">
        <v>385100</v>
      </c>
      <c r="I18336">
        <v>373100</v>
      </c>
    </row>
    <row r="18337" spans="1:9" x14ac:dyDescent="0.25">
      <c r="A18337" t="s">
        <v>106</v>
      </c>
      <c r="B18337" t="s">
        <v>119</v>
      </c>
      <c r="C18337">
        <v>12057011507</v>
      </c>
      <c r="D18337">
        <v>2020</v>
      </c>
      <c r="E18337">
        <v>136400</v>
      </c>
      <c r="F18337">
        <v>592400</v>
      </c>
      <c r="G18337">
        <v>0.30499999999999999</v>
      </c>
      <c r="H18337">
        <v>420800</v>
      </c>
      <c r="I18337">
        <v>404000</v>
      </c>
    </row>
    <row r="18338" spans="1:9" x14ac:dyDescent="0.25">
      <c r="A18338" t="s">
        <v>106</v>
      </c>
      <c r="B18338" t="s">
        <v>119</v>
      </c>
      <c r="C18338">
        <v>12057011507</v>
      </c>
      <c r="D18338">
        <v>2021</v>
      </c>
      <c r="E18338">
        <v>184300</v>
      </c>
      <c r="F18338">
        <v>790500</v>
      </c>
      <c r="G18338">
        <v>0.35699999999999998</v>
      </c>
      <c r="H18338">
        <v>480600</v>
      </c>
      <c r="I18338">
        <v>458300</v>
      </c>
    </row>
    <row r="18339" spans="1:9" x14ac:dyDescent="0.25">
      <c r="A18339" t="s">
        <v>106</v>
      </c>
      <c r="B18339" t="s">
        <v>119</v>
      </c>
      <c r="C18339">
        <v>12057011507</v>
      </c>
      <c r="D18339">
        <v>2022</v>
      </c>
      <c r="E18339">
        <v>232200</v>
      </c>
      <c r="F18339">
        <v>988600</v>
      </c>
      <c r="G18339">
        <v>0.40899999999999997</v>
      </c>
      <c r="H18339">
        <v>540400</v>
      </c>
      <c r="I18339">
        <v>512600</v>
      </c>
    </row>
    <row r="18340" spans="1:9" x14ac:dyDescent="0.25">
      <c r="A18340" t="s">
        <v>106</v>
      </c>
      <c r="B18340" t="s">
        <v>119</v>
      </c>
      <c r="C18340">
        <v>12057011509</v>
      </c>
      <c r="D18340">
        <v>2012</v>
      </c>
      <c r="E18340">
        <v>61400</v>
      </c>
      <c r="F18340">
        <v>188500</v>
      </c>
      <c r="G18340">
        <v>0.28799999999999998</v>
      </c>
      <c r="H18340">
        <v>233000</v>
      </c>
      <c r="I18340">
        <v>239000</v>
      </c>
    </row>
    <row r="18341" spans="1:9" x14ac:dyDescent="0.25">
      <c r="A18341" t="s">
        <v>106</v>
      </c>
      <c r="B18341" t="s">
        <v>119</v>
      </c>
      <c r="C18341">
        <v>12057011509</v>
      </c>
      <c r="D18341">
        <v>2013</v>
      </c>
      <c r="E18341">
        <v>63100</v>
      </c>
      <c r="F18341">
        <v>186800</v>
      </c>
      <c r="G18341">
        <v>0.27300000000000002</v>
      </c>
      <c r="H18341">
        <v>248600</v>
      </c>
      <c r="I18341">
        <v>256500</v>
      </c>
    </row>
    <row r="18342" spans="1:9" x14ac:dyDescent="0.25">
      <c r="A18342" t="s">
        <v>106</v>
      </c>
      <c r="B18342" t="s">
        <v>119</v>
      </c>
      <c r="C18342">
        <v>12057011509</v>
      </c>
      <c r="D18342">
        <v>2014</v>
      </c>
      <c r="E18342">
        <v>69200</v>
      </c>
      <c r="F18342">
        <v>205200</v>
      </c>
      <c r="G18342">
        <v>0.29199999999999998</v>
      </c>
      <c r="H18342">
        <v>258200</v>
      </c>
      <c r="I18342">
        <v>265400</v>
      </c>
    </row>
    <row r="18343" spans="1:9" x14ac:dyDescent="0.25">
      <c r="A18343" t="s">
        <v>106</v>
      </c>
      <c r="B18343" t="s">
        <v>119</v>
      </c>
      <c r="C18343">
        <v>12057011509</v>
      </c>
      <c r="D18343">
        <v>2015</v>
      </c>
      <c r="E18343">
        <v>73000</v>
      </c>
      <c r="F18343">
        <v>217700</v>
      </c>
      <c r="G18343">
        <v>0.28799999999999998</v>
      </c>
      <c r="H18343">
        <v>276000</v>
      </c>
      <c r="I18343">
        <v>281500</v>
      </c>
    </row>
    <row r="18344" spans="1:9" x14ac:dyDescent="0.25">
      <c r="A18344" t="s">
        <v>106</v>
      </c>
      <c r="B18344" t="s">
        <v>119</v>
      </c>
      <c r="C18344">
        <v>12057011509</v>
      </c>
      <c r="D18344">
        <v>2016</v>
      </c>
      <c r="E18344">
        <v>76800</v>
      </c>
      <c r="F18344">
        <v>228700</v>
      </c>
      <c r="G18344">
        <v>0.29099999999999998</v>
      </c>
      <c r="H18344">
        <v>287800</v>
      </c>
      <c r="I18344">
        <v>292200</v>
      </c>
    </row>
    <row r="18345" spans="1:9" x14ac:dyDescent="0.25">
      <c r="A18345" t="s">
        <v>106</v>
      </c>
      <c r="B18345" t="s">
        <v>119</v>
      </c>
      <c r="C18345">
        <v>12057011509</v>
      </c>
      <c r="D18345">
        <v>2017</v>
      </c>
      <c r="E18345">
        <v>78000</v>
      </c>
      <c r="F18345">
        <v>236300</v>
      </c>
      <c r="G18345">
        <v>0.29199999999999998</v>
      </c>
      <c r="H18345">
        <v>294100</v>
      </c>
      <c r="I18345">
        <v>297300</v>
      </c>
    </row>
    <row r="18346" spans="1:9" x14ac:dyDescent="0.25">
      <c r="A18346" t="s">
        <v>106</v>
      </c>
      <c r="B18346" t="s">
        <v>119</v>
      </c>
      <c r="C18346">
        <v>12057011509</v>
      </c>
      <c r="D18346">
        <v>2018</v>
      </c>
      <c r="E18346">
        <v>94000</v>
      </c>
      <c r="F18346">
        <v>280100</v>
      </c>
      <c r="G18346">
        <v>0.31900000000000001</v>
      </c>
      <c r="H18346">
        <v>316500</v>
      </c>
      <c r="I18346">
        <v>325800</v>
      </c>
    </row>
    <row r="18347" spans="1:9" x14ac:dyDescent="0.25">
      <c r="A18347" t="s">
        <v>106</v>
      </c>
      <c r="B18347" t="s">
        <v>119</v>
      </c>
      <c r="C18347">
        <v>12057011509</v>
      </c>
      <c r="D18347">
        <v>2019</v>
      </c>
      <c r="E18347">
        <v>99900</v>
      </c>
      <c r="F18347">
        <v>308500</v>
      </c>
      <c r="G18347">
        <v>0.33700000000000002</v>
      </c>
      <c r="H18347">
        <v>328600</v>
      </c>
      <c r="I18347">
        <v>336500</v>
      </c>
    </row>
    <row r="18348" spans="1:9" x14ac:dyDescent="0.25">
      <c r="A18348" t="s">
        <v>106</v>
      </c>
      <c r="B18348" t="s">
        <v>119</v>
      </c>
      <c r="C18348">
        <v>12057011509</v>
      </c>
      <c r="D18348">
        <v>2020</v>
      </c>
      <c r="E18348">
        <v>98200</v>
      </c>
      <c r="F18348">
        <v>299300</v>
      </c>
      <c r="G18348">
        <v>0.312</v>
      </c>
      <c r="H18348">
        <v>345000</v>
      </c>
      <c r="I18348">
        <v>360300</v>
      </c>
    </row>
    <row r="18349" spans="1:9" x14ac:dyDescent="0.25">
      <c r="A18349" t="s">
        <v>106</v>
      </c>
      <c r="B18349" t="s">
        <v>119</v>
      </c>
      <c r="C18349">
        <v>12057011509</v>
      </c>
      <c r="D18349">
        <v>2021</v>
      </c>
      <c r="E18349">
        <v>124700</v>
      </c>
      <c r="F18349">
        <v>381900</v>
      </c>
      <c r="G18349">
        <v>0.33</v>
      </c>
      <c r="H18349">
        <v>417800</v>
      </c>
      <c r="I18349">
        <v>429600</v>
      </c>
    </row>
    <row r="18350" spans="1:9" x14ac:dyDescent="0.25">
      <c r="A18350" t="s">
        <v>106</v>
      </c>
      <c r="B18350" t="s">
        <v>119</v>
      </c>
      <c r="C18350">
        <v>12057011509</v>
      </c>
      <c r="D18350">
        <v>2022</v>
      </c>
      <c r="E18350">
        <v>166600</v>
      </c>
      <c r="F18350">
        <v>502400</v>
      </c>
      <c r="G18350">
        <v>0.36099999999999999</v>
      </c>
      <c r="H18350">
        <v>507700</v>
      </c>
      <c r="I18350">
        <v>513200</v>
      </c>
    </row>
    <row r="18351" spans="1:9" x14ac:dyDescent="0.25">
      <c r="A18351" t="s">
        <v>106</v>
      </c>
      <c r="B18351" t="s">
        <v>119</v>
      </c>
      <c r="C18351">
        <v>12057011510</v>
      </c>
      <c r="D18351">
        <v>2012</v>
      </c>
      <c r="E18351">
        <v>46100</v>
      </c>
      <c r="F18351">
        <v>175400</v>
      </c>
      <c r="G18351">
        <v>0.23400000000000001</v>
      </c>
      <c r="H18351">
        <v>188600</v>
      </c>
      <c r="I18351">
        <v>189000</v>
      </c>
    </row>
    <row r="18352" spans="1:9" x14ac:dyDescent="0.25">
      <c r="A18352" t="s">
        <v>106</v>
      </c>
      <c r="B18352" t="s">
        <v>119</v>
      </c>
      <c r="C18352">
        <v>12057011510</v>
      </c>
      <c r="D18352">
        <v>2013</v>
      </c>
      <c r="E18352">
        <v>53500</v>
      </c>
      <c r="F18352">
        <v>205600</v>
      </c>
      <c r="G18352">
        <v>0.23799999999999999</v>
      </c>
      <c r="H18352">
        <v>208400</v>
      </c>
      <c r="I18352">
        <v>213000</v>
      </c>
    </row>
    <row r="18353" spans="1:9" x14ac:dyDescent="0.25">
      <c r="A18353" t="s">
        <v>106</v>
      </c>
      <c r="B18353" t="s">
        <v>119</v>
      </c>
      <c r="C18353">
        <v>12057011510</v>
      </c>
      <c r="D18353">
        <v>2014</v>
      </c>
      <c r="E18353">
        <v>58100</v>
      </c>
      <c r="F18353">
        <v>218300</v>
      </c>
      <c r="G18353">
        <v>0.24399999999999999</v>
      </c>
      <c r="H18353">
        <v>224100</v>
      </c>
      <c r="I18353">
        <v>223400</v>
      </c>
    </row>
    <row r="18354" spans="1:9" x14ac:dyDescent="0.25">
      <c r="A18354" t="s">
        <v>106</v>
      </c>
      <c r="B18354" t="s">
        <v>119</v>
      </c>
      <c r="C18354">
        <v>12057011510</v>
      </c>
      <c r="D18354">
        <v>2015</v>
      </c>
      <c r="E18354">
        <v>70900</v>
      </c>
      <c r="F18354">
        <v>272200</v>
      </c>
      <c r="G18354">
        <v>0.28999999999999998</v>
      </c>
      <c r="H18354">
        <v>232800</v>
      </c>
      <c r="I18354">
        <v>229600</v>
      </c>
    </row>
    <row r="18355" spans="1:9" x14ac:dyDescent="0.25">
      <c r="A18355" t="s">
        <v>106</v>
      </c>
      <c r="B18355" t="s">
        <v>119</v>
      </c>
      <c r="C18355">
        <v>12057011510</v>
      </c>
      <c r="D18355">
        <v>2016</v>
      </c>
      <c r="E18355">
        <v>68000</v>
      </c>
      <c r="F18355">
        <v>258500</v>
      </c>
      <c r="G18355">
        <v>0.26700000000000002</v>
      </c>
      <c r="H18355">
        <v>246200</v>
      </c>
      <c r="I18355">
        <v>242500</v>
      </c>
    </row>
    <row r="18356" spans="1:9" x14ac:dyDescent="0.25">
      <c r="A18356" t="s">
        <v>106</v>
      </c>
      <c r="B18356" t="s">
        <v>119</v>
      </c>
      <c r="C18356">
        <v>12057011510</v>
      </c>
      <c r="D18356">
        <v>2017</v>
      </c>
      <c r="E18356">
        <v>76900</v>
      </c>
      <c r="F18356">
        <v>289800</v>
      </c>
      <c r="G18356">
        <v>0.27600000000000002</v>
      </c>
      <c r="H18356">
        <v>266500</v>
      </c>
      <c r="I18356">
        <v>261200</v>
      </c>
    </row>
    <row r="18357" spans="1:9" x14ac:dyDescent="0.25">
      <c r="A18357" t="s">
        <v>106</v>
      </c>
      <c r="B18357" t="s">
        <v>119</v>
      </c>
      <c r="C18357">
        <v>12057011510</v>
      </c>
      <c r="D18357">
        <v>2018</v>
      </c>
      <c r="E18357">
        <v>85400</v>
      </c>
      <c r="F18357">
        <v>327700</v>
      </c>
      <c r="G18357">
        <v>0.29099999999999998</v>
      </c>
      <c r="H18357">
        <v>283100</v>
      </c>
      <c r="I18357">
        <v>279200</v>
      </c>
    </row>
    <row r="18358" spans="1:9" x14ac:dyDescent="0.25">
      <c r="A18358" t="s">
        <v>106</v>
      </c>
      <c r="B18358" t="s">
        <v>119</v>
      </c>
      <c r="C18358">
        <v>12057011510</v>
      </c>
      <c r="D18358">
        <v>2019</v>
      </c>
      <c r="E18358">
        <v>91500</v>
      </c>
      <c r="F18358">
        <v>348400</v>
      </c>
      <c r="G18358">
        <v>0.29799999999999999</v>
      </c>
      <c r="H18358">
        <v>295800</v>
      </c>
      <c r="I18358">
        <v>291000</v>
      </c>
    </row>
    <row r="18359" spans="1:9" x14ac:dyDescent="0.25">
      <c r="A18359" t="s">
        <v>106</v>
      </c>
      <c r="B18359" t="s">
        <v>119</v>
      </c>
      <c r="C18359">
        <v>12057011510</v>
      </c>
      <c r="D18359">
        <v>2020</v>
      </c>
      <c r="E18359">
        <v>100800</v>
      </c>
      <c r="F18359">
        <v>382800</v>
      </c>
      <c r="G18359">
        <v>0.312</v>
      </c>
      <c r="H18359">
        <v>310700</v>
      </c>
      <c r="I18359">
        <v>307400</v>
      </c>
    </row>
    <row r="18360" spans="1:9" x14ac:dyDescent="0.25">
      <c r="A18360" t="s">
        <v>106</v>
      </c>
      <c r="B18360" t="s">
        <v>119</v>
      </c>
      <c r="C18360">
        <v>12057011510</v>
      </c>
      <c r="D18360">
        <v>2021</v>
      </c>
      <c r="E18360">
        <v>123500</v>
      </c>
      <c r="F18360">
        <v>469800</v>
      </c>
      <c r="G18360">
        <v>0.32100000000000001</v>
      </c>
      <c r="H18360">
        <v>368000</v>
      </c>
      <c r="I18360">
        <v>365000</v>
      </c>
    </row>
    <row r="18361" spans="1:9" x14ac:dyDescent="0.25">
      <c r="A18361" t="s">
        <v>106</v>
      </c>
      <c r="B18361" t="s">
        <v>119</v>
      </c>
      <c r="C18361">
        <v>12057011510</v>
      </c>
      <c r="D18361">
        <v>2022</v>
      </c>
      <c r="E18361">
        <v>187800</v>
      </c>
      <c r="F18361">
        <v>722100</v>
      </c>
      <c r="G18361">
        <v>0.39200000000000002</v>
      </c>
      <c r="H18361">
        <v>467500</v>
      </c>
      <c r="I18361">
        <v>451700</v>
      </c>
    </row>
    <row r="18362" spans="1:9" x14ac:dyDescent="0.25">
      <c r="A18362" t="s">
        <v>106</v>
      </c>
      <c r="B18362" t="s">
        <v>119</v>
      </c>
      <c r="C18362">
        <v>12057011512</v>
      </c>
      <c r="D18362">
        <v>2012</v>
      </c>
      <c r="E18362">
        <v>52600</v>
      </c>
      <c r="F18362">
        <v>134700</v>
      </c>
      <c r="G18362">
        <v>0.27500000000000002</v>
      </c>
      <c r="H18362">
        <v>227100</v>
      </c>
      <c r="I18362">
        <v>262900</v>
      </c>
    </row>
    <row r="18363" spans="1:9" x14ac:dyDescent="0.25">
      <c r="A18363" t="s">
        <v>106</v>
      </c>
      <c r="B18363" t="s">
        <v>119</v>
      </c>
      <c r="C18363">
        <v>12057011512</v>
      </c>
      <c r="D18363">
        <v>2013</v>
      </c>
      <c r="E18363">
        <v>50600</v>
      </c>
      <c r="F18363">
        <v>132400</v>
      </c>
      <c r="G18363">
        <v>0.26200000000000001</v>
      </c>
      <c r="H18363">
        <v>231600</v>
      </c>
      <c r="I18363">
        <v>273300</v>
      </c>
    </row>
    <row r="18364" spans="1:9" x14ac:dyDescent="0.25">
      <c r="A18364" t="s">
        <v>106</v>
      </c>
      <c r="B18364" t="s">
        <v>119</v>
      </c>
      <c r="C18364">
        <v>12057011512</v>
      </c>
      <c r="D18364">
        <v>2014</v>
      </c>
      <c r="E18364">
        <v>60400</v>
      </c>
      <c r="F18364">
        <v>157400</v>
      </c>
      <c r="G18364">
        <v>0.28999999999999998</v>
      </c>
      <c r="H18364">
        <v>248500</v>
      </c>
      <c r="I18364">
        <v>291800</v>
      </c>
    </row>
    <row r="18365" spans="1:9" x14ac:dyDescent="0.25">
      <c r="A18365" t="s">
        <v>106</v>
      </c>
      <c r="B18365" t="s">
        <v>119</v>
      </c>
      <c r="C18365">
        <v>12057011512</v>
      </c>
      <c r="D18365">
        <v>2015</v>
      </c>
      <c r="E18365">
        <v>67800</v>
      </c>
      <c r="F18365">
        <v>174100</v>
      </c>
      <c r="G18365">
        <v>0.29499999999999998</v>
      </c>
      <c r="H18365">
        <v>271700</v>
      </c>
      <c r="I18365">
        <v>312100</v>
      </c>
    </row>
    <row r="18366" spans="1:9" x14ac:dyDescent="0.25">
      <c r="A18366" t="s">
        <v>106</v>
      </c>
      <c r="B18366" t="s">
        <v>119</v>
      </c>
      <c r="C18366">
        <v>12057011512</v>
      </c>
      <c r="D18366">
        <v>2016</v>
      </c>
      <c r="E18366">
        <v>76900</v>
      </c>
      <c r="F18366">
        <v>197300</v>
      </c>
      <c r="G18366">
        <v>0.311</v>
      </c>
      <c r="H18366">
        <v>283100</v>
      </c>
      <c r="I18366">
        <v>333000</v>
      </c>
    </row>
    <row r="18367" spans="1:9" x14ac:dyDescent="0.25">
      <c r="A18367" t="s">
        <v>106</v>
      </c>
      <c r="B18367" t="s">
        <v>119</v>
      </c>
      <c r="C18367">
        <v>12057011512</v>
      </c>
      <c r="D18367">
        <v>2017</v>
      </c>
      <c r="E18367">
        <v>77200</v>
      </c>
      <c r="F18367">
        <v>199400</v>
      </c>
      <c r="G18367">
        <v>0.307</v>
      </c>
      <c r="H18367">
        <v>290600</v>
      </c>
      <c r="I18367">
        <v>337300</v>
      </c>
    </row>
    <row r="18368" spans="1:9" x14ac:dyDescent="0.25">
      <c r="A18368" t="s">
        <v>106</v>
      </c>
      <c r="B18368" t="s">
        <v>119</v>
      </c>
      <c r="C18368">
        <v>12057011512</v>
      </c>
      <c r="D18368">
        <v>2018</v>
      </c>
      <c r="E18368">
        <v>79200</v>
      </c>
      <c r="F18368">
        <v>203000</v>
      </c>
      <c r="G18368">
        <v>0.308</v>
      </c>
      <c r="H18368">
        <v>306600</v>
      </c>
      <c r="I18368">
        <v>349400</v>
      </c>
    </row>
    <row r="18369" spans="1:9" x14ac:dyDescent="0.25">
      <c r="A18369" t="s">
        <v>106</v>
      </c>
      <c r="B18369" t="s">
        <v>119</v>
      </c>
      <c r="C18369">
        <v>12057011512</v>
      </c>
      <c r="D18369">
        <v>2019</v>
      </c>
      <c r="E18369">
        <v>85700</v>
      </c>
      <c r="F18369">
        <v>218600</v>
      </c>
      <c r="G18369">
        <v>0.32</v>
      </c>
      <c r="H18369">
        <v>312700</v>
      </c>
      <c r="I18369">
        <v>356100</v>
      </c>
    </row>
    <row r="18370" spans="1:9" x14ac:dyDescent="0.25">
      <c r="A18370" t="s">
        <v>106</v>
      </c>
      <c r="B18370" t="s">
        <v>119</v>
      </c>
      <c r="C18370">
        <v>12057011512</v>
      </c>
      <c r="D18370">
        <v>2020</v>
      </c>
      <c r="E18370">
        <v>86300</v>
      </c>
      <c r="F18370">
        <v>219800</v>
      </c>
      <c r="G18370">
        <v>0.29399999999999998</v>
      </c>
      <c r="H18370">
        <v>338500</v>
      </c>
      <c r="I18370">
        <v>399000</v>
      </c>
    </row>
    <row r="18371" spans="1:9" x14ac:dyDescent="0.25">
      <c r="A18371" t="s">
        <v>106</v>
      </c>
      <c r="B18371" t="s">
        <v>119</v>
      </c>
      <c r="C18371">
        <v>12057011512</v>
      </c>
      <c r="D18371">
        <v>2021</v>
      </c>
      <c r="E18371">
        <v>119800</v>
      </c>
      <c r="F18371">
        <v>308400</v>
      </c>
      <c r="G18371">
        <v>0.33900000000000002</v>
      </c>
      <c r="H18371">
        <v>413100</v>
      </c>
      <c r="I18371">
        <v>482500</v>
      </c>
    </row>
    <row r="18372" spans="1:9" x14ac:dyDescent="0.25">
      <c r="A18372" t="s">
        <v>106</v>
      </c>
      <c r="B18372" t="s">
        <v>119</v>
      </c>
      <c r="C18372">
        <v>12057011512</v>
      </c>
      <c r="D18372">
        <v>2022</v>
      </c>
      <c r="E18372">
        <v>150900</v>
      </c>
      <c r="F18372">
        <v>394000</v>
      </c>
      <c r="G18372">
        <v>0.35199999999999998</v>
      </c>
      <c r="H18372">
        <v>509700</v>
      </c>
      <c r="I18372">
        <v>580400</v>
      </c>
    </row>
    <row r="18373" spans="1:9" x14ac:dyDescent="0.25">
      <c r="A18373" t="s">
        <v>106</v>
      </c>
      <c r="B18373" t="s">
        <v>119</v>
      </c>
      <c r="C18373">
        <v>12057011514</v>
      </c>
      <c r="D18373">
        <v>2012</v>
      </c>
      <c r="E18373">
        <v>40700</v>
      </c>
      <c r="F18373">
        <v>174400</v>
      </c>
      <c r="G18373">
        <v>0.27600000000000002</v>
      </c>
      <c r="H18373">
        <v>190200</v>
      </c>
      <c r="I18373">
        <v>136800</v>
      </c>
    </row>
    <row r="18374" spans="1:9" x14ac:dyDescent="0.25">
      <c r="A18374" t="s">
        <v>106</v>
      </c>
      <c r="B18374" t="s">
        <v>119</v>
      </c>
      <c r="C18374">
        <v>12057011514</v>
      </c>
      <c r="D18374">
        <v>2013</v>
      </c>
      <c r="E18374">
        <v>41500</v>
      </c>
      <c r="F18374">
        <v>177400</v>
      </c>
      <c r="G18374">
        <v>0.26100000000000001</v>
      </c>
      <c r="H18374">
        <v>203500</v>
      </c>
      <c r="I18374">
        <v>147300</v>
      </c>
    </row>
    <row r="18375" spans="1:9" x14ac:dyDescent="0.25">
      <c r="A18375" t="s">
        <v>106</v>
      </c>
      <c r="B18375" t="s">
        <v>119</v>
      </c>
      <c r="C18375">
        <v>12057011514</v>
      </c>
      <c r="D18375">
        <v>2014</v>
      </c>
      <c r="E18375">
        <v>52400</v>
      </c>
      <c r="F18375">
        <v>224700</v>
      </c>
      <c r="G18375">
        <v>0.29499999999999998</v>
      </c>
      <c r="H18375">
        <v>227500</v>
      </c>
      <c r="I18375">
        <v>164700</v>
      </c>
    </row>
    <row r="18376" spans="1:9" x14ac:dyDescent="0.25">
      <c r="A18376" t="s">
        <v>106</v>
      </c>
      <c r="B18376" t="s">
        <v>119</v>
      </c>
      <c r="C18376">
        <v>12057011514</v>
      </c>
      <c r="D18376">
        <v>2015</v>
      </c>
      <c r="E18376">
        <v>55800</v>
      </c>
      <c r="F18376">
        <v>237400</v>
      </c>
      <c r="G18376">
        <v>0.29099999999999998</v>
      </c>
      <c r="H18376">
        <v>243900</v>
      </c>
      <c r="I18376">
        <v>176200</v>
      </c>
    </row>
    <row r="18377" spans="1:9" x14ac:dyDescent="0.25">
      <c r="A18377" t="s">
        <v>106</v>
      </c>
      <c r="B18377" t="s">
        <v>119</v>
      </c>
      <c r="C18377">
        <v>12057011514</v>
      </c>
      <c r="D18377">
        <v>2016</v>
      </c>
      <c r="E18377">
        <v>59400</v>
      </c>
      <c r="F18377">
        <v>252300</v>
      </c>
      <c r="G18377">
        <v>0.28699999999999998</v>
      </c>
      <c r="H18377">
        <v>260800</v>
      </c>
      <c r="I18377">
        <v>189800</v>
      </c>
    </row>
    <row r="18378" spans="1:9" x14ac:dyDescent="0.25">
      <c r="A18378" t="s">
        <v>106</v>
      </c>
      <c r="B18378" t="s">
        <v>119</v>
      </c>
      <c r="C18378">
        <v>12057011514</v>
      </c>
      <c r="D18378">
        <v>2017</v>
      </c>
      <c r="E18378">
        <v>70700</v>
      </c>
      <c r="F18378">
        <v>299900</v>
      </c>
      <c r="G18378">
        <v>0.314</v>
      </c>
      <c r="H18378">
        <v>284900</v>
      </c>
      <c r="I18378">
        <v>206800</v>
      </c>
    </row>
    <row r="18379" spans="1:9" x14ac:dyDescent="0.25">
      <c r="A18379" t="s">
        <v>106</v>
      </c>
      <c r="B18379" t="s">
        <v>119</v>
      </c>
      <c r="C18379">
        <v>12057011514</v>
      </c>
      <c r="D18379">
        <v>2018</v>
      </c>
      <c r="E18379">
        <v>64900</v>
      </c>
      <c r="F18379">
        <v>276300</v>
      </c>
      <c r="G18379">
        <v>0.27400000000000002</v>
      </c>
      <c r="H18379">
        <v>302700</v>
      </c>
      <c r="I18379">
        <v>218600</v>
      </c>
    </row>
    <row r="18380" spans="1:9" x14ac:dyDescent="0.25">
      <c r="A18380" t="s">
        <v>106</v>
      </c>
      <c r="B18380" t="s">
        <v>119</v>
      </c>
      <c r="C18380">
        <v>12057011514</v>
      </c>
      <c r="D18380">
        <v>2019</v>
      </c>
      <c r="E18380">
        <v>79300</v>
      </c>
      <c r="F18380">
        <v>337600</v>
      </c>
      <c r="G18380">
        <v>0.31900000000000001</v>
      </c>
      <c r="H18380">
        <v>317900</v>
      </c>
      <c r="I18380">
        <v>229200</v>
      </c>
    </row>
    <row r="18381" spans="1:9" x14ac:dyDescent="0.25">
      <c r="A18381" t="s">
        <v>106</v>
      </c>
      <c r="B18381" t="s">
        <v>119</v>
      </c>
      <c r="C18381">
        <v>12057011514</v>
      </c>
      <c r="D18381">
        <v>2020</v>
      </c>
      <c r="E18381">
        <v>86700</v>
      </c>
      <c r="F18381">
        <v>367700</v>
      </c>
      <c r="G18381">
        <v>0.32700000000000001</v>
      </c>
      <c r="H18381">
        <v>336800</v>
      </c>
      <c r="I18381">
        <v>244700</v>
      </c>
    </row>
    <row r="18382" spans="1:9" x14ac:dyDescent="0.25">
      <c r="A18382" t="s">
        <v>106</v>
      </c>
      <c r="B18382" t="s">
        <v>119</v>
      </c>
      <c r="C18382">
        <v>12057011514</v>
      </c>
      <c r="D18382">
        <v>2021</v>
      </c>
      <c r="E18382">
        <v>110600</v>
      </c>
      <c r="F18382">
        <v>470100</v>
      </c>
      <c r="G18382">
        <v>0.34499999999999997</v>
      </c>
      <c r="H18382">
        <v>403200</v>
      </c>
      <c r="I18382">
        <v>296000</v>
      </c>
    </row>
    <row r="18383" spans="1:9" x14ac:dyDescent="0.25">
      <c r="A18383" t="s">
        <v>106</v>
      </c>
      <c r="B18383" t="s">
        <v>119</v>
      </c>
      <c r="C18383">
        <v>12057011514</v>
      </c>
      <c r="D18383">
        <v>2022</v>
      </c>
      <c r="E18383">
        <v>141100</v>
      </c>
      <c r="F18383">
        <v>603000</v>
      </c>
      <c r="G18383">
        <v>0.35899999999999999</v>
      </c>
      <c r="H18383">
        <v>503400</v>
      </c>
      <c r="I18383">
        <v>362100</v>
      </c>
    </row>
    <row r="18384" spans="1:9" x14ac:dyDescent="0.25">
      <c r="A18384" t="s">
        <v>106</v>
      </c>
      <c r="B18384" t="s">
        <v>119</v>
      </c>
      <c r="C18384">
        <v>12057011515</v>
      </c>
      <c r="D18384">
        <v>2012</v>
      </c>
      <c r="E18384">
        <v>38100</v>
      </c>
      <c r="F18384">
        <v>151300</v>
      </c>
      <c r="G18384">
        <v>0.28699999999999998</v>
      </c>
      <c r="H18384">
        <v>185600</v>
      </c>
      <c r="I18384">
        <v>127700</v>
      </c>
    </row>
    <row r="18385" spans="1:9" x14ac:dyDescent="0.25">
      <c r="A18385" t="s">
        <v>106</v>
      </c>
      <c r="B18385" t="s">
        <v>119</v>
      </c>
      <c r="C18385">
        <v>12057011515</v>
      </c>
      <c r="D18385">
        <v>2013</v>
      </c>
      <c r="E18385">
        <v>44200</v>
      </c>
      <c r="F18385">
        <v>176000</v>
      </c>
      <c r="G18385">
        <v>0.29599999999999999</v>
      </c>
      <c r="H18385">
        <v>208300</v>
      </c>
      <c r="I18385">
        <v>142800</v>
      </c>
    </row>
    <row r="18386" spans="1:9" x14ac:dyDescent="0.25">
      <c r="A18386" t="s">
        <v>106</v>
      </c>
      <c r="B18386" t="s">
        <v>119</v>
      </c>
      <c r="C18386">
        <v>12057011515</v>
      </c>
      <c r="D18386">
        <v>2014</v>
      </c>
      <c r="E18386">
        <v>50300</v>
      </c>
      <c r="F18386">
        <v>200700</v>
      </c>
      <c r="G18386">
        <v>0.30499999999999999</v>
      </c>
      <c r="H18386">
        <v>231000</v>
      </c>
      <c r="I18386">
        <v>157900</v>
      </c>
    </row>
    <row r="18387" spans="1:9" x14ac:dyDescent="0.25">
      <c r="A18387" t="s">
        <v>106</v>
      </c>
      <c r="B18387" t="s">
        <v>119</v>
      </c>
      <c r="C18387">
        <v>12057011515</v>
      </c>
      <c r="D18387">
        <v>2015</v>
      </c>
      <c r="E18387">
        <v>49900</v>
      </c>
      <c r="F18387">
        <v>198900</v>
      </c>
      <c r="G18387">
        <v>0.29099999999999998</v>
      </c>
      <c r="H18387">
        <v>238500</v>
      </c>
      <c r="I18387">
        <v>164700</v>
      </c>
    </row>
    <row r="18388" spans="1:9" x14ac:dyDescent="0.25">
      <c r="A18388" t="s">
        <v>106</v>
      </c>
      <c r="B18388" t="s">
        <v>119</v>
      </c>
      <c r="C18388">
        <v>12057011515</v>
      </c>
      <c r="D18388">
        <v>2016</v>
      </c>
      <c r="E18388">
        <v>51400</v>
      </c>
      <c r="F18388">
        <v>205100</v>
      </c>
      <c r="G18388">
        <v>0.27100000000000002</v>
      </c>
      <c r="H18388">
        <v>262900</v>
      </c>
      <c r="I18388">
        <v>181900</v>
      </c>
    </row>
    <row r="18389" spans="1:9" x14ac:dyDescent="0.25">
      <c r="A18389" t="s">
        <v>106</v>
      </c>
      <c r="B18389" t="s">
        <v>119</v>
      </c>
      <c r="C18389">
        <v>12057011515</v>
      </c>
      <c r="D18389">
        <v>2017</v>
      </c>
      <c r="E18389">
        <v>64300</v>
      </c>
      <c r="F18389">
        <v>260400</v>
      </c>
      <c r="G18389">
        <v>0.30199999999999999</v>
      </c>
      <c r="H18389">
        <v>293700</v>
      </c>
      <c r="I18389">
        <v>202800</v>
      </c>
    </row>
    <row r="18390" spans="1:9" x14ac:dyDescent="0.25">
      <c r="A18390" t="s">
        <v>106</v>
      </c>
      <c r="B18390" t="s">
        <v>119</v>
      </c>
      <c r="C18390">
        <v>12057011515</v>
      </c>
      <c r="D18390">
        <v>2018</v>
      </c>
      <c r="E18390">
        <v>65500</v>
      </c>
      <c r="F18390">
        <v>263900</v>
      </c>
      <c r="G18390">
        <v>0.29699999999999999</v>
      </c>
      <c r="H18390">
        <v>303600</v>
      </c>
      <c r="I18390">
        <v>210900</v>
      </c>
    </row>
    <row r="18391" spans="1:9" x14ac:dyDescent="0.25">
      <c r="A18391" t="s">
        <v>106</v>
      </c>
      <c r="B18391" t="s">
        <v>119</v>
      </c>
      <c r="C18391">
        <v>12057011515</v>
      </c>
      <c r="D18391">
        <v>2019</v>
      </c>
      <c r="E18391">
        <v>86800</v>
      </c>
      <c r="F18391">
        <v>349800</v>
      </c>
      <c r="G18391">
        <v>0.373</v>
      </c>
      <c r="H18391">
        <v>318600</v>
      </c>
      <c r="I18391">
        <v>221800</v>
      </c>
    </row>
    <row r="18392" spans="1:9" x14ac:dyDescent="0.25">
      <c r="A18392" t="s">
        <v>106</v>
      </c>
      <c r="B18392" t="s">
        <v>119</v>
      </c>
      <c r="C18392">
        <v>12057011515</v>
      </c>
      <c r="D18392">
        <v>2020</v>
      </c>
      <c r="E18392">
        <v>88400</v>
      </c>
      <c r="F18392">
        <v>361100</v>
      </c>
      <c r="G18392">
        <v>0.34799999999999998</v>
      </c>
      <c r="H18392">
        <v>342700</v>
      </c>
      <c r="I18392">
        <v>240500</v>
      </c>
    </row>
    <row r="18393" spans="1:9" x14ac:dyDescent="0.25">
      <c r="A18393" t="s">
        <v>106</v>
      </c>
      <c r="B18393" t="s">
        <v>119</v>
      </c>
      <c r="C18393">
        <v>12057011515</v>
      </c>
      <c r="D18393">
        <v>2021</v>
      </c>
      <c r="E18393">
        <v>112100</v>
      </c>
      <c r="F18393">
        <v>454500</v>
      </c>
      <c r="G18393">
        <v>0.36499999999999999</v>
      </c>
      <c r="H18393">
        <v>412700</v>
      </c>
      <c r="I18393">
        <v>291400</v>
      </c>
    </row>
    <row r="18394" spans="1:9" x14ac:dyDescent="0.25">
      <c r="A18394" t="s">
        <v>106</v>
      </c>
      <c r="B18394" t="s">
        <v>119</v>
      </c>
      <c r="C18394">
        <v>12057011515</v>
      </c>
      <c r="D18394">
        <v>2022</v>
      </c>
      <c r="E18394">
        <v>152400</v>
      </c>
      <c r="F18394">
        <v>621500</v>
      </c>
      <c r="G18394">
        <v>0.42199999999999999</v>
      </c>
      <c r="H18394">
        <v>494200</v>
      </c>
      <c r="I18394">
        <v>343200</v>
      </c>
    </row>
    <row r="18395" spans="1:9" x14ac:dyDescent="0.25">
      <c r="A18395" t="s">
        <v>106</v>
      </c>
      <c r="B18395" t="s">
        <v>119</v>
      </c>
      <c r="C18395">
        <v>12057011517</v>
      </c>
      <c r="D18395">
        <v>2012</v>
      </c>
      <c r="E18395">
        <v>82300</v>
      </c>
      <c r="F18395">
        <v>344600</v>
      </c>
      <c r="G18395">
        <v>0.27800000000000002</v>
      </c>
      <c r="H18395">
        <v>268700</v>
      </c>
      <c r="I18395">
        <v>280900</v>
      </c>
    </row>
    <row r="18396" spans="1:9" x14ac:dyDescent="0.25">
      <c r="A18396" t="s">
        <v>106</v>
      </c>
      <c r="B18396" t="s">
        <v>119</v>
      </c>
      <c r="C18396">
        <v>12057011517</v>
      </c>
      <c r="D18396">
        <v>2013</v>
      </c>
      <c r="E18396">
        <v>83200</v>
      </c>
      <c r="F18396">
        <v>348000</v>
      </c>
      <c r="G18396">
        <v>0.26400000000000001</v>
      </c>
      <c r="H18396">
        <v>285100</v>
      </c>
      <c r="I18396">
        <v>298500</v>
      </c>
    </row>
    <row r="18397" spans="1:9" x14ac:dyDescent="0.25">
      <c r="A18397" t="s">
        <v>106</v>
      </c>
      <c r="B18397" t="s">
        <v>119</v>
      </c>
      <c r="C18397">
        <v>12057011517</v>
      </c>
      <c r="D18397">
        <v>2014</v>
      </c>
      <c r="E18397">
        <v>95900</v>
      </c>
      <c r="F18397">
        <v>402100</v>
      </c>
      <c r="G18397">
        <v>0.28399999999999997</v>
      </c>
      <c r="H18397">
        <v>307800</v>
      </c>
      <c r="I18397">
        <v>320600</v>
      </c>
    </row>
    <row r="18398" spans="1:9" x14ac:dyDescent="0.25">
      <c r="A18398" t="s">
        <v>106</v>
      </c>
      <c r="B18398" t="s">
        <v>119</v>
      </c>
      <c r="C18398">
        <v>12057011517</v>
      </c>
      <c r="D18398">
        <v>2015</v>
      </c>
      <c r="E18398">
        <v>105000</v>
      </c>
      <c r="F18398">
        <v>438500</v>
      </c>
      <c r="G18398">
        <v>0.29799999999999999</v>
      </c>
      <c r="H18398">
        <v>320400</v>
      </c>
      <c r="I18398">
        <v>332500</v>
      </c>
    </row>
    <row r="18399" spans="1:9" x14ac:dyDescent="0.25">
      <c r="A18399" t="s">
        <v>106</v>
      </c>
      <c r="B18399" t="s">
        <v>119</v>
      </c>
      <c r="C18399">
        <v>12057011517</v>
      </c>
      <c r="D18399">
        <v>2016</v>
      </c>
      <c r="E18399">
        <v>114500</v>
      </c>
      <c r="F18399">
        <v>478800</v>
      </c>
      <c r="G18399">
        <v>0.311</v>
      </c>
      <c r="H18399">
        <v>333100</v>
      </c>
      <c r="I18399">
        <v>348700</v>
      </c>
    </row>
    <row r="18400" spans="1:9" x14ac:dyDescent="0.25">
      <c r="A18400" t="s">
        <v>106</v>
      </c>
      <c r="B18400" t="s">
        <v>119</v>
      </c>
      <c r="C18400">
        <v>12057011517</v>
      </c>
      <c r="D18400">
        <v>2017</v>
      </c>
      <c r="E18400">
        <v>122400</v>
      </c>
      <c r="F18400">
        <v>512600</v>
      </c>
      <c r="G18400">
        <v>0.31900000000000001</v>
      </c>
      <c r="H18400">
        <v>348900</v>
      </c>
      <c r="I18400">
        <v>363700</v>
      </c>
    </row>
    <row r="18401" spans="1:9" x14ac:dyDescent="0.25">
      <c r="A18401" t="s">
        <v>106</v>
      </c>
      <c r="B18401" t="s">
        <v>119</v>
      </c>
      <c r="C18401">
        <v>12057011517</v>
      </c>
      <c r="D18401">
        <v>2018</v>
      </c>
      <c r="E18401">
        <v>122200</v>
      </c>
      <c r="F18401">
        <v>507700</v>
      </c>
      <c r="G18401">
        <v>0.309</v>
      </c>
      <c r="H18401">
        <v>360100</v>
      </c>
      <c r="I18401">
        <v>371500</v>
      </c>
    </row>
    <row r="18402" spans="1:9" x14ac:dyDescent="0.25">
      <c r="A18402" t="s">
        <v>106</v>
      </c>
      <c r="B18402" t="s">
        <v>119</v>
      </c>
      <c r="C18402">
        <v>12057011517</v>
      </c>
      <c r="D18402">
        <v>2019</v>
      </c>
      <c r="E18402">
        <v>133600</v>
      </c>
      <c r="F18402">
        <v>557800</v>
      </c>
      <c r="G18402">
        <v>0.32400000000000001</v>
      </c>
      <c r="H18402">
        <v>375700</v>
      </c>
      <c r="I18402">
        <v>387300</v>
      </c>
    </row>
    <row r="18403" spans="1:9" x14ac:dyDescent="0.25">
      <c r="A18403" t="s">
        <v>106</v>
      </c>
      <c r="B18403" t="s">
        <v>119</v>
      </c>
      <c r="C18403">
        <v>12057011517</v>
      </c>
      <c r="D18403">
        <v>2020</v>
      </c>
      <c r="E18403">
        <v>146700</v>
      </c>
      <c r="F18403">
        <v>611600</v>
      </c>
      <c r="G18403">
        <v>0.34</v>
      </c>
      <c r="H18403">
        <v>393200</v>
      </c>
      <c r="I18403">
        <v>405900</v>
      </c>
    </row>
    <row r="18404" spans="1:9" x14ac:dyDescent="0.25">
      <c r="A18404" t="s">
        <v>106</v>
      </c>
      <c r="B18404" t="s">
        <v>119</v>
      </c>
      <c r="C18404">
        <v>12057011517</v>
      </c>
      <c r="D18404">
        <v>2021</v>
      </c>
      <c r="E18404">
        <v>167700</v>
      </c>
      <c r="F18404">
        <v>701800</v>
      </c>
      <c r="G18404">
        <v>0.34</v>
      </c>
      <c r="H18404">
        <v>452700</v>
      </c>
      <c r="I18404">
        <v>466500</v>
      </c>
    </row>
    <row r="18405" spans="1:9" x14ac:dyDescent="0.25">
      <c r="A18405" t="s">
        <v>106</v>
      </c>
      <c r="B18405" t="s">
        <v>119</v>
      </c>
      <c r="C18405">
        <v>12057011517</v>
      </c>
      <c r="D18405">
        <v>2022</v>
      </c>
      <c r="E18405">
        <v>207300</v>
      </c>
      <c r="F18405">
        <v>861000</v>
      </c>
      <c r="G18405">
        <v>0.33700000000000002</v>
      </c>
      <c r="H18405">
        <v>565800</v>
      </c>
      <c r="I18405">
        <v>576600</v>
      </c>
    </row>
    <row r="18406" spans="1:9" x14ac:dyDescent="0.25">
      <c r="A18406" t="s">
        <v>106</v>
      </c>
      <c r="B18406" t="s">
        <v>119</v>
      </c>
      <c r="C18406">
        <v>12057011518</v>
      </c>
      <c r="D18406">
        <v>2012</v>
      </c>
      <c r="E18406">
        <v>60600</v>
      </c>
      <c r="F18406">
        <v>155400</v>
      </c>
      <c r="G18406">
        <v>0.31</v>
      </c>
      <c r="H18406">
        <v>251700</v>
      </c>
      <c r="I18406">
        <v>277700</v>
      </c>
    </row>
    <row r="18407" spans="1:9" x14ac:dyDescent="0.25">
      <c r="A18407" t="s">
        <v>106</v>
      </c>
      <c r="B18407" t="s">
        <v>119</v>
      </c>
      <c r="C18407">
        <v>12057011518</v>
      </c>
      <c r="D18407">
        <v>2013</v>
      </c>
      <c r="E18407">
        <v>61000</v>
      </c>
      <c r="F18407">
        <v>158900</v>
      </c>
      <c r="G18407">
        <v>0.30499999999999999</v>
      </c>
      <c r="H18407">
        <v>257500</v>
      </c>
      <c r="I18407">
        <v>284500</v>
      </c>
    </row>
    <row r="18408" spans="1:9" x14ac:dyDescent="0.25">
      <c r="A18408" t="s">
        <v>106</v>
      </c>
      <c r="B18408" t="s">
        <v>119</v>
      </c>
      <c r="C18408">
        <v>12057011518</v>
      </c>
      <c r="D18408">
        <v>2014</v>
      </c>
      <c r="E18408">
        <v>70700</v>
      </c>
      <c r="F18408">
        <v>182700</v>
      </c>
      <c r="G18408">
        <v>0.33400000000000002</v>
      </c>
      <c r="H18408">
        <v>274500</v>
      </c>
      <c r="I18408">
        <v>298600</v>
      </c>
    </row>
    <row r="18409" spans="1:9" x14ac:dyDescent="0.25">
      <c r="A18409" t="s">
        <v>106</v>
      </c>
      <c r="B18409" t="s">
        <v>119</v>
      </c>
      <c r="C18409">
        <v>12057011518</v>
      </c>
      <c r="D18409">
        <v>2015</v>
      </c>
      <c r="E18409">
        <v>69600</v>
      </c>
      <c r="F18409">
        <v>175900</v>
      </c>
      <c r="G18409">
        <v>0.32300000000000001</v>
      </c>
      <c r="H18409">
        <v>271000</v>
      </c>
      <c r="I18409">
        <v>298300</v>
      </c>
    </row>
    <row r="18410" spans="1:9" x14ac:dyDescent="0.25">
      <c r="A18410" t="s">
        <v>106</v>
      </c>
      <c r="B18410" t="s">
        <v>119</v>
      </c>
      <c r="C18410">
        <v>12057011518</v>
      </c>
      <c r="D18410">
        <v>2016</v>
      </c>
      <c r="E18410">
        <v>78400</v>
      </c>
      <c r="F18410">
        <v>205300</v>
      </c>
      <c r="G18410">
        <v>0.35199999999999998</v>
      </c>
      <c r="H18410">
        <v>288500</v>
      </c>
      <c r="I18410">
        <v>318400</v>
      </c>
    </row>
    <row r="18411" spans="1:9" x14ac:dyDescent="0.25">
      <c r="A18411" t="s">
        <v>106</v>
      </c>
      <c r="B18411" t="s">
        <v>119</v>
      </c>
      <c r="C18411">
        <v>12057011518</v>
      </c>
      <c r="D18411">
        <v>2017</v>
      </c>
      <c r="E18411">
        <v>86600</v>
      </c>
      <c r="F18411">
        <v>222300</v>
      </c>
      <c r="G18411">
        <v>0.35799999999999998</v>
      </c>
      <c r="H18411">
        <v>308500</v>
      </c>
      <c r="I18411">
        <v>337600</v>
      </c>
    </row>
    <row r="18412" spans="1:9" x14ac:dyDescent="0.25">
      <c r="A18412" t="s">
        <v>106</v>
      </c>
      <c r="B18412" t="s">
        <v>119</v>
      </c>
      <c r="C18412">
        <v>12057011518</v>
      </c>
      <c r="D18412">
        <v>2018</v>
      </c>
      <c r="E18412">
        <v>88100</v>
      </c>
      <c r="F18412">
        <v>234400</v>
      </c>
      <c r="G18412">
        <v>0.35299999999999998</v>
      </c>
      <c r="H18412">
        <v>325700</v>
      </c>
      <c r="I18412">
        <v>362700</v>
      </c>
    </row>
    <row r="18413" spans="1:9" x14ac:dyDescent="0.25">
      <c r="A18413" t="s">
        <v>106</v>
      </c>
      <c r="B18413" t="s">
        <v>119</v>
      </c>
      <c r="C18413">
        <v>12057011518</v>
      </c>
      <c r="D18413">
        <v>2019</v>
      </c>
      <c r="E18413">
        <v>111800</v>
      </c>
      <c r="F18413">
        <v>296500</v>
      </c>
      <c r="G18413">
        <v>0.43099999999999999</v>
      </c>
      <c r="H18413">
        <v>333500</v>
      </c>
      <c r="I18413">
        <v>369700</v>
      </c>
    </row>
    <row r="18414" spans="1:9" x14ac:dyDescent="0.25">
      <c r="A18414" t="s">
        <v>106</v>
      </c>
      <c r="B18414" t="s">
        <v>119</v>
      </c>
      <c r="C18414">
        <v>12057011518</v>
      </c>
      <c r="D18414">
        <v>2020</v>
      </c>
      <c r="E18414">
        <v>115500</v>
      </c>
      <c r="F18414">
        <v>302900</v>
      </c>
      <c r="G18414">
        <v>0.40899999999999997</v>
      </c>
      <c r="H18414">
        <v>360300</v>
      </c>
      <c r="I18414">
        <v>402600</v>
      </c>
    </row>
    <row r="18415" spans="1:9" x14ac:dyDescent="0.25">
      <c r="A18415" t="s">
        <v>106</v>
      </c>
      <c r="B18415" t="s">
        <v>119</v>
      </c>
      <c r="C18415">
        <v>12057011518</v>
      </c>
      <c r="D18415">
        <v>2021</v>
      </c>
      <c r="E18415">
        <v>136500</v>
      </c>
      <c r="F18415">
        <v>377600</v>
      </c>
      <c r="G18415">
        <v>0.39800000000000002</v>
      </c>
      <c r="H18415">
        <v>423000</v>
      </c>
      <c r="I18415">
        <v>459900</v>
      </c>
    </row>
    <row r="18416" spans="1:9" x14ac:dyDescent="0.25">
      <c r="A18416" t="s">
        <v>106</v>
      </c>
      <c r="B18416" t="s">
        <v>119</v>
      </c>
      <c r="C18416">
        <v>12057011518</v>
      </c>
      <c r="D18416">
        <v>2022</v>
      </c>
      <c r="E18416">
        <v>154200</v>
      </c>
      <c r="F18416">
        <v>408800</v>
      </c>
      <c r="G18416">
        <v>0.36199999999999999</v>
      </c>
      <c r="H18416">
        <v>533900</v>
      </c>
      <c r="I18416">
        <v>578700</v>
      </c>
    </row>
    <row r="18417" spans="1:9" x14ac:dyDescent="0.25">
      <c r="A18417" t="s">
        <v>106</v>
      </c>
      <c r="B18417" t="s">
        <v>119</v>
      </c>
      <c r="C18417">
        <v>12057011519</v>
      </c>
      <c r="D18417">
        <v>2012</v>
      </c>
      <c r="E18417">
        <v>76500</v>
      </c>
      <c r="F18417">
        <v>229100</v>
      </c>
      <c r="G18417">
        <v>0.32400000000000001</v>
      </c>
      <c r="H18417">
        <v>266100</v>
      </c>
      <c r="I18417">
        <v>248800</v>
      </c>
    </row>
    <row r="18418" spans="1:9" x14ac:dyDescent="0.25">
      <c r="A18418" t="s">
        <v>106</v>
      </c>
      <c r="B18418" t="s">
        <v>119</v>
      </c>
      <c r="C18418">
        <v>12057011519</v>
      </c>
      <c r="D18418">
        <v>2013</v>
      </c>
      <c r="E18418">
        <v>78100</v>
      </c>
      <c r="F18418">
        <v>222000</v>
      </c>
      <c r="G18418">
        <v>0.315</v>
      </c>
      <c r="H18418">
        <v>277400</v>
      </c>
      <c r="I18418">
        <v>262000</v>
      </c>
    </row>
    <row r="18419" spans="1:9" x14ac:dyDescent="0.25">
      <c r="A18419" t="s">
        <v>106</v>
      </c>
      <c r="B18419" t="s">
        <v>119</v>
      </c>
      <c r="C18419">
        <v>12057011519</v>
      </c>
      <c r="D18419">
        <v>2014</v>
      </c>
      <c r="E18419">
        <v>82100</v>
      </c>
      <c r="F18419">
        <v>235200</v>
      </c>
      <c r="G18419">
        <v>0.308</v>
      </c>
      <c r="H18419">
        <v>294800</v>
      </c>
      <c r="I18419">
        <v>279600</v>
      </c>
    </row>
    <row r="18420" spans="1:9" x14ac:dyDescent="0.25">
      <c r="A18420" t="s">
        <v>106</v>
      </c>
      <c r="B18420" t="s">
        <v>119</v>
      </c>
      <c r="C18420">
        <v>12057011519</v>
      </c>
      <c r="D18420">
        <v>2015</v>
      </c>
      <c r="E18420">
        <v>85600</v>
      </c>
      <c r="F18420">
        <v>244800</v>
      </c>
      <c r="G18420">
        <v>0.30099999999999999</v>
      </c>
      <c r="H18420">
        <v>311500</v>
      </c>
      <c r="I18420">
        <v>294200</v>
      </c>
    </row>
    <row r="18421" spans="1:9" x14ac:dyDescent="0.25">
      <c r="A18421" t="s">
        <v>106</v>
      </c>
      <c r="B18421" t="s">
        <v>119</v>
      </c>
      <c r="C18421">
        <v>12057011519</v>
      </c>
      <c r="D18421">
        <v>2016</v>
      </c>
      <c r="E18421">
        <v>87500</v>
      </c>
      <c r="F18421">
        <v>245300</v>
      </c>
      <c r="G18421">
        <v>0.314</v>
      </c>
      <c r="H18421">
        <v>311000</v>
      </c>
      <c r="I18421">
        <v>295600</v>
      </c>
    </row>
    <row r="18422" spans="1:9" x14ac:dyDescent="0.25">
      <c r="A18422" t="s">
        <v>106</v>
      </c>
      <c r="B18422" t="s">
        <v>119</v>
      </c>
      <c r="C18422">
        <v>12057011519</v>
      </c>
      <c r="D18422">
        <v>2017</v>
      </c>
      <c r="E18422">
        <v>89600</v>
      </c>
      <c r="F18422">
        <v>258800</v>
      </c>
      <c r="G18422">
        <v>0.30499999999999999</v>
      </c>
      <c r="H18422">
        <v>331600</v>
      </c>
      <c r="I18422">
        <v>308300</v>
      </c>
    </row>
    <row r="18423" spans="1:9" x14ac:dyDescent="0.25">
      <c r="A18423" t="s">
        <v>106</v>
      </c>
      <c r="B18423" t="s">
        <v>119</v>
      </c>
      <c r="C18423">
        <v>12057011519</v>
      </c>
      <c r="D18423">
        <v>2018</v>
      </c>
      <c r="E18423">
        <v>114200</v>
      </c>
      <c r="F18423">
        <v>343200</v>
      </c>
      <c r="G18423">
        <v>0.36</v>
      </c>
      <c r="H18423">
        <v>359600</v>
      </c>
      <c r="I18423">
        <v>333500</v>
      </c>
    </row>
    <row r="18424" spans="1:9" x14ac:dyDescent="0.25">
      <c r="A18424" t="s">
        <v>106</v>
      </c>
      <c r="B18424" t="s">
        <v>119</v>
      </c>
      <c r="C18424">
        <v>12057011519</v>
      </c>
      <c r="D18424">
        <v>2019</v>
      </c>
      <c r="E18424">
        <v>118800</v>
      </c>
      <c r="F18424">
        <v>356100</v>
      </c>
      <c r="G18424">
        <v>0.375</v>
      </c>
      <c r="H18424">
        <v>359300</v>
      </c>
      <c r="I18424">
        <v>336400</v>
      </c>
    </row>
    <row r="18425" spans="1:9" x14ac:dyDescent="0.25">
      <c r="A18425" t="s">
        <v>106</v>
      </c>
      <c r="B18425" t="s">
        <v>119</v>
      </c>
      <c r="C18425">
        <v>12057011519</v>
      </c>
      <c r="D18425">
        <v>2020</v>
      </c>
      <c r="E18425">
        <v>117900</v>
      </c>
      <c r="F18425">
        <v>296800</v>
      </c>
      <c r="G18425">
        <v>0.39</v>
      </c>
      <c r="H18425">
        <v>375200</v>
      </c>
      <c r="I18425">
        <v>360300</v>
      </c>
    </row>
    <row r="18426" spans="1:9" x14ac:dyDescent="0.25">
      <c r="A18426" t="s">
        <v>106</v>
      </c>
      <c r="B18426" t="s">
        <v>119</v>
      </c>
      <c r="C18426">
        <v>12057011519</v>
      </c>
      <c r="D18426">
        <v>2021</v>
      </c>
      <c r="E18426">
        <v>162200</v>
      </c>
      <c r="F18426">
        <v>410700</v>
      </c>
      <c r="G18426">
        <v>0.443</v>
      </c>
      <c r="H18426">
        <v>456800</v>
      </c>
      <c r="I18426">
        <v>442600</v>
      </c>
    </row>
    <row r="18427" spans="1:9" x14ac:dyDescent="0.25">
      <c r="A18427" t="s">
        <v>106</v>
      </c>
      <c r="B18427" t="s">
        <v>119</v>
      </c>
      <c r="C18427">
        <v>12057011519</v>
      </c>
      <c r="D18427">
        <v>2022</v>
      </c>
      <c r="E18427">
        <v>206500</v>
      </c>
      <c r="F18427">
        <v>524600</v>
      </c>
      <c r="G18427">
        <v>0.496</v>
      </c>
      <c r="H18427">
        <v>538400</v>
      </c>
      <c r="I18427">
        <v>524900</v>
      </c>
    </row>
    <row r="18428" spans="1:9" x14ac:dyDescent="0.25">
      <c r="A18428" t="s">
        <v>106</v>
      </c>
      <c r="B18428" t="s">
        <v>119</v>
      </c>
      <c r="C18428">
        <v>12057011520</v>
      </c>
      <c r="D18428">
        <v>2012</v>
      </c>
      <c r="E18428">
        <v>96900</v>
      </c>
      <c r="F18428">
        <v>444200</v>
      </c>
      <c r="G18428">
        <v>0.28000000000000003</v>
      </c>
      <c r="H18428">
        <v>303200</v>
      </c>
      <c r="I18428">
        <v>302000</v>
      </c>
    </row>
    <row r="18429" spans="1:9" x14ac:dyDescent="0.25">
      <c r="A18429" t="s">
        <v>106</v>
      </c>
      <c r="B18429" t="s">
        <v>119</v>
      </c>
      <c r="C18429">
        <v>12057011520</v>
      </c>
      <c r="D18429">
        <v>2013</v>
      </c>
      <c r="E18429">
        <v>107700</v>
      </c>
      <c r="F18429">
        <v>484300</v>
      </c>
      <c r="G18429">
        <v>0.27700000000000002</v>
      </c>
      <c r="H18429">
        <v>329600</v>
      </c>
      <c r="I18429">
        <v>328100</v>
      </c>
    </row>
    <row r="18430" spans="1:9" x14ac:dyDescent="0.25">
      <c r="A18430" t="s">
        <v>106</v>
      </c>
      <c r="B18430" t="s">
        <v>119</v>
      </c>
      <c r="C18430">
        <v>12057011520</v>
      </c>
      <c r="D18430">
        <v>2014</v>
      </c>
      <c r="E18430">
        <v>128700</v>
      </c>
      <c r="F18430">
        <v>576300</v>
      </c>
      <c r="G18430">
        <v>0.315</v>
      </c>
      <c r="H18430">
        <v>345800</v>
      </c>
      <c r="I18430">
        <v>341500</v>
      </c>
    </row>
    <row r="18431" spans="1:9" x14ac:dyDescent="0.25">
      <c r="A18431" t="s">
        <v>106</v>
      </c>
      <c r="B18431" t="s">
        <v>119</v>
      </c>
      <c r="C18431">
        <v>12057011520</v>
      </c>
      <c r="D18431">
        <v>2015</v>
      </c>
      <c r="E18431">
        <v>120100</v>
      </c>
      <c r="F18431">
        <v>545400</v>
      </c>
      <c r="G18431">
        <v>0.29499999999999998</v>
      </c>
      <c r="H18431">
        <v>351300</v>
      </c>
      <c r="I18431">
        <v>347500</v>
      </c>
    </row>
    <row r="18432" spans="1:9" x14ac:dyDescent="0.25">
      <c r="A18432" t="s">
        <v>106</v>
      </c>
      <c r="B18432" t="s">
        <v>119</v>
      </c>
      <c r="C18432">
        <v>12057011520</v>
      </c>
      <c r="D18432">
        <v>2016</v>
      </c>
      <c r="E18432">
        <v>137800</v>
      </c>
      <c r="F18432">
        <v>622700</v>
      </c>
      <c r="G18432">
        <v>0.312</v>
      </c>
      <c r="H18432">
        <v>375200</v>
      </c>
      <c r="I18432">
        <v>371700</v>
      </c>
    </row>
    <row r="18433" spans="1:9" x14ac:dyDescent="0.25">
      <c r="A18433" t="s">
        <v>106</v>
      </c>
      <c r="B18433" t="s">
        <v>119</v>
      </c>
      <c r="C18433">
        <v>12057011520</v>
      </c>
      <c r="D18433">
        <v>2017</v>
      </c>
      <c r="E18433">
        <v>137000</v>
      </c>
      <c r="F18433">
        <v>605200</v>
      </c>
      <c r="G18433">
        <v>0.30099999999999999</v>
      </c>
      <c r="H18433">
        <v>387700</v>
      </c>
      <c r="I18433">
        <v>378700</v>
      </c>
    </row>
    <row r="18434" spans="1:9" x14ac:dyDescent="0.25">
      <c r="A18434" t="s">
        <v>106</v>
      </c>
      <c r="B18434" t="s">
        <v>119</v>
      </c>
      <c r="C18434">
        <v>12057011520</v>
      </c>
      <c r="D18434">
        <v>2018</v>
      </c>
      <c r="E18434">
        <v>143400</v>
      </c>
      <c r="F18434">
        <v>643200</v>
      </c>
      <c r="G18434">
        <v>0.30399999999999999</v>
      </c>
      <c r="H18434">
        <v>400300</v>
      </c>
      <c r="I18434">
        <v>392000</v>
      </c>
    </row>
    <row r="18435" spans="1:9" x14ac:dyDescent="0.25">
      <c r="A18435" t="s">
        <v>106</v>
      </c>
      <c r="B18435" t="s">
        <v>119</v>
      </c>
      <c r="C18435">
        <v>12057011520</v>
      </c>
      <c r="D18435">
        <v>2019</v>
      </c>
      <c r="E18435">
        <v>140000</v>
      </c>
      <c r="F18435">
        <v>629800</v>
      </c>
      <c r="G18435">
        <v>0.29299999999999998</v>
      </c>
      <c r="H18435">
        <v>410800</v>
      </c>
      <c r="I18435">
        <v>398800</v>
      </c>
    </row>
    <row r="18436" spans="1:9" x14ac:dyDescent="0.25">
      <c r="A18436" t="s">
        <v>106</v>
      </c>
      <c r="B18436" t="s">
        <v>119</v>
      </c>
      <c r="C18436">
        <v>12057011520</v>
      </c>
      <c r="D18436">
        <v>2020</v>
      </c>
      <c r="E18436">
        <v>148600</v>
      </c>
      <c r="F18436">
        <v>669800</v>
      </c>
      <c r="G18436">
        <v>0.29599999999999999</v>
      </c>
      <c r="H18436">
        <v>430700</v>
      </c>
      <c r="I18436">
        <v>419900</v>
      </c>
    </row>
    <row r="18437" spans="1:9" x14ac:dyDescent="0.25">
      <c r="A18437" t="s">
        <v>106</v>
      </c>
      <c r="B18437" t="s">
        <v>119</v>
      </c>
      <c r="C18437">
        <v>12057011520</v>
      </c>
      <c r="D18437">
        <v>2021</v>
      </c>
      <c r="E18437">
        <v>189200</v>
      </c>
      <c r="F18437">
        <v>837400</v>
      </c>
      <c r="G18437">
        <v>0.32600000000000001</v>
      </c>
      <c r="H18437">
        <v>497600</v>
      </c>
      <c r="I18437">
        <v>483600</v>
      </c>
    </row>
    <row r="18438" spans="1:9" x14ac:dyDescent="0.25">
      <c r="A18438" t="s">
        <v>106</v>
      </c>
      <c r="B18438" t="s">
        <v>119</v>
      </c>
      <c r="C18438">
        <v>12057011520</v>
      </c>
      <c r="D18438">
        <v>2022</v>
      </c>
      <c r="E18438">
        <v>241700</v>
      </c>
      <c r="F18438">
        <v>1094700</v>
      </c>
      <c r="G18438">
        <v>0.33800000000000002</v>
      </c>
      <c r="H18438">
        <v>636100</v>
      </c>
      <c r="I18438">
        <v>601900</v>
      </c>
    </row>
    <row r="18439" spans="1:9" x14ac:dyDescent="0.25">
      <c r="A18439" t="s">
        <v>106</v>
      </c>
      <c r="B18439" t="s">
        <v>119</v>
      </c>
      <c r="C18439">
        <v>12057011522</v>
      </c>
      <c r="D18439">
        <v>2012</v>
      </c>
      <c r="E18439">
        <v>69900</v>
      </c>
      <c r="F18439">
        <v>244000</v>
      </c>
      <c r="G18439">
        <v>0.28499999999999998</v>
      </c>
      <c r="H18439">
        <v>239500</v>
      </c>
      <c r="I18439">
        <v>259300</v>
      </c>
    </row>
    <row r="18440" spans="1:9" x14ac:dyDescent="0.25">
      <c r="A18440" t="s">
        <v>106</v>
      </c>
      <c r="B18440" t="s">
        <v>119</v>
      </c>
      <c r="C18440">
        <v>12057011522</v>
      </c>
      <c r="D18440">
        <v>2013</v>
      </c>
      <c r="E18440">
        <v>73500</v>
      </c>
      <c r="F18440">
        <v>261900</v>
      </c>
      <c r="G18440">
        <v>0.27800000000000002</v>
      </c>
      <c r="H18440">
        <v>259900</v>
      </c>
      <c r="I18440">
        <v>282200</v>
      </c>
    </row>
    <row r="18441" spans="1:9" x14ac:dyDescent="0.25">
      <c r="A18441" t="s">
        <v>106</v>
      </c>
      <c r="B18441" t="s">
        <v>119</v>
      </c>
      <c r="C18441">
        <v>12057011522</v>
      </c>
      <c r="D18441">
        <v>2014</v>
      </c>
      <c r="E18441">
        <v>82600</v>
      </c>
      <c r="F18441">
        <v>289100</v>
      </c>
      <c r="G18441">
        <v>0.3</v>
      </c>
      <c r="H18441">
        <v>273600</v>
      </c>
      <c r="I18441">
        <v>290200</v>
      </c>
    </row>
    <row r="18442" spans="1:9" x14ac:dyDescent="0.25">
      <c r="A18442" t="s">
        <v>106</v>
      </c>
      <c r="B18442" t="s">
        <v>119</v>
      </c>
      <c r="C18442">
        <v>12057011522</v>
      </c>
      <c r="D18442">
        <v>2015</v>
      </c>
      <c r="E18442">
        <v>89800</v>
      </c>
      <c r="F18442">
        <v>319800</v>
      </c>
      <c r="G18442">
        <v>0.317</v>
      </c>
      <c r="H18442">
        <v>283200</v>
      </c>
      <c r="I18442">
        <v>301300</v>
      </c>
    </row>
    <row r="18443" spans="1:9" x14ac:dyDescent="0.25">
      <c r="A18443" t="s">
        <v>106</v>
      </c>
      <c r="B18443" t="s">
        <v>119</v>
      </c>
      <c r="C18443">
        <v>12057011522</v>
      </c>
      <c r="D18443">
        <v>2016</v>
      </c>
      <c r="E18443">
        <v>86300</v>
      </c>
      <c r="F18443">
        <v>300600</v>
      </c>
      <c r="G18443">
        <v>0.28699999999999998</v>
      </c>
      <c r="H18443">
        <v>299200</v>
      </c>
      <c r="I18443">
        <v>311200</v>
      </c>
    </row>
    <row r="18444" spans="1:9" x14ac:dyDescent="0.25">
      <c r="A18444" t="s">
        <v>106</v>
      </c>
      <c r="B18444" t="s">
        <v>119</v>
      </c>
      <c r="C18444">
        <v>12057011522</v>
      </c>
      <c r="D18444">
        <v>2017</v>
      </c>
      <c r="E18444">
        <v>92800</v>
      </c>
      <c r="F18444">
        <v>324300</v>
      </c>
      <c r="G18444">
        <v>0.29499999999999998</v>
      </c>
      <c r="H18444">
        <v>310600</v>
      </c>
      <c r="I18444">
        <v>326700</v>
      </c>
    </row>
    <row r="18445" spans="1:9" x14ac:dyDescent="0.25">
      <c r="A18445" t="s">
        <v>106</v>
      </c>
      <c r="B18445" t="s">
        <v>119</v>
      </c>
      <c r="C18445">
        <v>12057011522</v>
      </c>
      <c r="D18445">
        <v>2018</v>
      </c>
      <c r="E18445">
        <v>102500</v>
      </c>
      <c r="F18445">
        <v>361200</v>
      </c>
      <c r="G18445">
        <v>0.29499999999999998</v>
      </c>
      <c r="H18445">
        <v>327100</v>
      </c>
      <c r="I18445">
        <v>356800</v>
      </c>
    </row>
    <row r="18446" spans="1:9" x14ac:dyDescent="0.25">
      <c r="A18446" t="s">
        <v>106</v>
      </c>
      <c r="B18446" t="s">
        <v>119</v>
      </c>
      <c r="C18446">
        <v>12057011522</v>
      </c>
      <c r="D18446">
        <v>2019</v>
      </c>
      <c r="E18446">
        <v>102700</v>
      </c>
      <c r="F18446">
        <v>358300</v>
      </c>
      <c r="G18446">
        <v>0.29299999999999998</v>
      </c>
      <c r="H18446">
        <v>335500</v>
      </c>
      <c r="I18446">
        <v>361400</v>
      </c>
    </row>
    <row r="18447" spans="1:9" x14ac:dyDescent="0.25">
      <c r="A18447" t="s">
        <v>106</v>
      </c>
      <c r="B18447" t="s">
        <v>119</v>
      </c>
      <c r="C18447">
        <v>12057011522</v>
      </c>
      <c r="D18447">
        <v>2020</v>
      </c>
      <c r="E18447">
        <v>117600</v>
      </c>
      <c r="F18447">
        <v>412900</v>
      </c>
      <c r="G18447">
        <v>0.30499999999999999</v>
      </c>
      <c r="H18447">
        <v>367200</v>
      </c>
      <c r="I18447">
        <v>398800</v>
      </c>
    </row>
    <row r="18448" spans="1:9" x14ac:dyDescent="0.25">
      <c r="A18448" t="s">
        <v>106</v>
      </c>
      <c r="B18448" t="s">
        <v>119</v>
      </c>
      <c r="C18448">
        <v>12057011522</v>
      </c>
      <c r="D18448">
        <v>2021</v>
      </c>
      <c r="E18448">
        <v>141800</v>
      </c>
      <c r="F18448">
        <v>498300</v>
      </c>
      <c r="G18448">
        <v>0.31900000000000001</v>
      </c>
      <c r="H18448">
        <v>427500</v>
      </c>
      <c r="I18448">
        <v>462500</v>
      </c>
    </row>
    <row r="18449" spans="1:9" x14ac:dyDescent="0.25">
      <c r="A18449" t="s">
        <v>106</v>
      </c>
      <c r="B18449" t="s">
        <v>119</v>
      </c>
      <c r="C18449">
        <v>12057011522</v>
      </c>
      <c r="D18449">
        <v>2022</v>
      </c>
      <c r="E18449">
        <v>193600</v>
      </c>
      <c r="F18449">
        <v>682700</v>
      </c>
      <c r="G18449">
        <v>0.36</v>
      </c>
      <c r="H18449">
        <v>531300</v>
      </c>
      <c r="I18449">
        <v>553400</v>
      </c>
    </row>
    <row r="18450" spans="1:9" x14ac:dyDescent="0.25">
      <c r="A18450" t="s">
        <v>106</v>
      </c>
      <c r="B18450" t="s">
        <v>119</v>
      </c>
      <c r="C18450">
        <v>12057011603</v>
      </c>
      <c r="D18450">
        <v>2012</v>
      </c>
      <c r="E18450">
        <v>26300</v>
      </c>
      <c r="F18450">
        <v>108000</v>
      </c>
      <c r="G18450">
        <v>0.20399999999999999</v>
      </c>
      <c r="H18450">
        <v>163800</v>
      </c>
      <c r="I18450">
        <v>121300</v>
      </c>
    </row>
    <row r="18451" spans="1:9" x14ac:dyDescent="0.25">
      <c r="A18451" t="s">
        <v>106</v>
      </c>
      <c r="B18451" t="s">
        <v>119</v>
      </c>
      <c r="C18451">
        <v>12057011603</v>
      </c>
      <c r="D18451">
        <v>2013</v>
      </c>
      <c r="E18451">
        <v>30100</v>
      </c>
      <c r="F18451">
        <v>124600</v>
      </c>
      <c r="G18451">
        <v>0.21099999999999999</v>
      </c>
      <c r="H18451">
        <v>181600</v>
      </c>
      <c r="I18451">
        <v>133000</v>
      </c>
    </row>
    <row r="18452" spans="1:9" x14ac:dyDescent="0.25">
      <c r="A18452" t="s">
        <v>106</v>
      </c>
      <c r="B18452" t="s">
        <v>119</v>
      </c>
      <c r="C18452">
        <v>12057011603</v>
      </c>
      <c r="D18452">
        <v>2014</v>
      </c>
      <c r="E18452">
        <v>33900</v>
      </c>
      <c r="F18452">
        <v>141200</v>
      </c>
      <c r="G18452">
        <v>0.218</v>
      </c>
      <c r="H18452">
        <v>199400</v>
      </c>
      <c r="I18452">
        <v>144700</v>
      </c>
    </row>
    <row r="18453" spans="1:9" x14ac:dyDescent="0.25">
      <c r="A18453" t="s">
        <v>106</v>
      </c>
      <c r="B18453" t="s">
        <v>119</v>
      </c>
      <c r="C18453">
        <v>12057011603</v>
      </c>
      <c r="D18453">
        <v>2015</v>
      </c>
      <c r="E18453">
        <v>43400</v>
      </c>
      <c r="F18453">
        <v>178800</v>
      </c>
      <c r="G18453">
        <v>0.26900000000000002</v>
      </c>
      <c r="H18453">
        <v>203900</v>
      </c>
      <c r="I18453">
        <v>149100</v>
      </c>
    </row>
    <row r="18454" spans="1:9" x14ac:dyDescent="0.25">
      <c r="A18454" t="s">
        <v>106</v>
      </c>
      <c r="B18454" t="s">
        <v>119</v>
      </c>
      <c r="C18454">
        <v>12057011603</v>
      </c>
      <c r="D18454">
        <v>2016</v>
      </c>
      <c r="E18454">
        <v>51500</v>
      </c>
      <c r="F18454">
        <v>213400</v>
      </c>
      <c r="G18454">
        <v>0.26800000000000002</v>
      </c>
      <c r="H18454">
        <v>242500</v>
      </c>
      <c r="I18454">
        <v>177400</v>
      </c>
    </row>
    <row r="18455" spans="1:9" x14ac:dyDescent="0.25">
      <c r="A18455" t="s">
        <v>106</v>
      </c>
      <c r="B18455" t="s">
        <v>119</v>
      </c>
      <c r="C18455">
        <v>12057011603</v>
      </c>
      <c r="D18455">
        <v>2017</v>
      </c>
      <c r="E18455">
        <v>55500</v>
      </c>
      <c r="F18455">
        <v>229700</v>
      </c>
      <c r="G18455">
        <v>0.26900000000000002</v>
      </c>
      <c r="H18455">
        <v>261600</v>
      </c>
      <c r="I18455">
        <v>190200</v>
      </c>
    </row>
    <row r="18456" spans="1:9" x14ac:dyDescent="0.25">
      <c r="A18456" t="s">
        <v>106</v>
      </c>
      <c r="B18456" t="s">
        <v>119</v>
      </c>
      <c r="C18456">
        <v>12057011603</v>
      </c>
      <c r="D18456">
        <v>2018</v>
      </c>
      <c r="E18456">
        <v>71300</v>
      </c>
      <c r="F18456">
        <v>296700</v>
      </c>
      <c r="G18456">
        <v>0.32600000000000001</v>
      </c>
      <c r="H18456">
        <v>275600</v>
      </c>
      <c r="I18456">
        <v>201400</v>
      </c>
    </row>
    <row r="18457" spans="1:9" x14ac:dyDescent="0.25">
      <c r="A18457" t="s">
        <v>106</v>
      </c>
      <c r="B18457" t="s">
        <v>119</v>
      </c>
      <c r="C18457">
        <v>12057011603</v>
      </c>
      <c r="D18457">
        <v>2019</v>
      </c>
      <c r="E18457">
        <v>71000</v>
      </c>
      <c r="F18457">
        <v>291700</v>
      </c>
      <c r="G18457">
        <v>0.29799999999999999</v>
      </c>
      <c r="H18457">
        <v>298700</v>
      </c>
      <c r="I18457">
        <v>218200</v>
      </c>
    </row>
    <row r="18458" spans="1:9" x14ac:dyDescent="0.25">
      <c r="A18458" t="s">
        <v>106</v>
      </c>
      <c r="B18458" t="s">
        <v>119</v>
      </c>
      <c r="C18458">
        <v>12057011603</v>
      </c>
      <c r="D18458">
        <v>2020</v>
      </c>
      <c r="E18458">
        <v>86200</v>
      </c>
      <c r="F18458">
        <v>358000</v>
      </c>
      <c r="G18458">
        <v>0.33300000000000002</v>
      </c>
      <c r="H18458">
        <v>326100</v>
      </c>
      <c r="I18458">
        <v>240200</v>
      </c>
    </row>
    <row r="18459" spans="1:9" x14ac:dyDescent="0.25">
      <c r="A18459" t="s">
        <v>106</v>
      </c>
      <c r="B18459" t="s">
        <v>119</v>
      </c>
      <c r="C18459">
        <v>12057011603</v>
      </c>
      <c r="D18459">
        <v>2021</v>
      </c>
      <c r="E18459">
        <v>108600</v>
      </c>
      <c r="F18459">
        <v>452200</v>
      </c>
      <c r="G18459">
        <v>0.35799999999999998</v>
      </c>
      <c r="H18459">
        <v>377600</v>
      </c>
      <c r="I18459">
        <v>277500</v>
      </c>
    </row>
    <row r="18460" spans="1:9" x14ac:dyDescent="0.25">
      <c r="A18460" t="s">
        <v>106</v>
      </c>
      <c r="B18460" t="s">
        <v>119</v>
      </c>
      <c r="C18460">
        <v>12057011603</v>
      </c>
      <c r="D18460">
        <v>2022</v>
      </c>
      <c r="E18460">
        <v>147200</v>
      </c>
      <c r="F18460">
        <v>615200</v>
      </c>
      <c r="G18460">
        <v>0.38800000000000001</v>
      </c>
      <c r="H18460">
        <v>472400</v>
      </c>
      <c r="I18460">
        <v>347000</v>
      </c>
    </row>
    <row r="18461" spans="1:9" x14ac:dyDescent="0.25">
      <c r="A18461" t="s">
        <v>106</v>
      </c>
      <c r="B18461" t="s">
        <v>119</v>
      </c>
      <c r="C18461">
        <v>12057011606</v>
      </c>
      <c r="D18461">
        <v>2012</v>
      </c>
      <c r="E18461">
        <v>43900</v>
      </c>
      <c r="F18461">
        <v>182700</v>
      </c>
      <c r="G18461">
        <v>0.31900000000000001</v>
      </c>
      <c r="H18461">
        <v>192900</v>
      </c>
      <c r="I18461">
        <v>124600</v>
      </c>
    </row>
    <row r="18462" spans="1:9" x14ac:dyDescent="0.25">
      <c r="A18462" t="s">
        <v>106</v>
      </c>
      <c r="B18462" t="s">
        <v>119</v>
      </c>
      <c r="C18462">
        <v>12057011606</v>
      </c>
      <c r="D18462">
        <v>2013</v>
      </c>
      <c r="E18462">
        <v>55900</v>
      </c>
      <c r="F18462">
        <v>231200</v>
      </c>
      <c r="G18462">
        <v>0.33900000000000002</v>
      </c>
      <c r="H18462">
        <v>222500</v>
      </c>
      <c r="I18462">
        <v>145100</v>
      </c>
    </row>
    <row r="18463" spans="1:9" x14ac:dyDescent="0.25">
      <c r="A18463" t="s">
        <v>106</v>
      </c>
      <c r="B18463" t="s">
        <v>119</v>
      </c>
      <c r="C18463">
        <v>12057011606</v>
      </c>
      <c r="D18463">
        <v>2014</v>
      </c>
      <c r="E18463">
        <v>67900</v>
      </c>
      <c r="F18463">
        <v>279700</v>
      </c>
      <c r="G18463">
        <v>0.35899999999999999</v>
      </c>
      <c r="H18463">
        <v>252100</v>
      </c>
      <c r="I18463">
        <v>165600</v>
      </c>
    </row>
    <row r="18464" spans="1:9" x14ac:dyDescent="0.25">
      <c r="A18464" t="s">
        <v>106</v>
      </c>
      <c r="B18464" t="s">
        <v>119</v>
      </c>
      <c r="C18464">
        <v>12057011606</v>
      </c>
      <c r="D18464">
        <v>2015</v>
      </c>
      <c r="E18464">
        <v>66300</v>
      </c>
      <c r="F18464">
        <v>279000</v>
      </c>
      <c r="G18464">
        <v>0.35099999999999998</v>
      </c>
      <c r="H18464">
        <v>249600</v>
      </c>
      <c r="I18464">
        <v>165500</v>
      </c>
    </row>
    <row r="18465" spans="1:9" x14ac:dyDescent="0.25">
      <c r="A18465" t="s">
        <v>106</v>
      </c>
      <c r="B18465" t="s">
        <v>119</v>
      </c>
      <c r="C18465">
        <v>12057011606</v>
      </c>
      <c r="D18465">
        <v>2016</v>
      </c>
      <c r="E18465">
        <v>67900</v>
      </c>
      <c r="F18465">
        <v>287700</v>
      </c>
      <c r="G18465">
        <v>0.33300000000000002</v>
      </c>
      <c r="H18465">
        <v>275600</v>
      </c>
      <c r="I18465">
        <v>179900</v>
      </c>
    </row>
    <row r="18466" spans="1:9" x14ac:dyDescent="0.25">
      <c r="A18466" t="s">
        <v>106</v>
      </c>
      <c r="B18466" t="s">
        <v>119</v>
      </c>
      <c r="C18466">
        <v>12057011606</v>
      </c>
      <c r="D18466">
        <v>2017</v>
      </c>
      <c r="E18466">
        <v>86500</v>
      </c>
      <c r="F18466">
        <v>363600</v>
      </c>
      <c r="G18466">
        <v>0.38900000000000001</v>
      </c>
      <c r="H18466">
        <v>292900</v>
      </c>
      <c r="I18466">
        <v>195700</v>
      </c>
    </row>
    <row r="18467" spans="1:9" x14ac:dyDescent="0.25">
      <c r="A18467" t="s">
        <v>106</v>
      </c>
      <c r="B18467" t="s">
        <v>119</v>
      </c>
      <c r="C18467">
        <v>12057011606</v>
      </c>
      <c r="D18467">
        <v>2018</v>
      </c>
      <c r="E18467">
        <v>84400</v>
      </c>
      <c r="F18467">
        <v>354500</v>
      </c>
      <c r="G18467">
        <v>0.36699999999999999</v>
      </c>
      <c r="H18467">
        <v>310700</v>
      </c>
      <c r="I18467">
        <v>203000</v>
      </c>
    </row>
    <row r="18468" spans="1:9" x14ac:dyDescent="0.25">
      <c r="A18468" t="s">
        <v>106</v>
      </c>
      <c r="B18468" t="s">
        <v>119</v>
      </c>
      <c r="C18468">
        <v>12057011606</v>
      </c>
      <c r="D18468">
        <v>2019</v>
      </c>
      <c r="E18468">
        <v>98900</v>
      </c>
      <c r="F18468">
        <v>425900</v>
      </c>
      <c r="G18468">
        <v>0.4</v>
      </c>
      <c r="H18468">
        <v>333300</v>
      </c>
      <c r="I18468">
        <v>217300</v>
      </c>
    </row>
    <row r="18469" spans="1:9" x14ac:dyDescent="0.25">
      <c r="A18469" t="s">
        <v>106</v>
      </c>
      <c r="B18469" t="s">
        <v>119</v>
      </c>
      <c r="C18469">
        <v>12057011606</v>
      </c>
      <c r="D18469">
        <v>2020</v>
      </c>
      <c r="E18469">
        <v>100900</v>
      </c>
      <c r="F18469">
        <v>429400</v>
      </c>
      <c r="G18469">
        <v>0.38700000000000001</v>
      </c>
      <c r="H18469">
        <v>349900</v>
      </c>
      <c r="I18469">
        <v>230000</v>
      </c>
    </row>
    <row r="18470" spans="1:9" x14ac:dyDescent="0.25">
      <c r="A18470" t="s">
        <v>106</v>
      </c>
      <c r="B18470" t="s">
        <v>119</v>
      </c>
      <c r="C18470">
        <v>12057011606</v>
      </c>
      <c r="D18470">
        <v>2021</v>
      </c>
      <c r="E18470">
        <v>136000</v>
      </c>
      <c r="F18470">
        <v>581700</v>
      </c>
      <c r="G18470">
        <v>0.42599999999999999</v>
      </c>
      <c r="H18470">
        <v>426400</v>
      </c>
      <c r="I18470">
        <v>280500</v>
      </c>
    </row>
    <row r="18471" spans="1:9" x14ac:dyDescent="0.25">
      <c r="A18471" t="s">
        <v>106</v>
      </c>
      <c r="B18471" t="s">
        <v>119</v>
      </c>
      <c r="C18471">
        <v>12057011606</v>
      </c>
      <c r="D18471">
        <v>2022</v>
      </c>
      <c r="E18471">
        <v>171200</v>
      </c>
      <c r="F18471">
        <v>720500</v>
      </c>
      <c r="G18471">
        <v>0.435</v>
      </c>
      <c r="H18471">
        <v>526700</v>
      </c>
      <c r="I18471">
        <v>345500</v>
      </c>
    </row>
    <row r="18472" spans="1:9" x14ac:dyDescent="0.25">
      <c r="A18472" t="s">
        <v>106</v>
      </c>
      <c r="B18472" t="s">
        <v>119</v>
      </c>
      <c r="C18472">
        <v>12057011607</v>
      </c>
      <c r="D18472">
        <v>2012</v>
      </c>
      <c r="E18472">
        <v>50600</v>
      </c>
      <c r="F18472">
        <v>251600</v>
      </c>
      <c r="G18472">
        <v>0.26300000000000001</v>
      </c>
      <c r="H18472">
        <v>220600</v>
      </c>
      <c r="I18472">
        <v>148800</v>
      </c>
    </row>
    <row r="18473" spans="1:9" x14ac:dyDescent="0.25">
      <c r="A18473" t="s">
        <v>106</v>
      </c>
      <c r="B18473" t="s">
        <v>119</v>
      </c>
      <c r="C18473">
        <v>12057011607</v>
      </c>
      <c r="D18473">
        <v>2013</v>
      </c>
      <c r="E18473">
        <v>58500</v>
      </c>
      <c r="F18473">
        <v>290800</v>
      </c>
      <c r="G18473">
        <v>0.27400000000000002</v>
      </c>
      <c r="H18473">
        <v>242100</v>
      </c>
      <c r="I18473">
        <v>165000</v>
      </c>
    </row>
    <row r="18474" spans="1:9" x14ac:dyDescent="0.25">
      <c r="A18474" t="s">
        <v>106</v>
      </c>
      <c r="B18474" t="s">
        <v>119</v>
      </c>
      <c r="C18474">
        <v>12057011607</v>
      </c>
      <c r="D18474">
        <v>2014</v>
      </c>
      <c r="E18474">
        <v>69200</v>
      </c>
      <c r="F18474">
        <v>344200</v>
      </c>
      <c r="G18474">
        <v>0.30199999999999999</v>
      </c>
      <c r="H18474">
        <v>261300</v>
      </c>
      <c r="I18474">
        <v>176700</v>
      </c>
    </row>
    <row r="18475" spans="1:9" x14ac:dyDescent="0.25">
      <c r="A18475" t="s">
        <v>106</v>
      </c>
      <c r="B18475" t="s">
        <v>119</v>
      </c>
      <c r="C18475">
        <v>12057011607</v>
      </c>
      <c r="D18475">
        <v>2015</v>
      </c>
      <c r="E18475">
        <v>72000</v>
      </c>
      <c r="F18475">
        <v>360100</v>
      </c>
      <c r="G18475">
        <v>0.30299999999999999</v>
      </c>
      <c r="H18475">
        <v>270400</v>
      </c>
      <c r="I18475">
        <v>183300</v>
      </c>
    </row>
    <row r="18476" spans="1:9" x14ac:dyDescent="0.25">
      <c r="A18476" t="s">
        <v>106</v>
      </c>
      <c r="B18476" t="s">
        <v>119</v>
      </c>
      <c r="C18476">
        <v>12057011607</v>
      </c>
      <c r="D18476">
        <v>2016</v>
      </c>
      <c r="E18476">
        <v>89100</v>
      </c>
      <c r="F18476">
        <v>443600</v>
      </c>
      <c r="G18476">
        <v>0.34100000000000003</v>
      </c>
      <c r="H18476">
        <v>296300</v>
      </c>
      <c r="I18476">
        <v>202000</v>
      </c>
    </row>
    <row r="18477" spans="1:9" x14ac:dyDescent="0.25">
      <c r="A18477" t="s">
        <v>106</v>
      </c>
      <c r="B18477" t="s">
        <v>119</v>
      </c>
      <c r="C18477">
        <v>12057011607</v>
      </c>
      <c r="D18477">
        <v>2017</v>
      </c>
      <c r="E18477">
        <v>96000</v>
      </c>
      <c r="F18477">
        <v>478700</v>
      </c>
      <c r="G18477">
        <v>0.34300000000000003</v>
      </c>
      <c r="H18477">
        <v>319200</v>
      </c>
      <c r="I18477">
        <v>215800</v>
      </c>
    </row>
    <row r="18478" spans="1:9" x14ac:dyDescent="0.25">
      <c r="A18478" t="s">
        <v>106</v>
      </c>
      <c r="B18478" t="s">
        <v>119</v>
      </c>
      <c r="C18478">
        <v>12057011607</v>
      </c>
      <c r="D18478">
        <v>2018</v>
      </c>
      <c r="E18478">
        <v>98700</v>
      </c>
      <c r="F18478">
        <v>491100</v>
      </c>
      <c r="G18478">
        <v>0.33100000000000002</v>
      </c>
      <c r="H18478">
        <v>339300</v>
      </c>
      <c r="I18478">
        <v>228800</v>
      </c>
    </row>
    <row r="18479" spans="1:9" x14ac:dyDescent="0.25">
      <c r="A18479" t="s">
        <v>106</v>
      </c>
      <c r="B18479" t="s">
        <v>119</v>
      </c>
      <c r="C18479">
        <v>12057011607</v>
      </c>
      <c r="D18479">
        <v>2019</v>
      </c>
      <c r="E18479">
        <v>99400</v>
      </c>
      <c r="F18479">
        <v>496100</v>
      </c>
      <c r="G18479">
        <v>0.32600000000000001</v>
      </c>
      <c r="H18479">
        <v>349200</v>
      </c>
      <c r="I18479">
        <v>234500</v>
      </c>
    </row>
    <row r="18480" spans="1:9" x14ac:dyDescent="0.25">
      <c r="A18480" t="s">
        <v>106</v>
      </c>
      <c r="B18480" t="s">
        <v>119</v>
      </c>
      <c r="C18480">
        <v>12057011607</v>
      </c>
      <c r="D18480">
        <v>2020</v>
      </c>
      <c r="E18480">
        <v>99900</v>
      </c>
      <c r="F18480">
        <v>492200</v>
      </c>
      <c r="G18480">
        <v>0.312</v>
      </c>
      <c r="H18480">
        <v>374200</v>
      </c>
      <c r="I18480">
        <v>258000</v>
      </c>
    </row>
    <row r="18481" spans="1:9" x14ac:dyDescent="0.25">
      <c r="A18481" t="s">
        <v>106</v>
      </c>
      <c r="B18481" t="s">
        <v>119</v>
      </c>
      <c r="C18481">
        <v>12057011607</v>
      </c>
      <c r="D18481">
        <v>2021</v>
      </c>
      <c r="E18481">
        <v>136600</v>
      </c>
      <c r="F18481">
        <v>670200</v>
      </c>
      <c r="G18481">
        <v>0.36599999999999999</v>
      </c>
      <c r="H18481">
        <v>439000</v>
      </c>
      <c r="I18481">
        <v>300100</v>
      </c>
    </row>
    <row r="18482" spans="1:9" x14ac:dyDescent="0.25">
      <c r="A18482" t="s">
        <v>106</v>
      </c>
      <c r="B18482" t="s">
        <v>119</v>
      </c>
      <c r="C18482">
        <v>12057011607</v>
      </c>
      <c r="D18482">
        <v>2022</v>
      </c>
      <c r="E18482">
        <v>173300</v>
      </c>
      <c r="F18482">
        <v>848200</v>
      </c>
      <c r="G18482">
        <v>0.42</v>
      </c>
      <c r="H18482">
        <v>503800</v>
      </c>
      <c r="I18482">
        <v>342200</v>
      </c>
    </row>
    <row r="18483" spans="1:9" x14ac:dyDescent="0.25">
      <c r="A18483" t="s">
        <v>106</v>
      </c>
      <c r="B18483" t="s">
        <v>119</v>
      </c>
      <c r="C18483">
        <v>12057011611</v>
      </c>
      <c r="D18483">
        <v>2012</v>
      </c>
      <c r="E18483">
        <v>24200</v>
      </c>
      <c r="F18483">
        <v>123700</v>
      </c>
      <c r="G18483">
        <v>0.247</v>
      </c>
      <c r="H18483">
        <v>136700</v>
      </c>
      <c r="I18483">
        <v>79800</v>
      </c>
    </row>
    <row r="18484" spans="1:9" x14ac:dyDescent="0.25">
      <c r="A18484" t="s">
        <v>106</v>
      </c>
      <c r="B18484" t="s">
        <v>119</v>
      </c>
      <c r="C18484">
        <v>12057011611</v>
      </c>
      <c r="D18484">
        <v>2013</v>
      </c>
      <c r="E18484">
        <v>37400</v>
      </c>
      <c r="F18484">
        <v>181300</v>
      </c>
      <c r="G18484">
        <v>0.27200000000000002</v>
      </c>
      <c r="H18484">
        <v>178300</v>
      </c>
      <c r="I18484">
        <v>101200</v>
      </c>
    </row>
    <row r="18485" spans="1:9" x14ac:dyDescent="0.25">
      <c r="A18485" t="s">
        <v>106</v>
      </c>
      <c r="B18485" t="s">
        <v>119</v>
      </c>
      <c r="C18485">
        <v>12057011611</v>
      </c>
      <c r="D18485">
        <v>2014</v>
      </c>
      <c r="E18485">
        <v>50600</v>
      </c>
      <c r="F18485">
        <v>238900</v>
      </c>
      <c r="G18485">
        <v>0.29699999999999999</v>
      </c>
      <c r="H18485">
        <v>219900</v>
      </c>
      <c r="I18485">
        <v>122600</v>
      </c>
    </row>
    <row r="18486" spans="1:9" x14ac:dyDescent="0.25">
      <c r="A18486" t="s">
        <v>106</v>
      </c>
      <c r="B18486" t="s">
        <v>119</v>
      </c>
      <c r="C18486">
        <v>12057011611</v>
      </c>
      <c r="D18486">
        <v>2015</v>
      </c>
      <c r="E18486">
        <v>51900</v>
      </c>
      <c r="F18486">
        <v>248700</v>
      </c>
      <c r="G18486">
        <v>0.312</v>
      </c>
      <c r="H18486">
        <v>213900</v>
      </c>
      <c r="I18486">
        <v>120200</v>
      </c>
    </row>
    <row r="18487" spans="1:9" x14ac:dyDescent="0.25">
      <c r="A18487" t="s">
        <v>106</v>
      </c>
      <c r="B18487" t="s">
        <v>119</v>
      </c>
      <c r="C18487">
        <v>12057011611</v>
      </c>
      <c r="D18487">
        <v>2016</v>
      </c>
      <c r="E18487">
        <v>56100</v>
      </c>
      <c r="F18487">
        <v>272600</v>
      </c>
      <c r="G18487">
        <v>0.29399999999999998</v>
      </c>
      <c r="H18487">
        <v>243100</v>
      </c>
      <c r="I18487">
        <v>140500</v>
      </c>
    </row>
    <row r="18488" spans="1:9" x14ac:dyDescent="0.25">
      <c r="A18488" t="s">
        <v>106</v>
      </c>
      <c r="B18488" t="s">
        <v>119</v>
      </c>
      <c r="C18488">
        <v>12057011611</v>
      </c>
      <c r="D18488">
        <v>2017</v>
      </c>
      <c r="E18488">
        <v>67500</v>
      </c>
      <c r="F18488">
        <v>324400</v>
      </c>
      <c r="G18488">
        <v>0.318</v>
      </c>
      <c r="H18488">
        <v>272400</v>
      </c>
      <c r="I18488">
        <v>152800</v>
      </c>
    </row>
    <row r="18489" spans="1:9" x14ac:dyDescent="0.25">
      <c r="A18489" t="s">
        <v>106</v>
      </c>
      <c r="B18489" t="s">
        <v>119</v>
      </c>
      <c r="C18489">
        <v>12057011611</v>
      </c>
      <c r="D18489">
        <v>2018</v>
      </c>
      <c r="E18489">
        <v>73700</v>
      </c>
      <c r="F18489">
        <v>355800</v>
      </c>
      <c r="G18489">
        <v>0.316</v>
      </c>
      <c r="H18489">
        <v>299900</v>
      </c>
      <c r="I18489">
        <v>167700</v>
      </c>
    </row>
    <row r="18490" spans="1:9" x14ac:dyDescent="0.25">
      <c r="A18490" t="s">
        <v>106</v>
      </c>
      <c r="B18490" t="s">
        <v>119</v>
      </c>
      <c r="C18490">
        <v>12057011611</v>
      </c>
      <c r="D18490">
        <v>2019</v>
      </c>
      <c r="E18490">
        <v>74500</v>
      </c>
      <c r="F18490">
        <v>368200</v>
      </c>
      <c r="G18490">
        <v>0.30199999999999999</v>
      </c>
      <c r="H18490">
        <v>321600</v>
      </c>
      <c r="I18490">
        <v>179600</v>
      </c>
    </row>
    <row r="18491" spans="1:9" x14ac:dyDescent="0.25">
      <c r="A18491" t="s">
        <v>106</v>
      </c>
      <c r="B18491" t="s">
        <v>119</v>
      </c>
      <c r="C18491">
        <v>12057011611</v>
      </c>
      <c r="D18491">
        <v>2020</v>
      </c>
      <c r="E18491">
        <v>85500</v>
      </c>
      <c r="F18491">
        <v>405800</v>
      </c>
      <c r="G18491">
        <v>0.30099999999999999</v>
      </c>
      <c r="H18491">
        <v>362600</v>
      </c>
      <c r="I18491">
        <v>203900</v>
      </c>
    </row>
    <row r="18492" spans="1:9" x14ac:dyDescent="0.25">
      <c r="A18492" t="s">
        <v>106</v>
      </c>
      <c r="B18492" t="s">
        <v>119</v>
      </c>
      <c r="C18492">
        <v>12057011611</v>
      </c>
      <c r="D18492">
        <v>2021</v>
      </c>
      <c r="E18492">
        <v>138100</v>
      </c>
      <c r="F18492">
        <v>665000</v>
      </c>
      <c r="G18492">
        <v>0.40500000000000003</v>
      </c>
      <c r="H18492">
        <v>428100</v>
      </c>
      <c r="I18492">
        <v>242300</v>
      </c>
    </row>
    <row r="18493" spans="1:9" x14ac:dyDescent="0.25">
      <c r="A18493" t="s">
        <v>106</v>
      </c>
      <c r="B18493" t="s">
        <v>119</v>
      </c>
      <c r="C18493">
        <v>12057011611</v>
      </c>
      <c r="D18493">
        <v>2022</v>
      </c>
      <c r="E18493">
        <v>161600</v>
      </c>
      <c r="F18493">
        <v>777000</v>
      </c>
      <c r="G18493">
        <v>0.40200000000000002</v>
      </c>
      <c r="H18493">
        <v>511900</v>
      </c>
      <c r="I18493">
        <v>293200</v>
      </c>
    </row>
    <row r="18494" spans="1:9" x14ac:dyDescent="0.25">
      <c r="A18494" t="s">
        <v>106</v>
      </c>
      <c r="B18494" t="s">
        <v>119</v>
      </c>
      <c r="C18494">
        <v>12057011612</v>
      </c>
      <c r="D18494">
        <v>2012</v>
      </c>
      <c r="E18494">
        <v>15900</v>
      </c>
      <c r="F18494">
        <v>54300</v>
      </c>
      <c r="G18494">
        <v>0.14799999999999999</v>
      </c>
      <c r="H18494">
        <v>169700</v>
      </c>
      <c r="I18494">
        <v>115700</v>
      </c>
    </row>
    <row r="18495" spans="1:9" x14ac:dyDescent="0.25">
      <c r="A18495" t="s">
        <v>106</v>
      </c>
      <c r="B18495" t="s">
        <v>119</v>
      </c>
      <c r="C18495">
        <v>12057011612</v>
      </c>
      <c r="D18495">
        <v>2013</v>
      </c>
      <c r="E18495">
        <v>25200</v>
      </c>
      <c r="F18495">
        <v>88300</v>
      </c>
      <c r="G18495">
        <v>0.21</v>
      </c>
      <c r="H18495">
        <v>181600</v>
      </c>
      <c r="I18495">
        <v>124400</v>
      </c>
    </row>
    <row r="18496" spans="1:9" x14ac:dyDescent="0.25">
      <c r="A18496" t="s">
        <v>106</v>
      </c>
      <c r="B18496" t="s">
        <v>119</v>
      </c>
      <c r="C18496">
        <v>12057011612</v>
      </c>
      <c r="D18496">
        <v>2014</v>
      </c>
      <c r="E18496">
        <v>34500</v>
      </c>
      <c r="F18496">
        <v>122300</v>
      </c>
      <c r="G18496">
        <v>0.27200000000000002</v>
      </c>
      <c r="H18496">
        <v>193500</v>
      </c>
      <c r="I18496">
        <v>133100</v>
      </c>
    </row>
    <row r="18497" spans="1:9" x14ac:dyDescent="0.25">
      <c r="A18497" t="s">
        <v>106</v>
      </c>
      <c r="B18497" t="s">
        <v>119</v>
      </c>
      <c r="C18497">
        <v>12057011612</v>
      </c>
      <c r="D18497">
        <v>2015</v>
      </c>
      <c r="E18497">
        <v>36700</v>
      </c>
      <c r="F18497">
        <v>130000</v>
      </c>
      <c r="G18497">
        <v>0.26900000000000002</v>
      </c>
      <c r="H18497">
        <v>206900</v>
      </c>
      <c r="I18497">
        <v>143000</v>
      </c>
    </row>
    <row r="18498" spans="1:9" x14ac:dyDescent="0.25">
      <c r="A18498" t="s">
        <v>106</v>
      </c>
      <c r="B18498" t="s">
        <v>119</v>
      </c>
      <c r="C18498">
        <v>12057011612</v>
      </c>
      <c r="D18498">
        <v>2016</v>
      </c>
      <c r="E18498">
        <v>42800</v>
      </c>
      <c r="F18498">
        <v>151700</v>
      </c>
      <c r="G18498">
        <v>0.28100000000000003</v>
      </c>
      <c r="H18498">
        <v>230800</v>
      </c>
      <c r="I18498">
        <v>159600</v>
      </c>
    </row>
    <row r="18499" spans="1:9" x14ac:dyDescent="0.25">
      <c r="A18499" t="s">
        <v>106</v>
      </c>
      <c r="B18499" t="s">
        <v>119</v>
      </c>
      <c r="C18499">
        <v>12057011612</v>
      </c>
      <c r="D18499">
        <v>2017</v>
      </c>
      <c r="E18499">
        <v>61700</v>
      </c>
      <c r="F18499">
        <v>220300</v>
      </c>
      <c r="G18499">
        <v>0.36299999999999999</v>
      </c>
      <c r="H18499">
        <v>256700</v>
      </c>
      <c r="I18499">
        <v>177800</v>
      </c>
    </row>
    <row r="18500" spans="1:9" x14ac:dyDescent="0.25">
      <c r="A18500" t="s">
        <v>106</v>
      </c>
      <c r="B18500" t="s">
        <v>119</v>
      </c>
      <c r="C18500">
        <v>12057011612</v>
      </c>
      <c r="D18500">
        <v>2018</v>
      </c>
      <c r="E18500">
        <v>70900</v>
      </c>
      <c r="F18500">
        <v>250600</v>
      </c>
      <c r="G18500">
        <v>0.375</v>
      </c>
      <c r="H18500">
        <v>285400</v>
      </c>
      <c r="I18500">
        <v>197400</v>
      </c>
    </row>
    <row r="18501" spans="1:9" x14ac:dyDescent="0.25">
      <c r="A18501" t="s">
        <v>106</v>
      </c>
      <c r="B18501" t="s">
        <v>119</v>
      </c>
      <c r="C18501">
        <v>12057011612</v>
      </c>
      <c r="D18501">
        <v>2019</v>
      </c>
      <c r="E18501">
        <v>69600</v>
      </c>
      <c r="F18501">
        <v>248600</v>
      </c>
      <c r="G18501">
        <v>0.34399999999999997</v>
      </c>
      <c r="H18501">
        <v>302100</v>
      </c>
      <c r="I18501">
        <v>209000</v>
      </c>
    </row>
    <row r="18502" spans="1:9" x14ac:dyDescent="0.25">
      <c r="A18502" t="s">
        <v>106</v>
      </c>
      <c r="B18502" t="s">
        <v>119</v>
      </c>
      <c r="C18502">
        <v>12057011612</v>
      </c>
      <c r="D18502">
        <v>2020</v>
      </c>
      <c r="E18502">
        <v>83600</v>
      </c>
      <c r="F18502">
        <v>294500</v>
      </c>
      <c r="G18502">
        <v>0.38200000000000001</v>
      </c>
      <c r="H18502">
        <v>326000</v>
      </c>
      <c r="I18502">
        <v>227300</v>
      </c>
    </row>
    <row r="18503" spans="1:9" x14ac:dyDescent="0.25">
      <c r="A18503" t="s">
        <v>106</v>
      </c>
      <c r="B18503" t="s">
        <v>119</v>
      </c>
      <c r="C18503">
        <v>12057011612</v>
      </c>
      <c r="D18503">
        <v>2021</v>
      </c>
      <c r="E18503">
        <v>101900</v>
      </c>
      <c r="F18503">
        <v>364600</v>
      </c>
      <c r="G18503">
        <v>0.38600000000000001</v>
      </c>
      <c r="H18503">
        <v>395300</v>
      </c>
      <c r="I18503">
        <v>273100</v>
      </c>
    </row>
    <row r="18504" spans="1:9" x14ac:dyDescent="0.25">
      <c r="A18504" t="s">
        <v>106</v>
      </c>
      <c r="B18504" t="s">
        <v>119</v>
      </c>
      <c r="C18504">
        <v>12057011612</v>
      </c>
      <c r="D18504">
        <v>2022</v>
      </c>
      <c r="E18504">
        <v>144300</v>
      </c>
      <c r="F18504">
        <v>509500</v>
      </c>
      <c r="G18504">
        <v>0.42899999999999999</v>
      </c>
      <c r="H18504">
        <v>501100</v>
      </c>
      <c r="I18504">
        <v>347500</v>
      </c>
    </row>
    <row r="18505" spans="1:9" x14ac:dyDescent="0.25">
      <c r="A18505" t="s">
        <v>106</v>
      </c>
      <c r="B18505" t="s">
        <v>119</v>
      </c>
      <c r="C18505">
        <v>12057011710</v>
      </c>
      <c r="D18505">
        <v>2012</v>
      </c>
      <c r="E18505">
        <v>136700</v>
      </c>
      <c r="F18505">
        <v>519300</v>
      </c>
      <c r="G18505">
        <v>0.47</v>
      </c>
      <c r="H18505">
        <v>302000</v>
      </c>
      <c r="I18505">
        <v>297000</v>
      </c>
    </row>
    <row r="18506" spans="1:9" x14ac:dyDescent="0.25">
      <c r="A18506" t="s">
        <v>106</v>
      </c>
      <c r="B18506" t="s">
        <v>119</v>
      </c>
      <c r="C18506">
        <v>12057011710</v>
      </c>
      <c r="D18506">
        <v>2013</v>
      </c>
      <c r="E18506">
        <v>108500</v>
      </c>
      <c r="F18506">
        <v>412400</v>
      </c>
      <c r="G18506">
        <v>0.35</v>
      </c>
      <c r="H18506">
        <v>326500</v>
      </c>
      <c r="I18506">
        <v>323300</v>
      </c>
    </row>
    <row r="18507" spans="1:9" x14ac:dyDescent="0.25">
      <c r="A18507" t="s">
        <v>106</v>
      </c>
      <c r="B18507" t="s">
        <v>119</v>
      </c>
      <c r="C18507">
        <v>12057011710</v>
      </c>
      <c r="D18507">
        <v>2014</v>
      </c>
      <c r="E18507">
        <v>118800</v>
      </c>
      <c r="F18507">
        <v>453600</v>
      </c>
      <c r="G18507">
        <v>0.35799999999999998</v>
      </c>
      <c r="H18507">
        <v>342300</v>
      </c>
      <c r="I18507">
        <v>336800</v>
      </c>
    </row>
    <row r="18508" spans="1:9" x14ac:dyDescent="0.25">
      <c r="A18508" t="s">
        <v>106</v>
      </c>
      <c r="B18508" t="s">
        <v>119</v>
      </c>
      <c r="C18508">
        <v>12057011710</v>
      </c>
      <c r="D18508">
        <v>2015</v>
      </c>
      <c r="E18508">
        <v>134100</v>
      </c>
      <c r="F18508">
        <v>508100</v>
      </c>
      <c r="G18508">
        <v>0.39100000000000001</v>
      </c>
      <c r="H18508">
        <v>355000</v>
      </c>
      <c r="I18508">
        <v>345400</v>
      </c>
    </row>
    <row r="18509" spans="1:9" x14ac:dyDescent="0.25">
      <c r="A18509" t="s">
        <v>106</v>
      </c>
      <c r="B18509" t="s">
        <v>119</v>
      </c>
      <c r="C18509">
        <v>12057011710</v>
      </c>
      <c r="D18509">
        <v>2016</v>
      </c>
      <c r="E18509">
        <v>138700</v>
      </c>
      <c r="F18509">
        <v>527500</v>
      </c>
      <c r="G18509">
        <v>0.39400000000000002</v>
      </c>
      <c r="H18509">
        <v>372300</v>
      </c>
      <c r="I18509">
        <v>360500</v>
      </c>
    </row>
    <row r="18510" spans="1:9" x14ac:dyDescent="0.25">
      <c r="A18510" t="s">
        <v>106</v>
      </c>
      <c r="B18510" t="s">
        <v>119</v>
      </c>
      <c r="C18510">
        <v>12057011710</v>
      </c>
      <c r="D18510">
        <v>2017</v>
      </c>
      <c r="E18510">
        <v>167500</v>
      </c>
      <c r="F18510">
        <v>631500</v>
      </c>
      <c r="G18510">
        <v>0.42099999999999999</v>
      </c>
      <c r="H18510">
        <v>408200</v>
      </c>
      <c r="I18510">
        <v>405400</v>
      </c>
    </row>
    <row r="18511" spans="1:9" x14ac:dyDescent="0.25">
      <c r="A18511" t="s">
        <v>106</v>
      </c>
      <c r="B18511" t="s">
        <v>119</v>
      </c>
      <c r="C18511">
        <v>12057011710</v>
      </c>
      <c r="D18511">
        <v>2018</v>
      </c>
      <c r="E18511">
        <v>138500</v>
      </c>
      <c r="F18511">
        <v>523800</v>
      </c>
      <c r="G18511">
        <v>0.36299999999999999</v>
      </c>
      <c r="H18511">
        <v>402300</v>
      </c>
      <c r="I18511">
        <v>383600</v>
      </c>
    </row>
    <row r="18512" spans="1:9" x14ac:dyDescent="0.25">
      <c r="A18512" t="s">
        <v>106</v>
      </c>
      <c r="B18512" t="s">
        <v>119</v>
      </c>
      <c r="C18512">
        <v>12057011710</v>
      </c>
      <c r="D18512">
        <v>2019</v>
      </c>
      <c r="E18512">
        <v>159900</v>
      </c>
      <c r="F18512">
        <v>609100</v>
      </c>
      <c r="G18512">
        <v>0.38300000000000001</v>
      </c>
      <c r="H18512">
        <v>436900</v>
      </c>
      <c r="I18512">
        <v>422800</v>
      </c>
    </row>
    <row r="18513" spans="1:9" x14ac:dyDescent="0.25">
      <c r="A18513" t="s">
        <v>106</v>
      </c>
      <c r="B18513" t="s">
        <v>119</v>
      </c>
      <c r="C18513">
        <v>12057011710</v>
      </c>
      <c r="D18513">
        <v>2020</v>
      </c>
      <c r="E18513">
        <v>184100</v>
      </c>
      <c r="F18513">
        <v>705800</v>
      </c>
      <c r="G18513">
        <v>0.40600000000000003</v>
      </c>
      <c r="H18513">
        <v>481600</v>
      </c>
      <c r="I18513">
        <v>458300</v>
      </c>
    </row>
    <row r="18514" spans="1:9" x14ac:dyDescent="0.25">
      <c r="A18514" t="s">
        <v>106</v>
      </c>
      <c r="B18514" t="s">
        <v>119</v>
      </c>
      <c r="C18514">
        <v>12057011710</v>
      </c>
      <c r="D18514">
        <v>2021</v>
      </c>
      <c r="E18514">
        <v>215300</v>
      </c>
      <c r="F18514">
        <v>824500</v>
      </c>
      <c r="G18514">
        <v>0.41199999999999998</v>
      </c>
      <c r="H18514">
        <v>556400</v>
      </c>
      <c r="I18514">
        <v>522600</v>
      </c>
    </row>
    <row r="18515" spans="1:9" x14ac:dyDescent="0.25">
      <c r="A18515" t="s">
        <v>106</v>
      </c>
      <c r="B18515" t="s">
        <v>119</v>
      </c>
      <c r="C18515">
        <v>12057011710</v>
      </c>
      <c r="D18515">
        <v>2022</v>
      </c>
      <c r="E18515">
        <v>246500</v>
      </c>
      <c r="F18515">
        <v>943200</v>
      </c>
      <c r="G18515">
        <v>0.41799999999999998</v>
      </c>
      <c r="H18515">
        <v>631200</v>
      </c>
      <c r="I18515">
        <v>586900</v>
      </c>
    </row>
    <row r="18516" spans="1:9" x14ac:dyDescent="0.25">
      <c r="A18516" t="s">
        <v>106</v>
      </c>
      <c r="B18516" t="s">
        <v>119</v>
      </c>
      <c r="C18516">
        <v>12057011712</v>
      </c>
      <c r="D18516">
        <v>2012</v>
      </c>
      <c r="E18516">
        <v>90800</v>
      </c>
      <c r="F18516">
        <v>420200</v>
      </c>
      <c r="G18516">
        <v>0.51800000000000002</v>
      </c>
      <c r="H18516">
        <v>201700</v>
      </c>
      <c r="I18516">
        <v>146300</v>
      </c>
    </row>
    <row r="18517" spans="1:9" x14ac:dyDescent="0.25">
      <c r="A18517" t="s">
        <v>106</v>
      </c>
      <c r="B18517" t="s">
        <v>119</v>
      </c>
      <c r="C18517">
        <v>12057011712</v>
      </c>
      <c r="D18517">
        <v>2013</v>
      </c>
      <c r="E18517">
        <v>77100</v>
      </c>
      <c r="F18517">
        <v>356200</v>
      </c>
      <c r="G18517">
        <v>0.41299999999999998</v>
      </c>
      <c r="H18517">
        <v>230500</v>
      </c>
      <c r="I18517">
        <v>163900</v>
      </c>
    </row>
    <row r="18518" spans="1:9" x14ac:dyDescent="0.25">
      <c r="A18518" t="s">
        <v>106</v>
      </c>
      <c r="B18518" t="s">
        <v>119</v>
      </c>
      <c r="C18518">
        <v>12057011712</v>
      </c>
      <c r="D18518">
        <v>2014</v>
      </c>
      <c r="E18518">
        <v>63400</v>
      </c>
      <c r="F18518">
        <v>292200</v>
      </c>
      <c r="G18518">
        <v>0.308</v>
      </c>
      <c r="H18518">
        <v>259300</v>
      </c>
      <c r="I18518">
        <v>181500</v>
      </c>
    </row>
    <row r="18519" spans="1:9" x14ac:dyDescent="0.25">
      <c r="A18519" t="s">
        <v>106</v>
      </c>
      <c r="B18519" t="s">
        <v>119</v>
      </c>
      <c r="C18519">
        <v>12057011712</v>
      </c>
      <c r="D18519">
        <v>2015</v>
      </c>
      <c r="E18519">
        <v>86500</v>
      </c>
      <c r="F18519">
        <v>401700</v>
      </c>
      <c r="G18519">
        <v>0.39500000000000002</v>
      </c>
      <c r="H18519">
        <v>262900</v>
      </c>
      <c r="I18519">
        <v>192900</v>
      </c>
    </row>
    <row r="18520" spans="1:9" x14ac:dyDescent="0.25">
      <c r="A18520" t="s">
        <v>106</v>
      </c>
      <c r="B18520" t="s">
        <v>119</v>
      </c>
      <c r="C18520">
        <v>12057011712</v>
      </c>
      <c r="D18520">
        <v>2016</v>
      </c>
      <c r="E18520">
        <v>101500</v>
      </c>
      <c r="F18520">
        <v>468900</v>
      </c>
      <c r="G18520">
        <v>0.42299999999999999</v>
      </c>
      <c r="H18520">
        <v>290100</v>
      </c>
      <c r="I18520">
        <v>210900</v>
      </c>
    </row>
    <row r="18521" spans="1:9" x14ac:dyDescent="0.25">
      <c r="A18521" t="s">
        <v>106</v>
      </c>
      <c r="B18521" t="s">
        <v>119</v>
      </c>
      <c r="C18521">
        <v>12057011712</v>
      </c>
      <c r="D18521">
        <v>2017</v>
      </c>
      <c r="E18521">
        <v>96100</v>
      </c>
      <c r="F18521">
        <v>442000</v>
      </c>
      <c r="G18521">
        <v>0.375</v>
      </c>
      <c r="H18521">
        <v>314200</v>
      </c>
      <c r="I18521">
        <v>224100</v>
      </c>
    </row>
    <row r="18522" spans="1:9" x14ac:dyDescent="0.25">
      <c r="A18522" t="s">
        <v>106</v>
      </c>
      <c r="B18522" t="s">
        <v>119</v>
      </c>
      <c r="C18522">
        <v>12057011712</v>
      </c>
      <c r="D18522">
        <v>2018</v>
      </c>
      <c r="E18522">
        <v>100700</v>
      </c>
      <c r="F18522">
        <v>464400</v>
      </c>
      <c r="G18522">
        <v>0.38500000000000001</v>
      </c>
      <c r="H18522">
        <v>328500</v>
      </c>
      <c r="I18522">
        <v>229300</v>
      </c>
    </row>
    <row r="18523" spans="1:9" x14ac:dyDescent="0.25">
      <c r="A18523" t="s">
        <v>106</v>
      </c>
      <c r="B18523" t="s">
        <v>119</v>
      </c>
      <c r="C18523">
        <v>12057011712</v>
      </c>
      <c r="D18523">
        <v>2019</v>
      </c>
      <c r="E18523">
        <v>108800</v>
      </c>
      <c r="F18523">
        <v>499300</v>
      </c>
      <c r="G18523">
        <v>0.36799999999999999</v>
      </c>
      <c r="H18523">
        <v>357500</v>
      </c>
      <c r="I18523">
        <v>257800</v>
      </c>
    </row>
    <row r="18524" spans="1:9" x14ac:dyDescent="0.25">
      <c r="A18524" t="s">
        <v>106</v>
      </c>
      <c r="B18524" t="s">
        <v>119</v>
      </c>
      <c r="C18524">
        <v>12057011712</v>
      </c>
      <c r="D18524">
        <v>2020</v>
      </c>
      <c r="E18524">
        <v>121600</v>
      </c>
      <c r="F18524">
        <v>558400</v>
      </c>
      <c r="G18524">
        <v>0.38</v>
      </c>
      <c r="H18524">
        <v>391300</v>
      </c>
      <c r="I18524">
        <v>280000</v>
      </c>
    </row>
    <row r="18525" spans="1:9" x14ac:dyDescent="0.25">
      <c r="A18525" t="s">
        <v>106</v>
      </c>
      <c r="B18525" t="s">
        <v>119</v>
      </c>
      <c r="C18525">
        <v>12057011712</v>
      </c>
      <c r="D18525">
        <v>2021</v>
      </c>
      <c r="E18525">
        <v>135400</v>
      </c>
      <c r="F18525">
        <v>622800</v>
      </c>
      <c r="G18525">
        <v>0.35599999999999998</v>
      </c>
      <c r="H18525">
        <v>461600</v>
      </c>
      <c r="I18525">
        <v>331700</v>
      </c>
    </row>
    <row r="18526" spans="1:9" x14ac:dyDescent="0.25">
      <c r="A18526" t="s">
        <v>106</v>
      </c>
      <c r="B18526" t="s">
        <v>119</v>
      </c>
      <c r="C18526">
        <v>12057011712</v>
      </c>
      <c r="D18526">
        <v>2022</v>
      </c>
      <c r="E18526">
        <v>179100</v>
      </c>
      <c r="F18526">
        <v>820900</v>
      </c>
      <c r="G18526">
        <v>0.372</v>
      </c>
      <c r="H18526">
        <v>590400</v>
      </c>
      <c r="I18526">
        <v>420300</v>
      </c>
    </row>
    <row r="18527" spans="1:9" x14ac:dyDescent="0.25">
      <c r="A18527" t="s">
        <v>106</v>
      </c>
      <c r="B18527" t="s">
        <v>119</v>
      </c>
      <c r="C18527">
        <v>12057012106</v>
      </c>
      <c r="D18527">
        <v>2012</v>
      </c>
      <c r="E18527">
        <v>25000</v>
      </c>
      <c r="F18527">
        <v>73800</v>
      </c>
      <c r="G18527">
        <v>0.219</v>
      </c>
      <c r="H18527">
        <v>160200</v>
      </c>
      <c r="I18527">
        <v>135300</v>
      </c>
    </row>
    <row r="18528" spans="1:9" x14ac:dyDescent="0.25">
      <c r="A18528" t="s">
        <v>106</v>
      </c>
      <c r="B18528" t="s">
        <v>119</v>
      </c>
      <c r="C18528">
        <v>12057012106</v>
      </c>
      <c r="D18528">
        <v>2013</v>
      </c>
      <c r="E18528">
        <v>29500</v>
      </c>
      <c r="F18528">
        <v>86000</v>
      </c>
      <c r="G18528">
        <v>0.246</v>
      </c>
      <c r="H18528">
        <v>163300</v>
      </c>
      <c r="I18528">
        <v>139400</v>
      </c>
    </row>
    <row r="18529" spans="1:9" x14ac:dyDescent="0.25">
      <c r="A18529" t="s">
        <v>106</v>
      </c>
      <c r="B18529" t="s">
        <v>119</v>
      </c>
      <c r="C18529">
        <v>12057012106</v>
      </c>
      <c r="D18529">
        <v>2014</v>
      </c>
      <c r="E18529">
        <v>34300</v>
      </c>
      <c r="F18529">
        <v>100100</v>
      </c>
      <c r="G18529">
        <v>0.254</v>
      </c>
      <c r="H18529">
        <v>186200</v>
      </c>
      <c r="I18529">
        <v>158000</v>
      </c>
    </row>
    <row r="18530" spans="1:9" x14ac:dyDescent="0.25">
      <c r="A18530" t="s">
        <v>106</v>
      </c>
      <c r="B18530" t="s">
        <v>119</v>
      </c>
      <c r="C18530">
        <v>12057012106</v>
      </c>
      <c r="D18530">
        <v>2015</v>
      </c>
      <c r="E18530">
        <v>35600</v>
      </c>
      <c r="F18530">
        <v>103000</v>
      </c>
      <c r="G18530">
        <v>0.249</v>
      </c>
      <c r="H18530">
        <v>197100</v>
      </c>
      <c r="I18530">
        <v>166500</v>
      </c>
    </row>
    <row r="18531" spans="1:9" x14ac:dyDescent="0.25">
      <c r="A18531" t="s">
        <v>106</v>
      </c>
      <c r="B18531" t="s">
        <v>119</v>
      </c>
      <c r="C18531">
        <v>12057012106</v>
      </c>
      <c r="D18531">
        <v>2016</v>
      </c>
      <c r="E18531">
        <v>44200</v>
      </c>
      <c r="F18531">
        <v>128500</v>
      </c>
      <c r="G18531">
        <v>0.29099999999999998</v>
      </c>
      <c r="H18531">
        <v>206200</v>
      </c>
      <c r="I18531">
        <v>175900</v>
      </c>
    </row>
    <row r="18532" spans="1:9" x14ac:dyDescent="0.25">
      <c r="A18532" t="s">
        <v>106</v>
      </c>
      <c r="B18532" t="s">
        <v>119</v>
      </c>
      <c r="C18532">
        <v>12057012106</v>
      </c>
      <c r="D18532">
        <v>2017</v>
      </c>
      <c r="E18532">
        <v>44700</v>
      </c>
      <c r="F18532">
        <v>129000</v>
      </c>
      <c r="G18532">
        <v>0.27500000000000002</v>
      </c>
      <c r="H18532">
        <v>222300</v>
      </c>
      <c r="I18532">
        <v>187600</v>
      </c>
    </row>
    <row r="18533" spans="1:9" x14ac:dyDescent="0.25">
      <c r="A18533" t="s">
        <v>106</v>
      </c>
      <c r="B18533" t="s">
        <v>119</v>
      </c>
      <c r="C18533">
        <v>12057012106</v>
      </c>
      <c r="D18533">
        <v>2018</v>
      </c>
      <c r="E18533">
        <v>46300</v>
      </c>
      <c r="F18533">
        <v>135800</v>
      </c>
      <c r="G18533">
        <v>0.27500000000000002</v>
      </c>
      <c r="H18533">
        <v>230500</v>
      </c>
      <c r="I18533">
        <v>196600</v>
      </c>
    </row>
    <row r="18534" spans="1:9" x14ac:dyDescent="0.25">
      <c r="A18534" t="s">
        <v>106</v>
      </c>
      <c r="B18534" t="s">
        <v>119</v>
      </c>
      <c r="C18534">
        <v>12057012106</v>
      </c>
      <c r="D18534">
        <v>2019</v>
      </c>
      <c r="E18534">
        <v>49900</v>
      </c>
      <c r="F18534">
        <v>146100</v>
      </c>
      <c r="G18534">
        <v>0.27500000000000002</v>
      </c>
      <c r="H18534">
        <v>249900</v>
      </c>
      <c r="I18534">
        <v>211400</v>
      </c>
    </row>
    <row r="18535" spans="1:9" x14ac:dyDescent="0.25">
      <c r="A18535" t="s">
        <v>106</v>
      </c>
      <c r="B18535" t="s">
        <v>119</v>
      </c>
      <c r="C18535">
        <v>12057012106</v>
      </c>
      <c r="D18535">
        <v>2020</v>
      </c>
      <c r="E18535">
        <v>55900</v>
      </c>
      <c r="F18535">
        <v>156300</v>
      </c>
      <c r="G18535">
        <v>0.29399999999999998</v>
      </c>
      <c r="H18535">
        <v>261000</v>
      </c>
      <c r="I18535">
        <v>225700</v>
      </c>
    </row>
    <row r="18536" spans="1:9" x14ac:dyDescent="0.25">
      <c r="A18536" t="s">
        <v>106</v>
      </c>
      <c r="B18536" t="s">
        <v>119</v>
      </c>
      <c r="C18536">
        <v>12057012106</v>
      </c>
      <c r="D18536">
        <v>2021</v>
      </c>
      <c r="E18536">
        <v>70600</v>
      </c>
      <c r="F18536">
        <v>206200</v>
      </c>
      <c r="G18536">
        <v>0.30399999999999999</v>
      </c>
      <c r="H18536">
        <v>319700</v>
      </c>
      <c r="I18536">
        <v>272000</v>
      </c>
    </row>
    <row r="18537" spans="1:9" x14ac:dyDescent="0.25">
      <c r="A18537" t="s">
        <v>106</v>
      </c>
      <c r="B18537" t="s">
        <v>119</v>
      </c>
      <c r="C18537">
        <v>12057012106</v>
      </c>
      <c r="D18537">
        <v>2022</v>
      </c>
      <c r="E18537">
        <v>80300</v>
      </c>
      <c r="F18537">
        <v>234900</v>
      </c>
      <c r="G18537">
        <v>0.28100000000000003</v>
      </c>
      <c r="H18537">
        <v>397000</v>
      </c>
      <c r="I18537">
        <v>335900</v>
      </c>
    </row>
    <row r="18538" spans="1:9" x14ac:dyDescent="0.25">
      <c r="A18538" t="s">
        <v>106</v>
      </c>
      <c r="B18538" t="s">
        <v>119</v>
      </c>
      <c r="C18538">
        <v>12057012206</v>
      </c>
      <c r="D18538">
        <v>2012</v>
      </c>
      <c r="E18538">
        <v>31100</v>
      </c>
      <c r="F18538">
        <v>121900</v>
      </c>
      <c r="G18538">
        <v>0.27300000000000002</v>
      </c>
      <c r="H18538">
        <v>158100</v>
      </c>
      <c r="I18538">
        <v>106700</v>
      </c>
    </row>
    <row r="18539" spans="1:9" x14ac:dyDescent="0.25">
      <c r="A18539" t="s">
        <v>106</v>
      </c>
      <c r="B18539" t="s">
        <v>119</v>
      </c>
      <c r="C18539">
        <v>12057012206</v>
      </c>
      <c r="D18539">
        <v>2013</v>
      </c>
      <c r="E18539">
        <v>31700</v>
      </c>
      <c r="F18539">
        <v>123600</v>
      </c>
      <c r="G18539">
        <v>0.24099999999999999</v>
      </c>
      <c r="H18539">
        <v>178900</v>
      </c>
      <c r="I18539">
        <v>122500</v>
      </c>
    </row>
    <row r="18540" spans="1:9" x14ac:dyDescent="0.25">
      <c r="A18540" t="s">
        <v>106</v>
      </c>
      <c r="B18540" t="s">
        <v>119</v>
      </c>
      <c r="C18540">
        <v>12057012206</v>
      </c>
      <c r="D18540">
        <v>2014</v>
      </c>
      <c r="E18540">
        <v>38600</v>
      </c>
      <c r="F18540">
        <v>153200</v>
      </c>
      <c r="G18540">
        <v>0.27700000000000002</v>
      </c>
      <c r="H18540">
        <v>191100</v>
      </c>
      <c r="I18540">
        <v>131200</v>
      </c>
    </row>
    <row r="18541" spans="1:9" x14ac:dyDescent="0.25">
      <c r="A18541" t="s">
        <v>106</v>
      </c>
      <c r="B18541" t="s">
        <v>119</v>
      </c>
      <c r="C18541">
        <v>12057012206</v>
      </c>
      <c r="D18541">
        <v>2015</v>
      </c>
      <c r="E18541">
        <v>41400</v>
      </c>
      <c r="F18541">
        <v>160800</v>
      </c>
      <c r="G18541">
        <v>0.27100000000000002</v>
      </c>
      <c r="H18541">
        <v>206900</v>
      </c>
      <c r="I18541">
        <v>141700</v>
      </c>
    </row>
    <row r="18542" spans="1:9" x14ac:dyDescent="0.25">
      <c r="A18542" t="s">
        <v>106</v>
      </c>
      <c r="B18542" t="s">
        <v>119</v>
      </c>
      <c r="C18542">
        <v>12057012206</v>
      </c>
      <c r="D18542">
        <v>2016</v>
      </c>
      <c r="E18542">
        <v>40400</v>
      </c>
      <c r="F18542">
        <v>159000</v>
      </c>
      <c r="G18542">
        <v>0.247</v>
      </c>
      <c r="H18542">
        <v>223200</v>
      </c>
      <c r="I18542">
        <v>153600</v>
      </c>
    </row>
    <row r="18543" spans="1:9" x14ac:dyDescent="0.25">
      <c r="A18543" t="s">
        <v>106</v>
      </c>
      <c r="B18543" t="s">
        <v>119</v>
      </c>
      <c r="C18543">
        <v>12057012206</v>
      </c>
      <c r="D18543">
        <v>2017</v>
      </c>
      <c r="E18543">
        <v>48700</v>
      </c>
      <c r="F18543">
        <v>189600</v>
      </c>
      <c r="G18543">
        <v>0.27200000000000002</v>
      </c>
      <c r="H18543">
        <v>242000</v>
      </c>
      <c r="I18543">
        <v>166600</v>
      </c>
    </row>
    <row r="18544" spans="1:9" x14ac:dyDescent="0.25">
      <c r="A18544" t="s">
        <v>106</v>
      </c>
      <c r="B18544" t="s">
        <v>119</v>
      </c>
      <c r="C18544">
        <v>12057012206</v>
      </c>
      <c r="D18544">
        <v>2018</v>
      </c>
      <c r="E18544">
        <v>53400</v>
      </c>
      <c r="F18544">
        <v>208100</v>
      </c>
      <c r="G18544">
        <v>0.28000000000000003</v>
      </c>
      <c r="H18544">
        <v>261300</v>
      </c>
      <c r="I18544">
        <v>177500</v>
      </c>
    </row>
    <row r="18545" spans="1:9" x14ac:dyDescent="0.25">
      <c r="A18545" t="s">
        <v>106</v>
      </c>
      <c r="B18545" t="s">
        <v>119</v>
      </c>
      <c r="C18545">
        <v>12057012206</v>
      </c>
      <c r="D18545">
        <v>2019</v>
      </c>
      <c r="E18545">
        <v>54800</v>
      </c>
      <c r="F18545">
        <v>213400</v>
      </c>
      <c r="G18545">
        <v>0.28199999999999997</v>
      </c>
      <c r="H18545">
        <v>270400</v>
      </c>
      <c r="I18545">
        <v>182600</v>
      </c>
    </row>
    <row r="18546" spans="1:9" x14ac:dyDescent="0.25">
      <c r="A18546" t="s">
        <v>106</v>
      </c>
      <c r="B18546" t="s">
        <v>119</v>
      </c>
      <c r="C18546">
        <v>12057012206</v>
      </c>
      <c r="D18546">
        <v>2020</v>
      </c>
      <c r="E18546">
        <v>68400</v>
      </c>
      <c r="F18546">
        <v>265000</v>
      </c>
      <c r="G18546">
        <v>0.318</v>
      </c>
      <c r="H18546">
        <v>291200</v>
      </c>
      <c r="I18546">
        <v>198700</v>
      </c>
    </row>
    <row r="18547" spans="1:9" x14ac:dyDescent="0.25">
      <c r="A18547" t="s">
        <v>106</v>
      </c>
      <c r="B18547" t="s">
        <v>119</v>
      </c>
      <c r="C18547">
        <v>12057012206</v>
      </c>
      <c r="D18547">
        <v>2021</v>
      </c>
      <c r="E18547">
        <v>78800</v>
      </c>
      <c r="F18547">
        <v>307500</v>
      </c>
      <c r="G18547">
        <v>0.29899999999999999</v>
      </c>
      <c r="H18547">
        <v>358600</v>
      </c>
      <c r="I18547">
        <v>245200</v>
      </c>
    </row>
    <row r="18548" spans="1:9" x14ac:dyDescent="0.25">
      <c r="A18548" t="s">
        <v>106</v>
      </c>
      <c r="B18548" t="s">
        <v>119</v>
      </c>
      <c r="C18548">
        <v>12057012206</v>
      </c>
      <c r="D18548">
        <v>2022</v>
      </c>
      <c r="E18548">
        <v>107600</v>
      </c>
      <c r="F18548">
        <v>422600</v>
      </c>
      <c r="G18548">
        <v>0.33300000000000002</v>
      </c>
      <c r="H18548">
        <v>448400</v>
      </c>
      <c r="I18548">
        <v>302400</v>
      </c>
    </row>
    <row r="18549" spans="1:9" x14ac:dyDescent="0.25">
      <c r="A18549" t="s">
        <v>106</v>
      </c>
      <c r="B18549" t="s">
        <v>119</v>
      </c>
      <c r="C18549">
        <v>12057012207</v>
      </c>
      <c r="D18549">
        <v>2012</v>
      </c>
      <c r="E18549">
        <v>25200</v>
      </c>
      <c r="F18549">
        <v>93600</v>
      </c>
      <c r="G18549">
        <v>0.246</v>
      </c>
      <c r="H18549">
        <v>151300</v>
      </c>
      <c r="I18549">
        <v>103500</v>
      </c>
    </row>
    <row r="18550" spans="1:9" x14ac:dyDescent="0.25">
      <c r="A18550" t="s">
        <v>106</v>
      </c>
      <c r="B18550" t="s">
        <v>119</v>
      </c>
      <c r="C18550">
        <v>12057012207</v>
      </c>
      <c r="D18550">
        <v>2013</v>
      </c>
      <c r="E18550">
        <v>24000</v>
      </c>
      <c r="F18550">
        <v>89100</v>
      </c>
      <c r="G18550">
        <v>0.20599999999999999</v>
      </c>
      <c r="H18550">
        <v>172200</v>
      </c>
      <c r="I18550">
        <v>117500</v>
      </c>
    </row>
    <row r="18551" spans="1:9" x14ac:dyDescent="0.25">
      <c r="A18551" t="s">
        <v>106</v>
      </c>
      <c r="B18551" t="s">
        <v>119</v>
      </c>
      <c r="C18551">
        <v>12057012207</v>
      </c>
      <c r="D18551">
        <v>2014</v>
      </c>
      <c r="E18551">
        <v>34300</v>
      </c>
      <c r="F18551">
        <v>127200</v>
      </c>
      <c r="G18551">
        <v>0.27500000000000002</v>
      </c>
      <c r="H18551">
        <v>182600</v>
      </c>
      <c r="I18551">
        <v>125400</v>
      </c>
    </row>
    <row r="18552" spans="1:9" x14ac:dyDescent="0.25">
      <c r="A18552" t="s">
        <v>106</v>
      </c>
      <c r="B18552" t="s">
        <v>119</v>
      </c>
      <c r="C18552">
        <v>12057012207</v>
      </c>
      <c r="D18552">
        <v>2015</v>
      </c>
      <c r="E18552">
        <v>32700</v>
      </c>
      <c r="F18552">
        <v>120200</v>
      </c>
      <c r="G18552">
        <v>0.255</v>
      </c>
      <c r="H18552">
        <v>190500</v>
      </c>
      <c r="I18552">
        <v>128600</v>
      </c>
    </row>
    <row r="18553" spans="1:9" x14ac:dyDescent="0.25">
      <c r="A18553" t="s">
        <v>106</v>
      </c>
      <c r="B18553" t="s">
        <v>119</v>
      </c>
      <c r="C18553">
        <v>12057012207</v>
      </c>
      <c r="D18553">
        <v>2016</v>
      </c>
      <c r="E18553">
        <v>37600</v>
      </c>
      <c r="F18553">
        <v>139000</v>
      </c>
      <c r="G18553">
        <v>0.26300000000000001</v>
      </c>
      <c r="H18553">
        <v>211800</v>
      </c>
      <c r="I18553">
        <v>143700</v>
      </c>
    </row>
    <row r="18554" spans="1:9" x14ac:dyDescent="0.25">
      <c r="A18554" t="s">
        <v>106</v>
      </c>
      <c r="B18554" t="s">
        <v>119</v>
      </c>
      <c r="C18554">
        <v>12057012207</v>
      </c>
      <c r="D18554">
        <v>2017</v>
      </c>
      <c r="E18554">
        <v>47100</v>
      </c>
      <c r="F18554">
        <v>173800</v>
      </c>
      <c r="G18554">
        <v>0.307</v>
      </c>
      <c r="H18554">
        <v>228300</v>
      </c>
      <c r="I18554">
        <v>153800</v>
      </c>
    </row>
    <row r="18555" spans="1:9" x14ac:dyDescent="0.25">
      <c r="A18555" t="s">
        <v>106</v>
      </c>
      <c r="B18555" t="s">
        <v>119</v>
      </c>
      <c r="C18555">
        <v>12057012207</v>
      </c>
      <c r="D18555">
        <v>2018</v>
      </c>
      <c r="E18555">
        <v>45900</v>
      </c>
      <c r="F18555">
        <v>169800</v>
      </c>
      <c r="G18555">
        <v>0.27500000000000002</v>
      </c>
      <c r="H18555">
        <v>245400</v>
      </c>
      <c r="I18555">
        <v>168200</v>
      </c>
    </row>
    <row r="18556" spans="1:9" x14ac:dyDescent="0.25">
      <c r="A18556" t="s">
        <v>106</v>
      </c>
      <c r="B18556" t="s">
        <v>119</v>
      </c>
      <c r="C18556">
        <v>12057012207</v>
      </c>
      <c r="D18556">
        <v>2019</v>
      </c>
      <c r="E18556">
        <v>47500</v>
      </c>
      <c r="F18556">
        <v>176100</v>
      </c>
      <c r="G18556">
        <v>0.26700000000000002</v>
      </c>
      <c r="H18556">
        <v>261800</v>
      </c>
      <c r="I18556">
        <v>178800</v>
      </c>
    </row>
    <row r="18557" spans="1:9" x14ac:dyDescent="0.25">
      <c r="A18557" t="s">
        <v>106</v>
      </c>
      <c r="B18557" t="s">
        <v>119</v>
      </c>
      <c r="C18557">
        <v>12057012207</v>
      </c>
      <c r="D18557">
        <v>2020</v>
      </c>
      <c r="E18557">
        <v>56800</v>
      </c>
      <c r="F18557">
        <v>210200</v>
      </c>
      <c r="G18557">
        <v>0.29799999999999999</v>
      </c>
      <c r="H18557">
        <v>282100</v>
      </c>
      <c r="I18557">
        <v>191700</v>
      </c>
    </row>
    <row r="18558" spans="1:9" x14ac:dyDescent="0.25">
      <c r="A18558" t="s">
        <v>106</v>
      </c>
      <c r="B18558" t="s">
        <v>119</v>
      </c>
      <c r="C18558">
        <v>12057012207</v>
      </c>
      <c r="D18558">
        <v>2021</v>
      </c>
      <c r="E18558">
        <v>72900</v>
      </c>
      <c r="F18558">
        <v>271000</v>
      </c>
      <c r="G18558">
        <v>0.312</v>
      </c>
      <c r="H18558">
        <v>344900</v>
      </c>
      <c r="I18558">
        <v>235900</v>
      </c>
    </row>
    <row r="18559" spans="1:9" x14ac:dyDescent="0.25">
      <c r="A18559" t="s">
        <v>106</v>
      </c>
      <c r="B18559" t="s">
        <v>119</v>
      </c>
      <c r="C18559">
        <v>12057012207</v>
      </c>
      <c r="D18559">
        <v>2022</v>
      </c>
      <c r="E18559">
        <v>91400</v>
      </c>
      <c r="F18559">
        <v>337600</v>
      </c>
      <c r="G18559">
        <v>0.313</v>
      </c>
      <c r="H18559">
        <v>433300</v>
      </c>
      <c r="I18559">
        <v>294500</v>
      </c>
    </row>
    <row r="18560" spans="1:9" x14ac:dyDescent="0.25">
      <c r="A18560" t="s">
        <v>106</v>
      </c>
      <c r="B18560" t="s">
        <v>119</v>
      </c>
      <c r="C18560">
        <v>12057012208</v>
      </c>
      <c r="D18560">
        <v>2012</v>
      </c>
      <c r="E18560">
        <v>30200</v>
      </c>
      <c r="F18560">
        <v>117500</v>
      </c>
      <c r="G18560">
        <v>0.24299999999999999</v>
      </c>
      <c r="H18560">
        <v>155000</v>
      </c>
      <c r="I18560">
        <v>120700</v>
      </c>
    </row>
    <row r="18561" spans="1:9" x14ac:dyDescent="0.25">
      <c r="A18561" t="s">
        <v>106</v>
      </c>
      <c r="B18561" t="s">
        <v>119</v>
      </c>
      <c r="C18561">
        <v>12057012208</v>
      </c>
      <c r="D18561">
        <v>2013</v>
      </c>
      <c r="E18561">
        <v>28200</v>
      </c>
      <c r="F18561">
        <v>110100</v>
      </c>
      <c r="G18561">
        <v>0.21</v>
      </c>
      <c r="H18561">
        <v>167700</v>
      </c>
      <c r="I18561">
        <v>130100</v>
      </c>
    </row>
    <row r="18562" spans="1:9" x14ac:dyDescent="0.25">
      <c r="A18562" t="s">
        <v>106</v>
      </c>
      <c r="B18562" t="s">
        <v>119</v>
      </c>
      <c r="C18562">
        <v>12057012208</v>
      </c>
      <c r="D18562">
        <v>2014</v>
      </c>
      <c r="E18562">
        <v>36200</v>
      </c>
      <c r="F18562">
        <v>141000</v>
      </c>
      <c r="G18562">
        <v>0.24399999999999999</v>
      </c>
      <c r="H18562">
        <v>186400</v>
      </c>
      <c r="I18562">
        <v>143500</v>
      </c>
    </row>
    <row r="18563" spans="1:9" x14ac:dyDescent="0.25">
      <c r="A18563" t="s">
        <v>106</v>
      </c>
      <c r="B18563" t="s">
        <v>119</v>
      </c>
      <c r="C18563">
        <v>12057012208</v>
      </c>
      <c r="D18563">
        <v>2015</v>
      </c>
      <c r="E18563">
        <v>36700</v>
      </c>
      <c r="F18563">
        <v>143100</v>
      </c>
      <c r="G18563">
        <v>0.23300000000000001</v>
      </c>
      <c r="H18563">
        <v>197200</v>
      </c>
      <c r="I18563">
        <v>153800</v>
      </c>
    </row>
    <row r="18564" spans="1:9" x14ac:dyDescent="0.25">
      <c r="A18564" t="s">
        <v>106</v>
      </c>
      <c r="B18564" t="s">
        <v>119</v>
      </c>
      <c r="C18564">
        <v>12057012208</v>
      </c>
      <c r="D18564">
        <v>2016</v>
      </c>
      <c r="E18564">
        <v>39900</v>
      </c>
      <c r="F18564">
        <v>154900</v>
      </c>
      <c r="G18564">
        <v>0.23</v>
      </c>
      <c r="H18564">
        <v>213700</v>
      </c>
      <c r="I18564">
        <v>167800</v>
      </c>
    </row>
    <row r="18565" spans="1:9" x14ac:dyDescent="0.25">
      <c r="A18565" t="s">
        <v>106</v>
      </c>
      <c r="B18565" t="s">
        <v>119</v>
      </c>
      <c r="C18565">
        <v>12057012208</v>
      </c>
      <c r="D18565">
        <v>2017</v>
      </c>
      <c r="E18565">
        <v>52500</v>
      </c>
      <c r="F18565">
        <v>205000</v>
      </c>
      <c r="G18565">
        <v>0.27700000000000002</v>
      </c>
      <c r="H18565">
        <v>236300</v>
      </c>
      <c r="I18565">
        <v>183200</v>
      </c>
    </row>
    <row r="18566" spans="1:9" x14ac:dyDescent="0.25">
      <c r="A18566" t="s">
        <v>106</v>
      </c>
      <c r="B18566" t="s">
        <v>119</v>
      </c>
      <c r="C18566">
        <v>12057012208</v>
      </c>
      <c r="D18566">
        <v>2018</v>
      </c>
      <c r="E18566">
        <v>50900</v>
      </c>
      <c r="F18566">
        <v>197700</v>
      </c>
      <c r="G18566">
        <v>0.25700000000000001</v>
      </c>
      <c r="H18566">
        <v>249700</v>
      </c>
      <c r="I18566">
        <v>191800</v>
      </c>
    </row>
    <row r="18567" spans="1:9" x14ac:dyDescent="0.25">
      <c r="A18567" t="s">
        <v>106</v>
      </c>
      <c r="B18567" t="s">
        <v>119</v>
      </c>
      <c r="C18567">
        <v>12057012208</v>
      </c>
      <c r="D18567">
        <v>2019</v>
      </c>
      <c r="E18567">
        <v>56000</v>
      </c>
      <c r="F18567">
        <v>216700</v>
      </c>
      <c r="G18567">
        <v>0.26600000000000001</v>
      </c>
      <c r="H18567">
        <v>263300</v>
      </c>
      <c r="I18567">
        <v>203200</v>
      </c>
    </row>
    <row r="18568" spans="1:9" x14ac:dyDescent="0.25">
      <c r="A18568" t="s">
        <v>106</v>
      </c>
      <c r="B18568" t="s">
        <v>119</v>
      </c>
      <c r="C18568">
        <v>12057012208</v>
      </c>
      <c r="D18568">
        <v>2020</v>
      </c>
      <c r="E18568">
        <v>63700</v>
      </c>
      <c r="F18568">
        <v>248100</v>
      </c>
      <c r="G18568">
        <v>0.28100000000000003</v>
      </c>
      <c r="H18568">
        <v>282700</v>
      </c>
      <c r="I18568">
        <v>219300</v>
      </c>
    </row>
    <row r="18569" spans="1:9" x14ac:dyDescent="0.25">
      <c r="A18569" t="s">
        <v>106</v>
      </c>
      <c r="B18569" t="s">
        <v>119</v>
      </c>
      <c r="C18569">
        <v>12057012208</v>
      </c>
      <c r="D18569">
        <v>2021</v>
      </c>
      <c r="E18569">
        <v>76300</v>
      </c>
      <c r="F18569">
        <v>296200</v>
      </c>
      <c r="G18569">
        <v>0.28199999999999997</v>
      </c>
      <c r="H18569">
        <v>338200</v>
      </c>
      <c r="I18569">
        <v>263300</v>
      </c>
    </row>
    <row r="18570" spans="1:9" x14ac:dyDescent="0.25">
      <c r="A18570" t="s">
        <v>106</v>
      </c>
      <c r="B18570" t="s">
        <v>119</v>
      </c>
      <c r="C18570">
        <v>12057012208</v>
      </c>
      <c r="D18570">
        <v>2022</v>
      </c>
      <c r="E18570">
        <v>99800</v>
      </c>
      <c r="F18570">
        <v>389600</v>
      </c>
      <c r="G18570">
        <v>0.29599999999999999</v>
      </c>
      <c r="H18570">
        <v>427500</v>
      </c>
      <c r="I18570">
        <v>325700</v>
      </c>
    </row>
    <row r="18571" spans="1:9" x14ac:dyDescent="0.25">
      <c r="A18571" t="s">
        <v>106</v>
      </c>
      <c r="B18571" t="s">
        <v>119</v>
      </c>
      <c r="C18571">
        <v>12057012209</v>
      </c>
      <c r="D18571">
        <v>2012</v>
      </c>
      <c r="E18571">
        <v>25000</v>
      </c>
      <c r="F18571">
        <v>72700</v>
      </c>
      <c r="G18571">
        <v>0.20200000000000001</v>
      </c>
      <c r="H18571">
        <v>156000</v>
      </c>
      <c r="I18571">
        <v>143100</v>
      </c>
    </row>
    <row r="18572" spans="1:9" x14ac:dyDescent="0.25">
      <c r="A18572" t="s">
        <v>106</v>
      </c>
      <c r="B18572" t="s">
        <v>119</v>
      </c>
      <c r="C18572">
        <v>12057012209</v>
      </c>
      <c r="D18572">
        <v>2013</v>
      </c>
      <c r="E18572">
        <v>32700</v>
      </c>
      <c r="F18572">
        <v>94600</v>
      </c>
      <c r="G18572">
        <v>0.23</v>
      </c>
      <c r="H18572">
        <v>174400</v>
      </c>
      <c r="I18572">
        <v>162300</v>
      </c>
    </row>
    <row r="18573" spans="1:9" x14ac:dyDescent="0.25">
      <c r="A18573" t="s">
        <v>106</v>
      </c>
      <c r="B18573" t="s">
        <v>119</v>
      </c>
      <c r="C18573">
        <v>12057012209</v>
      </c>
      <c r="D18573">
        <v>2014</v>
      </c>
      <c r="E18573">
        <v>34900</v>
      </c>
      <c r="F18573">
        <v>100900</v>
      </c>
      <c r="G18573">
        <v>0.23100000000000001</v>
      </c>
      <c r="H18573">
        <v>190400</v>
      </c>
      <c r="I18573">
        <v>171700</v>
      </c>
    </row>
    <row r="18574" spans="1:9" x14ac:dyDescent="0.25">
      <c r="A18574" t="s">
        <v>106</v>
      </c>
      <c r="B18574" t="s">
        <v>119</v>
      </c>
      <c r="C18574">
        <v>12057012209</v>
      </c>
      <c r="D18574">
        <v>2015</v>
      </c>
      <c r="E18574">
        <v>42800</v>
      </c>
      <c r="F18574">
        <v>124200</v>
      </c>
      <c r="G18574">
        <v>0.27</v>
      </c>
      <c r="H18574">
        <v>197200</v>
      </c>
      <c r="I18574">
        <v>179000</v>
      </c>
    </row>
    <row r="18575" spans="1:9" x14ac:dyDescent="0.25">
      <c r="A18575" t="s">
        <v>106</v>
      </c>
      <c r="B18575" t="s">
        <v>119</v>
      </c>
      <c r="C18575">
        <v>12057012209</v>
      </c>
      <c r="D18575">
        <v>2016</v>
      </c>
      <c r="E18575">
        <v>43700</v>
      </c>
      <c r="F18575">
        <v>121600</v>
      </c>
      <c r="G18575">
        <v>0.248</v>
      </c>
      <c r="H18575">
        <v>213400</v>
      </c>
      <c r="I18575">
        <v>196200</v>
      </c>
    </row>
    <row r="18576" spans="1:9" x14ac:dyDescent="0.25">
      <c r="A18576" t="s">
        <v>106</v>
      </c>
      <c r="B18576" t="s">
        <v>119</v>
      </c>
      <c r="C18576">
        <v>12057012209</v>
      </c>
      <c r="D18576">
        <v>2017</v>
      </c>
      <c r="E18576">
        <v>52000</v>
      </c>
      <c r="F18576">
        <v>146200</v>
      </c>
      <c r="G18576">
        <v>0.27900000000000003</v>
      </c>
      <c r="H18576">
        <v>227000</v>
      </c>
      <c r="I18576">
        <v>204900</v>
      </c>
    </row>
    <row r="18577" spans="1:9" x14ac:dyDescent="0.25">
      <c r="A18577" t="s">
        <v>106</v>
      </c>
      <c r="B18577" t="s">
        <v>119</v>
      </c>
      <c r="C18577">
        <v>12057012209</v>
      </c>
      <c r="D18577">
        <v>2018</v>
      </c>
      <c r="E18577">
        <v>48600</v>
      </c>
      <c r="F18577">
        <v>136300</v>
      </c>
      <c r="G18577">
        <v>0.249</v>
      </c>
      <c r="H18577">
        <v>240700</v>
      </c>
      <c r="I18577">
        <v>216100</v>
      </c>
    </row>
    <row r="18578" spans="1:9" x14ac:dyDescent="0.25">
      <c r="A18578" t="s">
        <v>106</v>
      </c>
      <c r="B18578" t="s">
        <v>119</v>
      </c>
      <c r="C18578">
        <v>12057012209</v>
      </c>
      <c r="D18578">
        <v>2019</v>
      </c>
      <c r="E18578">
        <v>56600</v>
      </c>
      <c r="F18578">
        <v>160500</v>
      </c>
      <c r="G18578">
        <v>0.27100000000000002</v>
      </c>
      <c r="H18578">
        <v>256400</v>
      </c>
      <c r="I18578">
        <v>229900</v>
      </c>
    </row>
    <row r="18579" spans="1:9" x14ac:dyDescent="0.25">
      <c r="A18579" t="s">
        <v>106</v>
      </c>
      <c r="B18579" t="s">
        <v>119</v>
      </c>
      <c r="C18579">
        <v>12057012209</v>
      </c>
      <c r="D18579">
        <v>2020</v>
      </c>
      <c r="E18579">
        <v>63000</v>
      </c>
      <c r="F18579">
        <v>180900</v>
      </c>
      <c r="G18579">
        <v>0.28000000000000003</v>
      </c>
      <c r="H18579">
        <v>273900</v>
      </c>
      <c r="I18579">
        <v>250600</v>
      </c>
    </row>
    <row r="18580" spans="1:9" x14ac:dyDescent="0.25">
      <c r="A18580" t="s">
        <v>106</v>
      </c>
      <c r="B18580" t="s">
        <v>119</v>
      </c>
      <c r="C18580">
        <v>12057012209</v>
      </c>
      <c r="D18580">
        <v>2021</v>
      </c>
      <c r="E18580">
        <v>85100</v>
      </c>
      <c r="F18580">
        <v>238200</v>
      </c>
      <c r="G18580">
        <v>0.308</v>
      </c>
      <c r="H18580">
        <v>332800</v>
      </c>
      <c r="I18580">
        <v>301300</v>
      </c>
    </row>
    <row r="18581" spans="1:9" x14ac:dyDescent="0.25">
      <c r="A18581" t="s">
        <v>106</v>
      </c>
      <c r="B18581" t="s">
        <v>119</v>
      </c>
      <c r="C18581">
        <v>12057012209</v>
      </c>
      <c r="D18581">
        <v>2022</v>
      </c>
      <c r="E18581">
        <v>106400</v>
      </c>
      <c r="F18581">
        <v>304700</v>
      </c>
      <c r="G18581">
        <v>0.308</v>
      </c>
      <c r="H18581">
        <v>430400</v>
      </c>
      <c r="I18581">
        <v>381100</v>
      </c>
    </row>
    <row r="18582" spans="1:9" x14ac:dyDescent="0.25">
      <c r="A18582" t="s">
        <v>106</v>
      </c>
      <c r="B18582" t="s">
        <v>119</v>
      </c>
      <c r="C18582">
        <v>12057012210</v>
      </c>
      <c r="D18582">
        <v>2012</v>
      </c>
      <c r="E18582">
        <v>28900</v>
      </c>
      <c r="F18582">
        <v>85300</v>
      </c>
      <c r="G18582">
        <v>0.30199999999999999</v>
      </c>
      <c r="H18582">
        <v>146600</v>
      </c>
      <c r="I18582">
        <v>101100</v>
      </c>
    </row>
    <row r="18583" spans="1:9" x14ac:dyDescent="0.25">
      <c r="A18583" t="s">
        <v>106</v>
      </c>
      <c r="B18583" t="s">
        <v>119</v>
      </c>
      <c r="C18583">
        <v>12057012210</v>
      </c>
      <c r="D18583">
        <v>2013</v>
      </c>
      <c r="E18583">
        <v>31400</v>
      </c>
      <c r="F18583">
        <v>95100</v>
      </c>
      <c r="G18583">
        <v>0.28699999999999998</v>
      </c>
      <c r="H18583">
        <v>166400</v>
      </c>
      <c r="I18583">
        <v>115300</v>
      </c>
    </row>
    <row r="18584" spans="1:9" x14ac:dyDescent="0.25">
      <c r="A18584" t="s">
        <v>106</v>
      </c>
      <c r="B18584" t="s">
        <v>119</v>
      </c>
      <c r="C18584">
        <v>12057012210</v>
      </c>
      <c r="D18584">
        <v>2014</v>
      </c>
      <c r="E18584">
        <v>33900</v>
      </c>
      <c r="F18584">
        <v>104900</v>
      </c>
      <c r="G18584">
        <v>0.27200000000000002</v>
      </c>
      <c r="H18584">
        <v>186200</v>
      </c>
      <c r="I18584">
        <v>129500</v>
      </c>
    </row>
    <row r="18585" spans="1:9" x14ac:dyDescent="0.25">
      <c r="A18585" t="s">
        <v>106</v>
      </c>
      <c r="B18585" t="s">
        <v>119</v>
      </c>
      <c r="C18585">
        <v>12057012210</v>
      </c>
      <c r="D18585">
        <v>2015</v>
      </c>
      <c r="E18585">
        <v>38600</v>
      </c>
      <c r="F18585">
        <v>120500</v>
      </c>
      <c r="G18585">
        <v>0.3</v>
      </c>
      <c r="H18585">
        <v>196300</v>
      </c>
      <c r="I18585">
        <v>135000</v>
      </c>
    </row>
    <row r="18586" spans="1:9" x14ac:dyDescent="0.25">
      <c r="A18586" t="s">
        <v>106</v>
      </c>
      <c r="B18586" t="s">
        <v>119</v>
      </c>
      <c r="C18586">
        <v>12057012210</v>
      </c>
      <c r="D18586">
        <v>2016</v>
      </c>
      <c r="E18586">
        <v>40400</v>
      </c>
      <c r="F18586">
        <v>125600</v>
      </c>
      <c r="G18586">
        <v>0.29299999999999998</v>
      </c>
      <c r="H18586">
        <v>210200</v>
      </c>
      <c r="I18586">
        <v>143400</v>
      </c>
    </row>
    <row r="18587" spans="1:9" x14ac:dyDescent="0.25">
      <c r="A18587" t="s">
        <v>106</v>
      </c>
      <c r="B18587" t="s">
        <v>119</v>
      </c>
      <c r="C18587">
        <v>12057012210</v>
      </c>
      <c r="D18587">
        <v>2017</v>
      </c>
      <c r="E18587">
        <v>40500</v>
      </c>
      <c r="F18587">
        <v>125300</v>
      </c>
      <c r="G18587">
        <v>0.27600000000000002</v>
      </c>
      <c r="H18587">
        <v>226500</v>
      </c>
      <c r="I18587">
        <v>155900</v>
      </c>
    </row>
    <row r="18588" spans="1:9" x14ac:dyDescent="0.25">
      <c r="A18588" t="s">
        <v>106</v>
      </c>
      <c r="B18588" t="s">
        <v>119</v>
      </c>
      <c r="C18588">
        <v>12057012210</v>
      </c>
      <c r="D18588">
        <v>2018</v>
      </c>
      <c r="E18588">
        <v>46700</v>
      </c>
      <c r="F18588">
        <v>144900</v>
      </c>
      <c r="G18588">
        <v>0.28199999999999997</v>
      </c>
      <c r="H18588">
        <v>252400</v>
      </c>
      <c r="I18588">
        <v>171100</v>
      </c>
    </row>
    <row r="18589" spans="1:9" x14ac:dyDescent="0.25">
      <c r="A18589" t="s">
        <v>106</v>
      </c>
      <c r="B18589" t="s">
        <v>119</v>
      </c>
      <c r="C18589">
        <v>12057012210</v>
      </c>
      <c r="D18589">
        <v>2019</v>
      </c>
      <c r="E18589">
        <v>56300</v>
      </c>
      <c r="F18589">
        <v>178600</v>
      </c>
      <c r="G18589">
        <v>0.316</v>
      </c>
      <c r="H18589">
        <v>261700</v>
      </c>
      <c r="I18589">
        <v>180700</v>
      </c>
    </row>
    <row r="18590" spans="1:9" x14ac:dyDescent="0.25">
      <c r="A18590" t="s">
        <v>106</v>
      </c>
      <c r="B18590" t="s">
        <v>119</v>
      </c>
      <c r="C18590">
        <v>12057012210</v>
      </c>
      <c r="D18590">
        <v>2020</v>
      </c>
      <c r="E18590">
        <v>67700</v>
      </c>
      <c r="F18590">
        <v>211400</v>
      </c>
      <c r="G18590">
        <v>0.34399999999999997</v>
      </c>
      <c r="H18590">
        <v>285000</v>
      </c>
      <c r="I18590">
        <v>195600</v>
      </c>
    </row>
    <row r="18591" spans="1:9" x14ac:dyDescent="0.25">
      <c r="A18591" t="s">
        <v>106</v>
      </c>
      <c r="B18591" t="s">
        <v>119</v>
      </c>
      <c r="C18591">
        <v>12057012210</v>
      </c>
      <c r="D18591">
        <v>2021</v>
      </c>
      <c r="E18591">
        <v>80000</v>
      </c>
      <c r="F18591">
        <v>254700</v>
      </c>
      <c r="G18591">
        <v>0.35699999999999998</v>
      </c>
      <c r="H18591">
        <v>327500</v>
      </c>
      <c r="I18591">
        <v>225000</v>
      </c>
    </row>
    <row r="18592" spans="1:9" x14ac:dyDescent="0.25">
      <c r="A18592" t="s">
        <v>106</v>
      </c>
      <c r="B18592" t="s">
        <v>119</v>
      </c>
      <c r="C18592">
        <v>12057012210</v>
      </c>
      <c r="D18592">
        <v>2022</v>
      </c>
      <c r="E18592">
        <v>112300</v>
      </c>
      <c r="F18592">
        <v>359300</v>
      </c>
      <c r="G18592">
        <v>0.38300000000000001</v>
      </c>
      <c r="H18592">
        <v>433500</v>
      </c>
      <c r="I18592">
        <v>294500</v>
      </c>
    </row>
    <row r="18593" spans="1:9" x14ac:dyDescent="0.25">
      <c r="A18593" t="s">
        <v>106</v>
      </c>
      <c r="B18593" t="s">
        <v>119</v>
      </c>
      <c r="C18593">
        <v>12057012213</v>
      </c>
      <c r="D18593">
        <v>2012</v>
      </c>
      <c r="E18593">
        <v>25100</v>
      </c>
      <c r="F18593">
        <v>86500</v>
      </c>
      <c r="G18593">
        <v>0.248</v>
      </c>
      <c r="H18593">
        <v>145300</v>
      </c>
      <c r="I18593">
        <v>105400</v>
      </c>
    </row>
    <row r="18594" spans="1:9" x14ac:dyDescent="0.25">
      <c r="A18594" t="s">
        <v>106</v>
      </c>
      <c r="B18594" t="s">
        <v>119</v>
      </c>
      <c r="C18594">
        <v>12057012213</v>
      </c>
      <c r="D18594">
        <v>2013</v>
      </c>
      <c r="E18594">
        <v>26800</v>
      </c>
      <c r="F18594">
        <v>92800</v>
      </c>
      <c r="G18594">
        <v>0.23799999999999999</v>
      </c>
      <c r="H18594">
        <v>162300</v>
      </c>
      <c r="I18594">
        <v>117600</v>
      </c>
    </row>
    <row r="18595" spans="1:9" x14ac:dyDescent="0.25">
      <c r="A18595" t="s">
        <v>106</v>
      </c>
      <c r="B18595" t="s">
        <v>119</v>
      </c>
      <c r="C18595">
        <v>12057012213</v>
      </c>
      <c r="D18595">
        <v>2014</v>
      </c>
      <c r="E18595">
        <v>28500</v>
      </c>
      <c r="F18595">
        <v>99100</v>
      </c>
      <c r="G18595">
        <v>0.22800000000000001</v>
      </c>
      <c r="H18595">
        <v>179300</v>
      </c>
      <c r="I18595">
        <v>129800</v>
      </c>
    </row>
    <row r="18596" spans="1:9" x14ac:dyDescent="0.25">
      <c r="A18596" t="s">
        <v>106</v>
      </c>
      <c r="B18596" t="s">
        <v>119</v>
      </c>
      <c r="C18596">
        <v>12057012213</v>
      </c>
      <c r="D18596">
        <v>2015</v>
      </c>
      <c r="E18596">
        <v>38200</v>
      </c>
      <c r="F18596">
        <v>132400</v>
      </c>
      <c r="G18596">
        <v>0.27</v>
      </c>
      <c r="H18596">
        <v>201400</v>
      </c>
      <c r="I18596">
        <v>144200</v>
      </c>
    </row>
    <row r="18597" spans="1:9" x14ac:dyDescent="0.25">
      <c r="A18597" t="s">
        <v>106</v>
      </c>
      <c r="B18597" t="s">
        <v>119</v>
      </c>
      <c r="C18597">
        <v>12057012213</v>
      </c>
      <c r="D18597">
        <v>2016</v>
      </c>
      <c r="E18597">
        <v>40800</v>
      </c>
      <c r="F18597">
        <v>141400</v>
      </c>
      <c r="G18597">
        <v>0.26700000000000002</v>
      </c>
      <c r="H18597">
        <v>211200</v>
      </c>
      <c r="I18597">
        <v>155800</v>
      </c>
    </row>
    <row r="18598" spans="1:9" x14ac:dyDescent="0.25">
      <c r="A18598" t="s">
        <v>106</v>
      </c>
      <c r="B18598" t="s">
        <v>119</v>
      </c>
      <c r="C18598">
        <v>12057012213</v>
      </c>
      <c r="D18598">
        <v>2017</v>
      </c>
      <c r="E18598">
        <v>44900</v>
      </c>
      <c r="F18598">
        <v>156800</v>
      </c>
      <c r="G18598">
        <v>0.26200000000000001</v>
      </c>
      <c r="H18598">
        <v>239100</v>
      </c>
      <c r="I18598">
        <v>174400</v>
      </c>
    </row>
    <row r="18599" spans="1:9" x14ac:dyDescent="0.25">
      <c r="A18599" t="s">
        <v>106</v>
      </c>
      <c r="B18599" t="s">
        <v>119</v>
      </c>
      <c r="C18599">
        <v>12057012213</v>
      </c>
      <c r="D18599">
        <v>2018</v>
      </c>
      <c r="E18599">
        <v>50600</v>
      </c>
      <c r="F18599">
        <v>176700</v>
      </c>
      <c r="G18599">
        <v>0.29099999999999998</v>
      </c>
      <c r="H18599">
        <v>249400</v>
      </c>
      <c r="I18599">
        <v>180500</v>
      </c>
    </row>
    <row r="18600" spans="1:9" x14ac:dyDescent="0.25">
      <c r="A18600" t="s">
        <v>106</v>
      </c>
      <c r="B18600" t="s">
        <v>119</v>
      </c>
      <c r="C18600">
        <v>12057012213</v>
      </c>
      <c r="D18600">
        <v>2019</v>
      </c>
      <c r="E18600">
        <v>57400</v>
      </c>
      <c r="F18600">
        <v>200100</v>
      </c>
      <c r="G18600">
        <v>0.314</v>
      </c>
      <c r="H18600">
        <v>263100</v>
      </c>
      <c r="I18600">
        <v>189300</v>
      </c>
    </row>
    <row r="18601" spans="1:9" x14ac:dyDescent="0.25">
      <c r="A18601" t="s">
        <v>106</v>
      </c>
      <c r="B18601" t="s">
        <v>119</v>
      </c>
      <c r="C18601">
        <v>12057012213</v>
      </c>
      <c r="D18601">
        <v>2020</v>
      </c>
      <c r="E18601">
        <v>64200</v>
      </c>
      <c r="F18601">
        <v>223700</v>
      </c>
      <c r="G18601">
        <v>0.317</v>
      </c>
      <c r="H18601">
        <v>284900</v>
      </c>
      <c r="I18601">
        <v>206900</v>
      </c>
    </row>
    <row r="18602" spans="1:9" x14ac:dyDescent="0.25">
      <c r="A18602" t="s">
        <v>106</v>
      </c>
      <c r="B18602" t="s">
        <v>119</v>
      </c>
      <c r="C18602">
        <v>12057012213</v>
      </c>
      <c r="D18602">
        <v>2021</v>
      </c>
      <c r="E18602">
        <v>70000</v>
      </c>
      <c r="F18602">
        <v>243400</v>
      </c>
      <c r="G18602">
        <v>0.27700000000000002</v>
      </c>
      <c r="H18602">
        <v>349000</v>
      </c>
      <c r="I18602">
        <v>255800</v>
      </c>
    </row>
    <row r="18603" spans="1:9" x14ac:dyDescent="0.25">
      <c r="A18603" t="s">
        <v>106</v>
      </c>
      <c r="B18603" t="s">
        <v>119</v>
      </c>
      <c r="C18603">
        <v>12057012213</v>
      </c>
      <c r="D18603">
        <v>2022</v>
      </c>
      <c r="E18603">
        <v>107400</v>
      </c>
      <c r="F18603">
        <v>370500</v>
      </c>
      <c r="G18603">
        <v>0.34100000000000003</v>
      </c>
      <c r="H18603">
        <v>448600</v>
      </c>
      <c r="I18603">
        <v>319900</v>
      </c>
    </row>
    <row r="18604" spans="1:9" x14ac:dyDescent="0.25">
      <c r="A18604" t="s">
        <v>106</v>
      </c>
      <c r="B18604" t="s">
        <v>119</v>
      </c>
      <c r="C18604">
        <v>12057012301</v>
      </c>
      <c r="D18604">
        <v>2012</v>
      </c>
      <c r="E18604">
        <v>27000</v>
      </c>
      <c r="F18604">
        <v>88700</v>
      </c>
      <c r="G18604">
        <v>0.25600000000000001</v>
      </c>
      <c r="H18604">
        <v>151400</v>
      </c>
      <c r="I18604">
        <v>117200</v>
      </c>
    </row>
    <row r="18605" spans="1:9" x14ac:dyDescent="0.25">
      <c r="A18605" t="s">
        <v>106</v>
      </c>
      <c r="B18605" t="s">
        <v>119</v>
      </c>
      <c r="C18605">
        <v>12057012301</v>
      </c>
      <c r="D18605">
        <v>2013</v>
      </c>
      <c r="E18605">
        <v>31400</v>
      </c>
      <c r="F18605">
        <v>102500</v>
      </c>
      <c r="G18605">
        <v>0.26300000000000001</v>
      </c>
      <c r="H18605">
        <v>168000</v>
      </c>
      <c r="I18605">
        <v>130000</v>
      </c>
    </row>
    <row r="18606" spans="1:9" x14ac:dyDescent="0.25">
      <c r="A18606" t="s">
        <v>106</v>
      </c>
      <c r="B18606" t="s">
        <v>119</v>
      </c>
      <c r="C18606">
        <v>12057012301</v>
      </c>
      <c r="D18606">
        <v>2014</v>
      </c>
      <c r="E18606">
        <v>35800</v>
      </c>
      <c r="F18606">
        <v>116300</v>
      </c>
      <c r="G18606">
        <v>0.27</v>
      </c>
      <c r="H18606">
        <v>184600</v>
      </c>
      <c r="I18606">
        <v>142800</v>
      </c>
    </row>
    <row r="18607" spans="1:9" x14ac:dyDescent="0.25">
      <c r="A18607" t="s">
        <v>106</v>
      </c>
      <c r="B18607" t="s">
        <v>119</v>
      </c>
      <c r="C18607">
        <v>12057012301</v>
      </c>
      <c r="D18607">
        <v>2015</v>
      </c>
      <c r="E18607">
        <v>34400</v>
      </c>
      <c r="F18607">
        <v>112500</v>
      </c>
      <c r="G18607">
        <v>0.25900000000000001</v>
      </c>
      <c r="H18607">
        <v>187900</v>
      </c>
      <c r="I18607">
        <v>145200</v>
      </c>
    </row>
    <row r="18608" spans="1:9" x14ac:dyDescent="0.25">
      <c r="A18608" t="s">
        <v>106</v>
      </c>
      <c r="B18608" t="s">
        <v>119</v>
      </c>
      <c r="C18608">
        <v>12057012301</v>
      </c>
      <c r="D18608">
        <v>2016</v>
      </c>
      <c r="E18608">
        <v>37500</v>
      </c>
      <c r="F18608">
        <v>123500</v>
      </c>
      <c r="G18608">
        <v>0.25900000000000001</v>
      </c>
      <c r="H18608">
        <v>204200</v>
      </c>
      <c r="I18608">
        <v>157200</v>
      </c>
    </row>
    <row r="18609" spans="1:9" x14ac:dyDescent="0.25">
      <c r="A18609" t="s">
        <v>106</v>
      </c>
      <c r="B18609" t="s">
        <v>119</v>
      </c>
      <c r="C18609">
        <v>12057012301</v>
      </c>
      <c r="D18609">
        <v>2017</v>
      </c>
      <c r="E18609">
        <v>42400</v>
      </c>
      <c r="F18609">
        <v>138700</v>
      </c>
      <c r="G18609">
        <v>0.26100000000000001</v>
      </c>
      <c r="H18609">
        <v>229500</v>
      </c>
      <c r="I18609">
        <v>176000</v>
      </c>
    </row>
    <row r="18610" spans="1:9" x14ac:dyDescent="0.25">
      <c r="A18610" t="s">
        <v>106</v>
      </c>
      <c r="B18610" t="s">
        <v>119</v>
      </c>
      <c r="C18610">
        <v>12057012301</v>
      </c>
      <c r="D18610">
        <v>2018</v>
      </c>
      <c r="E18610">
        <v>50800</v>
      </c>
      <c r="F18610">
        <v>166600</v>
      </c>
      <c r="G18610">
        <v>0.29699999999999999</v>
      </c>
      <c r="H18610">
        <v>245200</v>
      </c>
      <c r="I18610">
        <v>186400</v>
      </c>
    </row>
    <row r="18611" spans="1:9" x14ac:dyDescent="0.25">
      <c r="A18611" t="s">
        <v>106</v>
      </c>
      <c r="B18611" t="s">
        <v>119</v>
      </c>
      <c r="C18611">
        <v>12057012301</v>
      </c>
      <c r="D18611">
        <v>2019</v>
      </c>
      <c r="E18611">
        <v>48100</v>
      </c>
      <c r="F18611">
        <v>157300</v>
      </c>
      <c r="G18611">
        <v>0.27</v>
      </c>
      <c r="H18611">
        <v>254200</v>
      </c>
      <c r="I18611">
        <v>193400</v>
      </c>
    </row>
    <row r="18612" spans="1:9" x14ac:dyDescent="0.25">
      <c r="A18612" t="s">
        <v>106</v>
      </c>
      <c r="B18612" t="s">
        <v>119</v>
      </c>
      <c r="C18612">
        <v>12057012301</v>
      </c>
      <c r="D18612">
        <v>2020</v>
      </c>
      <c r="E18612">
        <v>56000</v>
      </c>
      <c r="F18612">
        <v>183100</v>
      </c>
      <c r="G18612">
        <v>0.29199999999999998</v>
      </c>
      <c r="H18612">
        <v>271800</v>
      </c>
      <c r="I18612">
        <v>209000</v>
      </c>
    </row>
    <row r="18613" spans="1:9" x14ac:dyDescent="0.25">
      <c r="A18613" t="s">
        <v>106</v>
      </c>
      <c r="B18613" t="s">
        <v>119</v>
      </c>
      <c r="C18613">
        <v>12057012301</v>
      </c>
      <c r="D18613">
        <v>2021</v>
      </c>
      <c r="E18613">
        <v>75900</v>
      </c>
      <c r="F18613">
        <v>247600</v>
      </c>
      <c r="G18613">
        <v>0.317</v>
      </c>
      <c r="H18613">
        <v>339600</v>
      </c>
      <c r="I18613">
        <v>258900</v>
      </c>
    </row>
    <row r="18614" spans="1:9" x14ac:dyDescent="0.25">
      <c r="A18614" t="s">
        <v>106</v>
      </c>
      <c r="B18614" t="s">
        <v>119</v>
      </c>
      <c r="C18614">
        <v>12057012301</v>
      </c>
      <c r="D18614">
        <v>2022</v>
      </c>
      <c r="E18614">
        <v>91700</v>
      </c>
      <c r="F18614">
        <v>299300</v>
      </c>
      <c r="G18614">
        <v>0.309</v>
      </c>
      <c r="H18614">
        <v>428000</v>
      </c>
      <c r="I18614">
        <v>326600</v>
      </c>
    </row>
    <row r="18615" spans="1:9" x14ac:dyDescent="0.25">
      <c r="A18615" t="s">
        <v>106</v>
      </c>
      <c r="B18615" t="s">
        <v>119</v>
      </c>
      <c r="C18615">
        <v>12057012304</v>
      </c>
      <c r="D18615">
        <v>2012</v>
      </c>
      <c r="E18615">
        <v>22200</v>
      </c>
      <c r="F18615">
        <v>87100</v>
      </c>
      <c r="G18615">
        <v>0.224</v>
      </c>
      <c r="H18615">
        <v>139100</v>
      </c>
      <c r="I18615">
        <v>98000</v>
      </c>
    </row>
    <row r="18616" spans="1:9" x14ac:dyDescent="0.25">
      <c r="A18616" t="s">
        <v>106</v>
      </c>
      <c r="B18616" t="s">
        <v>119</v>
      </c>
      <c r="C18616">
        <v>12057012304</v>
      </c>
      <c r="D18616">
        <v>2013</v>
      </c>
      <c r="E18616">
        <v>27500</v>
      </c>
      <c r="F18616">
        <v>108100</v>
      </c>
      <c r="G18616">
        <v>0.23699999999999999</v>
      </c>
      <c r="H18616">
        <v>160500</v>
      </c>
      <c r="I18616">
        <v>111400</v>
      </c>
    </row>
    <row r="18617" spans="1:9" x14ac:dyDescent="0.25">
      <c r="A18617" t="s">
        <v>106</v>
      </c>
      <c r="B18617" t="s">
        <v>119</v>
      </c>
      <c r="C18617">
        <v>12057012304</v>
      </c>
      <c r="D18617">
        <v>2014</v>
      </c>
      <c r="E18617">
        <v>32800</v>
      </c>
      <c r="F18617">
        <v>129100</v>
      </c>
      <c r="G18617">
        <v>0.25</v>
      </c>
      <c r="H18617">
        <v>181900</v>
      </c>
      <c r="I18617">
        <v>124800</v>
      </c>
    </row>
    <row r="18618" spans="1:9" x14ac:dyDescent="0.25">
      <c r="A18618" t="s">
        <v>106</v>
      </c>
      <c r="B18618" t="s">
        <v>119</v>
      </c>
      <c r="C18618">
        <v>12057012304</v>
      </c>
      <c r="D18618">
        <v>2015</v>
      </c>
      <c r="E18618">
        <v>34600</v>
      </c>
      <c r="F18618">
        <v>136200</v>
      </c>
      <c r="G18618">
        <v>0.24399999999999999</v>
      </c>
      <c r="H18618">
        <v>194100</v>
      </c>
      <c r="I18618">
        <v>134200</v>
      </c>
    </row>
    <row r="18619" spans="1:9" x14ac:dyDescent="0.25">
      <c r="A18619" t="s">
        <v>106</v>
      </c>
      <c r="B18619" t="s">
        <v>119</v>
      </c>
      <c r="C18619">
        <v>12057012304</v>
      </c>
      <c r="D18619">
        <v>2016</v>
      </c>
      <c r="E18619">
        <v>34400</v>
      </c>
      <c r="F18619">
        <v>135500</v>
      </c>
      <c r="G18619">
        <v>0.22700000000000001</v>
      </c>
      <c r="H18619">
        <v>210000</v>
      </c>
      <c r="I18619">
        <v>144500</v>
      </c>
    </row>
    <row r="18620" spans="1:9" x14ac:dyDescent="0.25">
      <c r="A18620" t="s">
        <v>106</v>
      </c>
      <c r="B18620" t="s">
        <v>119</v>
      </c>
      <c r="C18620">
        <v>12057012304</v>
      </c>
      <c r="D18620">
        <v>2017</v>
      </c>
      <c r="E18620">
        <v>41700</v>
      </c>
      <c r="F18620">
        <v>166000</v>
      </c>
      <c r="G18620">
        <v>0.25</v>
      </c>
      <c r="H18620">
        <v>230800</v>
      </c>
      <c r="I18620">
        <v>160200</v>
      </c>
    </row>
    <row r="18621" spans="1:9" x14ac:dyDescent="0.25">
      <c r="A18621" t="s">
        <v>106</v>
      </c>
      <c r="B18621" t="s">
        <v>119</v>
      </c>
      <c r="C18621">
        <v>12057012304</v>
      </c>
      <c r="D18621">
        <v>2018</v>
      </c>
      <c r="E18621">
        <v>48900</v>
      </c>
      <c r="F18621">
        <v>191800</v>
      </c>
      <c r="G18621">
        <v>0.27200000000000002</v>
      </c>
      <c r="H18621">
        <v>248300</v>
      </c>
      <c r="I18621">
        <v>170400</v>
      </c>
    </row>
    <row r="18622" spans="1:9" x14ac:dyDescent="0.25">
      <c r="A18622" t="s">
        <v>106</v>
      </c>
      <c r="B18622" t="s">
        <v>119</v>
      </c>
      <c r="C18622">
        <v>12057012304</v>
      </c>
      <c r="D18622">
        <v>2019</v>
      </c>
      <c r="E18622">
        <v>51100</v>
      </c>
      <c r="F18622">
        <v>200600</v>
      </c>
      <c r="G18622">
        <v>0.26600000000000001</v>
      </c>
      <c r="H18622">
        <v>266400</v>
      </c>
      <c r="I18622">
        <v>182400</v>
      </c>
    </row>
    <row r="18623" spans="1:9" x14ac:dyDescent="0.25">
      <c r="A18623" t="s">
        <v>106</v>
      </c>
      <c r="B18623" t="s">
        <v>119</v>
      </c>
      <c r="C18623">
        <v>12057012304</v>
      </c>
      <c r="D18623">
        <v>2020</v>
      </c>
      <c r="E18623">
        <v>60200</v>
      </c>
      <c r="F18623">
        <v>234600</v>
      </c>
      <c r="G18623">
        <v>0.28399999999999997</v>
      </c>
      <c r="H18623">
        <v>290200</v>
      </c>
      <c r="I18623">
        <v>200000</v>
      </c>
    </row>
    <row r="18624" spans="1:9" x14ac:dyDescent="0.25">
      <c r="A18624" t="s">
        <v>106</v>
      </c>
      <c r="B18624" t="s">
        <v>119</v>
      </c>
      <c r="C18624">
        <v>12057012304</v>
      </c>
      <c r="D18624">
        <v>2021</v>
      </c>
      <c r="E18624">
        <v>76600</v>
      </c>
      <c r="F18624">
        <v>300800</v>
      </c>
      <c r="G18624">
        <v>0.30299999999999999</v>
      </c>
      <c r="H18624">
        <v>348200</v>
      </c>
      <c r="I18624">
        <v>241300</v>
      </c>
    </row>
    <row r="18625" spans="1:9" x14ac:dyDescent="0.25">
      <c r="A18625" t="s">
        <v>106</v>
      </c>
      <c r="B18625" t="s">
        <v>119</v>
      </c>
      <c r="C18625">
        <v>12057012304</v>
      </c>
      <c r="D18625">
        <v>2022</v>
      </c>
      <c r="E18625">
        <v>101600</v>
      </c>
      <c r="F18625">
        <v>395600</v>
      </c>
      <c r="G18625">
        <v>0.33100000000000002</v>
      </c>
      <c r="H18625">
        <v>427100</v>
      </c>
      <c r="I18625">
        <v>291800</v>
      </c>
    </row>
    <row r="18626" spans="1:9" x14ac:dyDescent="0.25">
      <c r="A18626" t="s">
        <v>106</v>
      </c>
      <c r="B18626" t="s">
        <v>119</v>
      </c>
      <c r="C18626">
        <v>12057012503</v>
      </c>
      <c r="D18626">
        <v>2012</v>
      </c>
      <c r="E18626">
        <v>27600</v>
      </c>
      <c r="F18626">
        <v>88100</v>
      </c>
      <c r="G18626">
        <v>0.189</v>
      </c>
      <c r="H18626">
        <v>170400</v>
      </c>
      <c r="I18626">
        <v>177200</v>
      </c>
    </row>
    <row r="18627" spans="1:9" x14ac:dyDescent="0.25">
      <c r="A18627" t="s">
        <v>106</v>
      </c>
      <c r="B18627" t="s">
        <v>119</v>
      </c>
      <c r="C18627">
        <v>12057012503</v>
      </c>
      <c r="D18627">
        <v>2013</v>
      </c>
      <c r="E18627">
        <v>35200</v>
      </c>
      <c r="F18627">
        <v>112000</v>
      </c>
      <c r="G18627">
        <v>0.22500000000000001</v>
      </c>
      <c r="H18627">
        <v>179900</v>
      </c>
      <c r="I18627">
        <v>188800</v>
      </c>
    </row>
    <row r="18628" spans="1:9" x14ac:dyDescent="0.25">
      <c r="A18628" t="s">
        <v>106</v>
      </c>
      <c r="B18628" t="s">
        <v>119</v>
      </c>
      <c r="C18628">
        <v>12057012503</v>
      </c>
      <c r="D18628">
        <v>2014</v>
      </c>
      <c r="E18628">
        <v>39200</v>
      </c>
      <c r="F18628">
        <v>124900</v>
      </c>
      <c r="G18628">
        <v>0.23499999999999999</v>
      </c>
      <c r="H18628">
        <v>194400</v>
      </c>
      <c r="I18628">
        <v>202000</v>
      </c>
    </row>
    <row r="18629" spans="1:9" x14ac:dyDescent="0.25">
      <c r="A18629" t="s">
        <v>106</v>
      </c>
      <c r="B18629" t="s">
        <v>119</v>
      </c>
      <c r="C18629">
        <v>12057012503</v>
      </c>
      <c r="D18629">
        <v>2015</v>
      </c>
      <c r="E18629">
        <v>43600</v>
      </c>
      <c r="F18629">
        <v>138400</v>
      </c>
      <c r="G18629">
        <v>0.245</v>
      </c>
      <c r="H18629">
        <v>205900</v>
      </c>
      <c r="I18629">
        <v>214300</v>
      </c>
    </row>
    <row r="18630" spans="1:9" x14ac:dyDescent="0.25">
      <c r="A18630" t="s">
        <v>106</v>
      </c>
      <c r="B18630" t="s">
        <v>119</v>
      </c>
      <c r="C18630">
        <v>12057012503</v>
      </c>
      <c r="D18630">
        <v>2016</v>
      </c>
      <c r="E18630">
        <v>47300</v>
      </c>
      <c r="F18630">
        <v>150300</v>
      </c>
      <c r="G18630">
        <v>0.255</v>
      </c>
      <c r="H18630">
        <v>216400</v>
      </c>
      <c r="I18630">
        <v>223000</v>
      </c>
    </row>
    <row r="18631" spans="1:9" x14ac:dyDescent="0.25">
      <c r="A18631" t="s">
        <v>106</v>
      </c>
      <c r="B18631" t="s">
        <v>119</v>
      </c>
      <c r="C18631">
        <v>12057012503</v>
      </c>
      <c r="D18631">
        <v>2017</v>
      </c>
      <c r="E18631">
        <v>49000</v>
      </c>
      <c r="F18631">
        <v>155700</v>
      </c>
      <c r="G18631">
        <v>0.247</v>
      </c>
      <c r="H18631">
        <v>228400</v>
      </c>
      <c r="I18631">
        <v>237800</v>
      </c>
    </row>
    <row r="18632" spans="1:9" x14ac:dyDescent="0.25">
      <c r="A18632" t="s">
        <v>106</v>
      </c>
      <c r="B18632" t="s">
        <v>119</v>
      </c>
      <c r="C18632">
        <v>12057012503</v>
      </c>
      <c r="D18632">
        <v>2018</v>
      </c>
      <c r="E18632">
        <v>49200</v>
      </c>
      <c r="F18632">
        <v>155500</v>
      </c>
      <c r="G18632">
        <v>0.23699999999999999</v>
      </c>
      <c r="H18632">
        <v>241200</v>
      </c>
      <c r="I18632">
        <v>249500</v>
      </c>
    </row>
    <row r="18633" spans="1:9" x14ac:dyDescent="0.25">
      <c r="A18633" t="s">
        <v>106</v>
      </c>
      <c r="B18633" t="s">
        <v>119</v>
      </c>
      <c r="C18633">
        <v>12057012503</v>
      </c>
      <c r="D18633">
        <v>2019</v>
      </c>
      <c r="E18633">
        <v>54200</v>
      </c>
      <c r="F18633">
        <v>172200</v>
      </c>
      <c r="G18633">
        <v>0.249</v>
      </c>
      <c r="H18633">
        <v>255100</v>
      </c>
      <c r="I18633">
        <v>260300</v>
      </c>
    </row>
    <row r="18634" spans="1:9" x14ac:dyDescent="0.25">
      <c r="A18634" t="s">
        <v>106</v>
      </c>
      <c r="B18634" t="s">
        <v>119</v>
      </c>
      <c r="C18634">
        <v>12057012503</v>
      </c>
      <c r="D18634">
        <v>2020</v>
      </c>
      <c r="E18634">
        <v>57400</v>
      </c>
      <c r="F18634">
        <v>182100</v>
      </c>
      <c r="G18634">
        <v>0.25600000000000001</v>
      </c>
      <c r="H18634">
        <v>261500</v>
      </c>
      <c r="I18634">
        <v>268900</v>
      </c>
    </row>
    <row r="18635" spans="1:9" x14ac:dyDescent="0.25">
      <c r="A18635" t="s">
        <v>106</v>
      </c>
      <c r="B18635" t="s">
        <v>119</v>
      </c>
      <c r="C18635">
        <v>12057012503</v>
      </c>
      <c r="D18635">
        <v>2021</v>
      </c>
      <c r="E18635">
        <v>61100</v>
      </c>
      <c r="F18635">
        <v>193400</v>
      </c>
      <c r="G18635">
        <v>0.219</v>
      </c>
      <c r="H18635">
        <v>326300</v>
      </c>
      <c r="I18635">
        <v>335600</v>
      </c>
    </row>
    <row r="18636" spans="1:9" x14ac:dyDescent="0.25">
      <c r="A18636" t="s">
        <v>106</v>
      </c>
      <c r="B18636" t="s">
        <v>119</v>
      </c>
      <c r="C18636">
        <v>12057012503</v>
      </c>
      <c r="D18636">
        <v>2022</v>
      </c>
      <c r="E18636">
        <v>80400</v>
      </c>
      <c r="F18636">
        <v>254600</v>
      </c>
      <c r="G18636">
        <v>0.249</v>
      </c>
      <c r="H18636">
        <v>383800</v>
      </c>
      <c r="I18636">
        <v>392400</v>
      </c>
    </row>
    <row r="18637" spans="1:9" x14ac:dyDescent="0.25">
      <c r="A18637" t="s">
        <v>106</v>
      </c>
      <c r="B18637" t="s">
        <v>119</v>
      </c>
      <c r="C18637">
        <v>12057012504</v>
      </c>
      <c r="D18637">
        <v>2012</v>
      </c>
      <c r="E18637">
        <v>27000</v>
      </c>
      <c r="F18637">
        <v>86600</v>
      </c>
      <c r="G18637">
        <v>0.22800000000000001</v>
      </c>
      <c r="H18637">
        <v>162000</v>
      </c>
      <c r="I18637">
        <v>134400</v>
      </c>
    </row>
    <row r="18638" spans="1:9" x14ac:dyDescent="0.25">
      <c r="A18638" t="s">
        <v>106</v>
      </c>
      <c r="B18638" t="s">
        <v>119</v>
      </c>
      <c r="C18638">
        <v>12057012504</v>
      </c>
      <c r="D18638">
        <v>2013</v>
      </c>
      <c r="E18638">
        <v>29400</v>
      </c>
      <c r="F18638">
        <v>94400</v>
      </c>
      <c r="G18638">
        <v>0.23</v>
      </c>
      <c r="H18638">
        <v>174600</v>
      </c>
      <c r="I18638">
        <v>145200</v>
      </c>
    </row>
    <row r="18639" spans="1:9" x14ac:dyDescent="0.25">
      <c r="A18639" t="s">
        <v>106</v>
      </c>
      <c r="B18639" t="s">
        <v>119</v>
      </c>
      <c r="C18639">
        <v>12057012504</v>
      </c>
      <c r="D18639">
        <v>2014</v>
      </c>
      <c r="E18639">
        <v>31800</v>
      </c>
      <c r="F18639">
        <v>102200</v>
      </c>
      <c r="G18639">
        <v>0.23200000000000001</v>
      </c>
      <c r="H18639">
        <v>187200</v>
      </c>
      <c r="I18639">
        <v>156000</v>
      </c>
    </row>
    <row r="18640" spans="1:9" x14ac:dyDescent="0.25">
      <c r="A18640" t="s">
        <v>106</v>
      </c>
      <c r="B18640" t="s">
        <v>119</v>
      </c>
      <c r="C18640">
        <v>12057012504</v>
      </c>
      <c r="D18640">
        <v>2015</v>
      </c>
      <c r="E18640">
        <v>35500</v>
      </c>
      <c r="F18640">
        <v>115300</v>
      </c>
      <c r="G18640">
        <v>0.24199999999999999</v>
      </c>
      <c r="H18640">
        <v>200500</v>
      </c>
      <c r="I18640">
        <v>166600</v>
      </c>
    </row>
    <row r="18641" spans="1:9" x14ac:dyDescent="0.25">
      <c r="A18641" t="s">
        <v>106</v>
      </c>
      <c r="B18641" t="s">
        <v>119</v>
      </c>
      <c r="C18641">
        <v>12057012504</v>
      </c>
      <c r="D18641">
        <v>2016</v>
      </c>
      <c r="E18641">
        <v>44800</v>
      </c>
      <c r="F18641">
        <v>147200</v>
      </c>
      <c r="G18641">
        <v>0.29199999999999998</v>
      </c>
      <c r="H18641">
        <v>209100</v>
      </c>
      <c r="I18641">
        <v>171500</v>
      </c>
    </row>
    <row r="18642" spans="1:9" x14ac:dyDescent="0.25">
      <c r="A18642" t="s">
        <v>106</v>
      </c>
      <c r="B18642" t="s">
        <v>119</v>
      </c>
      <c r="C18642">
        <v>12057012504</v>
      </c>
      <c r="D18642">
        <v>2017</v>
      </c>
      <c r="E18642">
        <v>51200</v>
      </c>
      <c r="F18642">
        <v>165500</v>
      </c>
      <c r="G18642">
        <v>0.29899999999999999</v>
      </c>
      <c r="H18642">
        <v>232200</v>
      </c>
      <c r="I18642">
        <v>192200</v>
      </c>
    </row>
    <row r="18643" spans="1:9" x14ac:dyDescent="0.25">
      <c r="A18643" t="s">
        <v>106</v>
      </c>
      <c r="B18643" t="s">
        <v>119</v>
      </c>
      <c r="C18643">
        <v>12057012504</v>
      </c>
      <c r="D18643">
        <v>2018</v>
      </c>
      <c r="E18643">
        <v>50900</v>
      </c>
      <c r="F18643">
        <v>166000</v>
      </c>
      <c r="G18643">
        <v>0.28399999999999997</v>
      </c>
      <c r="H18643">
        <v>245000</v>
      </c>
      <c r="I18643">
        <v>201900</v>
      </c>
    </row>
    <row r="18644" spans="1:9" x14ac:dyDescent="0.25">
      <c r="A18644" t="s">
        <v>106</v>
      </c>
      <c r="B18644" t="s">
        <v>119</v>
      </c>
      <c r="C18644">
        <v>12057012504</v>
      </c>
      <c r="D18644">
        <v>2019</v>
      </c>
      <c r="E18644">
        <v>52500</v>
      </c>
      <c r="F18644">
        <v>168300</v>
      </c>
      <c r="G18644">
        <v>0.27800000000000002</v>
      </c>
      <c r="H18644">
        <v>259800</v>
      </c>
      <c r="I18644">
        <v>212000</v>
      </c>
    </row>
    <row r="18645" spans="1:9" x14ac:dyDescent="0.25">
      <c r="A18645" t="s">
        <v>106</v>
      </c>
      <c r="B18645" t="s">
        <v>119</v>
      </c>
      <c r="C18645">
        <v>12057012504</v>
      </c>
      <c r="D18645">
        <v>2020</v>
      </c>
      <c r="E18645">
        <v>55300</v>
      </c>
      <c r="F18645">
        <v>177600</v>
      </c>
      <c r="G18645">
        <v>0.27700000000000002</v>
      </c>
      <c r="H18645">
        <v>270900</v>
      </c>
      <c r="I18645">
        <v>222900</v>
      </c>
    </row>
    <row r="18646" spans="1:9" x14ac:dyDescent="0.25">
      <c r="A18646" t="s">
        <v>106</v>
      </c>
      <c r="B18646" t="s">
        <v>119</v>
      </c>
      <c r="C18646">
        <v>12057012504</v>
      </c>
      <c r="D18646">
        <v>2021</v>
      </c>
      <c r="E18646">
        <v>67600</v>
      </c>
      <c r="F18646">
        <v>220400</v>
      </c>
      <c r="G18646">
        <v>0.28299999999999997</v>
      </c>
      <c r="H18646">
        <v>326700</v>
      </c>
      <c r="I18646">
        <v>268000</v>
      </c>
    </row>
    <row r="18647" spans="1:9" x14ac:dyDescent="0.25">
      <c r="A18647" t="s">
        <v>106</v>
      </c>
      <c r="B18647" t="s">
        <v>119</v>
      </c>
      <c r="C18647">
        <v>12057012504</v>
      </c>
      <c r="D18647">
        <v>2022</v>
      </c>
      <c r="E18647">
        <v>94600</v>
      </c>
      <c r="F18647">
        <v>305700</v>
      </c>
      <c r="G18647">
        <v>0.32200000000000001</v>
      </c>
      <c r="H18647">
        <v>402500</v>
      </c>
      <c r="I18647">
        <v>330300</v>
      </c>
    </row>
    <row r="18648" spans="1:9" x14ac:dyDescent="0.25">
      <c r="A18648" t="s">
        <v>106</v>
      </c>
      <c r="B18648" t="s">
        <v>119</v>
      </c>
      <c r="C18648">
        <v>12057013002</v>
      </c>
      <c r="D18648">
        <v>2012</v>
      </c>
      <c r="E18648">
        <v>14800</v>
      </c>
      <c r="F18648">
        <v>30100</v>
      </c>
      <c r="G18648">
        <v>0.20399999999999999</v>
      </c>
      <c r="H18648">
        <v>155500</v>
      </c>
      <c r="I18648">
        <v>122900</v>
      </c>
    </row>
    <row r="18649" spans="1:9" x14ac:dyDescent="0.25">
      <c r="A18649" t="s">
        <v>106</v>
      </c>
      <c r="B18649" t="s">
        <v>119</v>
      </c>
      <c r="C18649">
        <v>12057013002</v>
      </c>
      <c r="D18649">
        <v>2013</v>
      </c>
      <c r="E18649">
        <v>18400</v>
      </c>
      <c r="F18649">
        <v>37300</v>
      </c>
      <c r="G18649">
        <v>0.26800000000000002</v>
      </c>
      <c r="H18649">
        <v>149100</v>
      </c>
      <c r="I18649">
        <v>117200</v>
      </c>
    </row>
    <row r="18650" spans="1:9" x14ac:dyDescent="0.25">
      <c r="A18650" t="s">
        <v>106</v>
      </c>
      <c r="B18650" t="s">
        <v>119</v>
      </c>
      <c r="C18650">
        <v>12057013002</v>
      </c>
      <c r="D18650">
        <v>2014</v>
      </c>
      <c r="E18650">
        <v>22000</v>
      </c>
      <c r="F18650">
        <v>44500</v>
      </c>
      <c r="G18650">
        <v>0.33200000000000002</v>
      </c>
      <c r="H18650">
        <v>142700</v>
      </c>
      <c r="I18650">
        <v>111500</v>
      </c>
    </row>
    <row r="18651" spans="1:9" x14ac:dyDescent="0.25">
      <c r="A18651" t="s">
        <v>106</v>
      </c>
      <c r="B18651" t="s">
        <v>119</v>
      </c>
      <c r="C18651">
        <v>12057013002</v>
      </c>
      <c r="D18651">
        <v>2015</v>
      </c>
      <c r="E18651">
        <v>24200</v>
      </c>
      <c r="F18651">
        <v>47500</v>
      </c>
      <c r="G18651">
        <v>0.309</v>
      </c>
      <c r="H18651">
        <v>165600</v>
      </c>
      <c r="I18651">
        <v>129200</v>
      </c>
    </row>
    <row r="18652" spans="1:9" x14ac:dyDescent="0.25">
      <c r="A18652" t="s">
        <v>106</v>
      </c>
      <c r="B18652" t="s">
        <v>119</v>
      </c>
      <c r="C18652">
        <v>12057013002</v>
      </c>
      <c r="D18652">
        <v>2016</v>
      </c>
      <c r="E18652">
        <v>23400</v>
      </c>
      <c r="F18652">
        <v>47900</v>
      </c>
      <c r="G18652">
        <v>0.29199999999999998</v>
      </c>
      <c r="H18652">
        <v>176400</v>
      </c>
      <c r="I18652">
        <v>136500</v>
      </c>
    </row>
    <row r="18653" spans="1:9" x14ac:dyDescent="0.25">
      <c r="A18653" t="s">
        <v>106</v>
      </c>
      <c r="B18653" t="s">
        <v>119</v>
      </c>
      <c r="C18653">
        <v>12057013002</v>
      </c>
      <c r="D18653">
        <v>2017</v>
      </c>
      <c r="E18653">
        <v>26800</v>
      </c>
      <c r="F18653">
        <v>53400</v>
      </c>
      <c r="G18653">
        <v>0.29599999999999999</v>
      </c>
      <c r="H18653">
        <v>191200</v>
      </c>
      <c r="I18653">
        <v>148800</v>
      </c>
    </row>
    <row r="18654" spans="1:9" x14ac:dyDescent="0.25">
      <c r="A18654" t="s">
        <v>106</v>
      </c>
      <c r="B18654" t="s">
        <v>119</v>
      </c>
      <c r="C18654">
        <v>12057013002</v>
      </c>
      <c r="D18654">
        <v>2018</v>
      </c>
      <c r="E18654">
        <v>29600</v>
      </c>
      <c r="F18654">
        <v>58300</v>
      </c>
      <c r="G18654">
        <v>0.28799999999999998</v>
      </c>
      <c r="H18654">
        <v>210500</v>
      </c>
      <c r="I18654">
        <v>165300</v>
      </c>
    </row>
    <row r="18655" spans="1:9" x14ac:dyDescent="0.25">
      <c r="A18655" t="s">
        <v>106</v>
      </c>
      <c r="B18655" t="s">
        <v>119</v>
      </c>
      <c r="C18655">
        <v>12057013002</v>
      </c>
      <c r="D18655">
        <v>2019</v>
      </c>
      <c r="E18655">
        <v>32600</v>
      </c>
      <c r="F18655">
        <v>64100</v>
      </c>
      <c r="G18655">
        <v>0.31</v>
      </c>
      <c r="H18655">
        <v>225400</v>
      </c>
      <c r="I18655">
        <v>171800</v>
      </c>
    </row>
    <row r="18656" spans="1:9" x14ac:dyDescent="0.25">
      <c r="A18656" t="s">
        <v>106</v>
      </c>
      <c r="B18656" t="s">
        <v>119</v>
      </c>
      <c r="C18656">
        <v>12057013002</v>
      </c>
      <c r="D18656">
        <v>2020</v>
      </c>
      <c r="E18656">
        <v>34500</v>
      </c>
      <c r="F18656">
        <v>68400</v>
      </c>
      <c r="G18656">
        <v>0.3</v>
      </c>
      <c r="H18656">
        <v>238900</v>
      </c>
      <c r="I18656">
        <v>185700</v>
      </c>
    </row>
    <row r="18657" spans="1:9" x14ac:dyDescent="0.25">
      <c r="A18657" t="s">
        <v>106</v>
      </c>
      <c r="B18657" t="s">
        <v>119</v>
      </c>
      <c r="C18657">
        <v>12057013002</v>
      </c>
      <c r="D18657">
        <v>2021</v>
      </c>
      <c r="E18657">
        <v>45600</v>
      </c>
      <c r="F18657">
        <v>91600</v>
      </c>
      <c r="G18657">
        <v>0.32600000000000001</v>
      </c>
      <c r="H18657">
        <v>296000</v>
      </c>
      <c r="I18657">
        <v>229700</v>
      </c>
    </row>
    <row r="18658" spans="1:9" x14ac:dyDescent="0.25">
      <c r="A18658" t="s">
        <v>106</v>
      </c>
      <c r="B18658" t="s">
        <v>119</v>
      </c>
      <c r="C18658">
        <v>12057013002</v>
      </c>
      <c r="D18658">
        <v>2022</v>
      </c>
      <c r="E18658">
        <v>60100</v>
      </c>
      <c r="F18658">
        <v>120200</v>
      </c>
      <c r="G18658">
        <v>0.34899999999999998</v>
      </c>
      <c r="H18658">
        <v>373000</v>
      </c>
      <c r="I18658">
        <v>283200</v>
      </c>
    </row>
    <row r="18659" spans="1:9" x14ac:dyDescent="0.25">
      <c r="A18659" t="s">
        <v>106</v>
      </c>
      <c r="B18659" t="s">
        <v>119</v>
      </c>
      <c r="C18659">
        <v>12057013203</v>
      </c>
      <c r="D18659">
        <v>2012</v>
      </c>
      <c r="E18659">
        <v>31400</v>
      </c>
      <c r="F18659">
        <v>110900</v>
      </c>
      <c r="G18659">
        <v>0.23100000000000001</v>
      </c>
      <c r="H18659">
        <v>177000</v>
      </c>
      <c r="I18659">
        <v>146200</v>
      </c>
    </row>
    <row r="18660" spans="1:9" x14ac:dyDescent="0.25">
      <c r="A18660" t="s">
        <v>106</v>
      </c>
      <c r="B18660" t="s">
        <v>119</v>
      </c>
      <c r="C18660">
        <v>12057013203</v>
      </c>
      <c r="D18660">
        <v>2013</v>
      </c>
      <c r="E18660">
        <v>34300</v>
      </c>
      <c r="F18660">
        <v>119900</v>
      </c>
      <c r="G18660">
        <v>0.23599999999999999</v>
      </c>
      <c r="H18660">
        <v>187800</v>
      </c>
      <c r="I18660">
        <v>156000</v>
      </c>
    </row>
    <row r="18661" spans="1:9" x14ac:dyDescent="0.25">
      <c r="A18661" t="s">
        <v>106</v>
      </c>
      <c r="B18661" t="s">
        <v>119</v>
      </c>
      <c r="C18661">
        <v>12057013203</v>
      </c>
      <c r="D18661">
        <v>2014</v>
      </c>
      <c r="E18661">
        <v>39900</v>
      </c>
      <c r="F18661">
        <v>138600</v>
      </c>
      <c r="G18661">
        <v>0.26100000000000001</v>
      </c>
      <c r="H18661">
        <v>197200</v>
      </c>
      <c r="I18661">
        <v>162300</v>
      </c>
    </row>
    <row r="18662" spans="1:9" x14ac:dyDescent="0.25">
      <c r="A18662" t="s">
        <v>106</v>
      </c>
      <c r="B18662" t="s">
        <v>119</v>
      </c>
      <c r="C18662">
        <v>12057013203</v>
      </c>
      <c r="D18662">
        <v>2015</v>
      </c>
      <c r="E18662">
        <v>47600</v>
      </c>
      <c r="F18662">
        <v>167200</v>
      </c>
      <c r="G18662">
        <v>0.28199999999999997</v>
      </c>
      <c r="H18662">
        <v>217800</v>
      </c>
      <c r="I18662">
        <v>179400</v>
      </c>
    </row>
    <row r="18663" spans="1:9" x14ac:dyDescent="0.25">
      <c r="A18663" t="s">
        <v>106</v>
      </c>
      <c r="B18663" t="s">
        <v>119</v>
      </c>
      <c r="C18663">
        <v>12057013203</v>
      </c>
      <c r="D18663">
        <v>2016</v>
      </c>
      <c r="E18663">
        <v>47800</v>
      </c>
      <c r="F18663">
        <v>168700</v>
      </c>
      <c r="G18663">
        <v>0.27300000000000002</v>
      </c>
      <c r="H18663">
        <v>228100</v>
      </c>
      <c r="I18663">
        <v>186400</v>
      </c>
    </row>
    <row r="18664" spans="1:9" x14ac:dyDescent="0.25">
      <c r="A18664" t="s">
        <v>106</v>
      </c>
      <c r="B18664" t="s">
        <v>119</v>
      </c>
      <c r="C18664">
        <v>12057013203</v>
      </c>
      <c r="D18664">
        <v>2017</v>
      </c>
      <c r="E18664">
        <v>52200</v>
      </c>
      <c r="F18664">
        <v>184700</v>
      </c>
      <c r="G18664">
        <v>0.29499999999999998</v>
      </c>
      <c r="H18664">
        <v>231300</v>
      </c>
      <c r="I18664">
        <v>189000</v>
      </c>
    </row>
    <row r="18665" spans="1:9" x14ac:dyDescent="0.25">
      <c r="A18665" t="s">
        <v>106</v>
      </c>
      <c r="B18665" t="s">
        <v>119</v>
      </c>
      <c r="C18665">
        <v>12057013203</v>
      </c>
      <c r="D18665">
        <v>2018</v>
      </c>
      <c r="E18665">
        <v>58500</v>
      </c>
      <c r="F18665">
        <v>205000</v>
      </c>
      <c r="G18665">
        <v>0.29399999999999998</v>
      </c>
      <c r="H18665">
        <v>261700</v>
      </c>
      <c r="I18665">
        <v>209200</v>
      </c>
    </row>
    <row r="18666" spans="1:9" x14ac:dyDescent="0.25">
      <c r="A18666" t="s">
        <v>106</v>
      </c>
      <c r="B18666" t="s">
        <v>119</v>
      </c>
      <c r="C18666">
        <v>12057013203</v>
      </c>
      <c r="D18666">
        <v>2019</v>
      </c>
      <c r="E18666">
        <v>60700</v>
      </c>
      <c r="F18666">
        <v>214700</v>
      </c>
      <c r="G18666">
        <v>0.29499999999999998</v>
      </c>
      <c r="H18666">
        <v>271300</v>
      </c>
      <c r="I18666">
        <v>219400</v>
      </c>
    </row>
    <row r="18667" spans="1:9" x14ac:dyDescent="0.25">
      <c r="A18667" t="s">
        <v>106</v>
      </c>
      <c r="B18667" t="s">
        <v>119</v>
      </c>
      <c r="C18667">
        <v>12057013203</v>
      </c>
      <c r="D18667">
        <v>2020</v>
      </c>
      <c r="E18667">
        <v>67600</v>
      </c>
      <c r="F18667">
        <v>237000</v>
      </c>
      <c r="G18667">
        <v>0.3</v>
      </c>
      <c r="H18667">
        <v>291100</v>
      </c>
      <c r="I18667">
        <v>235000</v>
      </c>
    </row>
    <row r="18668" spans="1:9" x14ac:dyDescent="0.25">
      <c r="A18668" t="s">
        <v>106</v>
      </c>
      <c r="B18668" t="s">
        <v>119</v>
      </c>
      <c r="C18668">
        <v>12057013203</v>
      </c>
      <c r="D18668">
        <v>2021</v>
      </c>
      <c r="E18668">
        <v>78600</v>
      </c>
      <c r="F18668">
        <v>276500</v>
      </c>
      <c r="G18668">
        <v>0.28499999999999998</v>
      </c>
      <c r="H18668">
        <v>358000</v>
      </c>
      <c r="I18668">
        <v>289000</v>
      </c>
    </row>
    <row r="18669" spans="1:9" x14ac:dyDescent="0.25">
      <c r="A18669" t="s">
        <v>106</v>
      </c>
      <c r="B18669" t="s">
        <v>119</v>
      </c>
      <c r="C18669">
        <v>12057013203</v>
      </c>
      <c r="D18669">
        <v>2022</v>
      </c>
      <c r="E18669">
        <v>89600</v>
      </c>
      <c r="F18669">
        <v>316000</v>
      </c>
      <c r="G18669">
        <v>0.27</v>
      </c>
      <c r="H18669">
        <v>424900</v>
      </c>
      <c r="I18669">
        <v>343000</v>
      </c>
    </row>
    <row r="18670" spans="1:9" x14ac:dyDescent="0.25">
      <c r="A18670" t="s">
        <v>106</v>
      </c>
      <c r="B18670" t="s">
        <v>119</v>
      </c>
      <c r="C18670">
        <v>12057013205</v>
      </c>
      <c r="D18670">
        <v>2012</v>
      </c>
      <c r="E18670">
        <v>30800</v>
      </c>
      <c r="F18670">
        <v>113300</v>
      </c>
      <c r="G18670">
        <v>0.23300000000000001</v>
      </c>
      <c r="H18670">
        <v>164600</v>
      </c>
      <c r="I18670">
        <v>132700</v>
      </c>
    </row>
    <row r="18671" spans="1:9" x14ac:dyDescent="0.25">
      <c r="A18671" t="s">
        <v>106</v>
      </c>
      <c r="B18671" t="s">
        <v>119</v>
      </c>
      <c r="C18671">
        <v>12057013205</v>
      </c>
      <c r="D18671">
        <v>2013</v>
      </c>
      <c r="E18671">
        <v>31600</v>
      </c>
      <c r="F18671">
        <v>115900</v>
      </c>
      <c r="G18671">
        <v>0.21299999999999999</v>
      </c>
      <c r="H18671">
        <v>185400</v>
      </c>
      <c r="I18671">
        <v>150000</v>
      </c>
    </row>
    <row r="18672" spans="1:9" x14ac:dyDescent="0.25">
      <c r="A18672" t="s">
        <v>106</v>
      </c>
      <c r="B18672" t="s">
        <v>119</v>
      </c>
      <c r="C18672">
        <v>12057013205</v>
      </c>
      <c r="D18672">
        <v>2014</v>
      </c>
      <c r="E18672">
        <v>36600</v>
      </c>
      <c r="F18672">
        <v>135000</v>
      </c>
      <c r="G18672">
        <v>0.23499999999999999</v>
      </c>
      <c r="H18672">
        <v>199400</v>
      </c>
      <c r="I18672">
        <v>159100</v>
      </c>
    </row>
    <row r="18673" spans="1:9" x14ac:dyDescent="0.25">
      <c r="A18673" t="s">
        <v>106</v>
      </c>
      <c r="B18673" t="s">
        <v>119</v>
      </c>
      <c r="C18673">
        <v>12057013205</v>
      </c>
      <c r="D18673">
        <v>2015</v>
      </c>
      <c r="E18673">
        <v>42800</v>
      </c>
      <c r="F18673">
        <v>156700</v>
      </c>
      <c r="G18673">
        <v>0.254</v>
      </c>
      <c r="H18673">
        <v>210000</v>
      </c>
      <c r="I18673">
        <v>168400</v>
      </c>
    </row>
    <row r="18674" spans="1:9" x14ac:dyDescent="0.25">
      <c r="A18674" t="s">
        <v>106</v>
      </c>
      <c r="B18674" t="s">
        <v>119</v>
      </c>
      <c r="C18674">
        <v>12057013205</v>
      </c>
      <c r="D18674">
        <v>2016</v>
      </c>
      <c r="E18674">
        <v>47600</v>
      </c>
      <c r="F18674">
        <v>175400</v>
      </c>
      <c r="G18674">
        <v>0.26800000000000002</v>
      </c>
      <c r="H18674">
        <v>220700</v>
      </c>
      <c r="I18674">
        <v>177900</v>
      </c>
    </row>
    <row r="18675" spans="1:9" x14ac:dyDescent="0.25">
      <c r="A18675" t="s">
        <v>106</v>
      </c>
      <c r="B18675" t="s">
        <v>119</v>
      </c>
      <c r="C18675">
        <v>12057013205</v>
      </c>
      <c r="D18675">
        <v>2017</v>
      </c>
      <c r="E18675">
        <v>53500</v>
      </c>
      <c r="F18675">
        <v>198300</v>
      </c>
      <c r="G18675">
        <v>0.28499999999999998</v>
      </c>
      <c r="H18675">
        <v>235600</v>
      </c>
      <c r="I18675">
        <v>189500</v>
      </c>
    </row>
    <row r="18676" spans="1:9" x14ac:dyDescent="0.25">
      <c r="A18676" t="s">
        <v>106</v>
      </c>
      <c r="B18676" t="s">
        <v>119</v>
      </c>
      <c r="C18676">
        <v>12057013205</v>
      </c>
      <c r="D18676">
        <v>2018</v>
      </c>
      <c r="E18676">
        <v>59300</v>
      </c>
      <c r="F18676">
        <v>218500</v>
      </c>
      <c r="G18676">
        <v>0.29599999999999999</v>
      </c>
      <c r="H18676">
        <v>253900</v>
      </c>
      <c r="I18676">
        <v>201300</v>
      </c>
    </row>
    <row r="18677" spans="1:9" x14ac:dyDescent="0.25">
      <c r="A18677" t="s">
        <v>106</v>
      </c>
      <c r="B18677" t="s">
        <v>119</v>
      </c>
      <c r="C18677">
        <v>12057013205</v>
      </c>
      <c r="D18677">
        <v>2019</v>
      </c>
      <c r="E18677">
        <v>58500</v>
      </c>
      <c r="F18677">
        <v>216000</v>
      </c>
      <c r="G18677">
        <v>0.28000000000000003</v>
      </c>
      <c r="H18677">
        <v>264600</v>
      </c>
      <c r="I18677">
        <v>209900</v>
      </c>
    </row>
    <row r="18678" spans="1:9" x14ac:dyDescent="0.25">
      <c r="A18678" t="s">
        <v>106</v>
      </c>
      <c r="B18678" t="s">
        <v>119</v>
      </c>
      <c r="C18678">
        <v>12057013205</v>
      </c>
      <c r="D18678">
        <v>2020</v>
      </c>
      <c r="E18678">
        <v>64400</v>
      </c>
      <c r="F18678">
        <v>235700</v>
      </c>
      <c r="G18678">
        <v>0.28299999999999997</v>
      </c>
      <c r="H18678">
        <v>285300</v>
      </c>
      <c r="I18678">
        <v>227700</v>
      </c>
    </row>
    <row r="18679" spans="1:9" x14ac:dyDescent="0.25">
      <c r="A18679" t="s">
        <v>106</v>
      </c>
      <c r="B18679" t="s">
        <v>119</v>
      </c>
      <c r="C18679">
        <v>12057013205</v>
      </c>
      <c r="D18679">
        <v>2021</v>
      </c>
      <c r="E18679">
        <v>77900</v>
      </c>
      <c r="F18679">
        <v>284500</v>
      </c>
      <c r="G18679">
        <v>0.28199999999999997</v>
      </c>
      <c r="H18679">
        <v>346000</v>
      </c>
      <c r="I18679">
        <v>277800</v>
      </c>
    </row>
    <row r="18680" spans="1:9" x14ac:dyDescent="0.25">
      <c r="A18680" t="s">
        <v>106</v>
      </c>
      <c r="B18680" t="s">
        <v>119</v>
      </c>
      <c r="C18680">
        <v>12057013205</v>
      </c>
      <c r="D18680">
        <v>2022</v>
      </c>
      <c r="E18680">
        <v>97300</v>
      </c>
      <c r="F18680">
        <v>359600</v>
      </c>
      <c r="G18680">
        <v>0.29699999999999999</v>
      </c>
      <c r="H18680">
        <v>418500</v>
      </c>
      <c r="I18680">
        <v>329500</v>
      </c>
    </row>
    <row r="18681" spans="1:9" x14ac:dyDescent="0.25">
      <c r="A18681" t="s">
        <v>106</v>
      </c>
      <c r="B18681" t="s">
        <v>119</v>
      </c>
      <c r="C18681">
        <v>12057013206</v>
      </c>
      <c r="D18681">
        <v>2012</v>
      </c>
      <c r="E18681">
        <v>32200</v>
      </c>
      <c r="F18681">
        <v>107400</v>
      </c>
      <c r="G18681">
        <v>0.221</v>
      </c>
      <c r="H18681">
        <v>174100</v>
      </c>
      <c r="I18681">
        <v>160400</v>
      </c>
    </row>
    <row r="18682" spans="1:9" x14ac:dyDescent="0.25">
      <c r="A18682" t="s">
        <v>106</v>
      </c>
      <c r="B18682" t="s">
        <v>119</v>
      </c>
      <c r="C18682">
        <v>12057013206</v>
      </c>
      <c r="D18682">
        <v>2013</v>
      </c>
      <c r="E18682">
        <v>34200</v>
      </c>
      <c r="F18682">
        <v>112300</v>
      </c>
      <c r="G18682">
        <v>0.215</v>
      </c>
      <c r="H18682">
        <v>187800</v>
      </c>
      <c r="I18682">
        <v>173600</v>
      </c>
    </row>
    <row r="18683" spans="1:9" x14ac:dyDescent="0.25">
      <c r="A18683" t="s">
        <v>106</v>
      </c>
      <c r="B18683" t="s">
        <v>119</v>
      </c>
      <c r="C18683">
        <v>12057013206</v>
      </c>
      <c r="D18683">
        <v>2014</v>
      </c>
      <c r="E18683">
        <v>43800</v>
      </c>
      <c r="F18683">
        <v>146600</v>
      </c>
      <c r="G18683">
        <v>0.255</v>
      </c>
      <c r="H18683">
        <v>204000</v>
      </c>
      <c r="I18683">
        <v>188300</v>
      </c>
    </row>
    <row r="18684" spans="1:9" x14ac:dyDescent="0.25">
      <c r="A18684" t="s">
        <v>106</v>
      </c>
      <c r="B18684" t="s">
        <v>119</v>
      </c>
      <c r="C18684">
        <v>12057013206</v>
      </c>
      <c r="D18684">
        <v>2015</v>
      </c>
      <c r="E18684">
        <v>46900</v>
      </c>
      <c r="F18684">
        <v>155000</v>
      </c>
      <c r="G18684">
        <v>0.25800000000000001</v>
      </c>
      <c r="H18684">
        <v>212700</v>
      </c>
      <c r="I18684">
        <v>197600</v>
      </c>
    </row>
    <row r="18685" spans="1:9" x14ac:dyDescent="0.25">
      <c r="A18685" t="s">
        <v>106</v>
      </c>
      <c r="B18685" t="s">
        <v>119</v>
      </c>
      <c r="C18685">
        <v>12057013206</v>
      </c>
      <c r="D18685">
        <v>2016</v>
      </c>
      <c r="E18685">
        <v>50700</v>
      </c>
      <c r="F18685">
        <v>168300</v>
      </c>
      <c r="G18685">
        <v>0.26300000000000001</v>
      </c>
      <c r="H18685">
        <v>225700</v>
      </c>
      <c r="I18685">
        <v>209600</v>
      </c>
    </row>
    <row r="18686" spans="1:9" x14ac:dyDescent="0.25">
      <c r="A18686" t="s">
        <v>106</v>
      </c>
      <c r="B18686" t="s">
        <v>119</v>
      </c>
      <c r="C18686">
        <v>12057013206</v>
      </c>
      <c r="D18686">
        <v>2017</v>
      </c>
      <c r="E18686">
        <v>56200</v>
      </c>
      <c r="F18686">
        <v>187800</v>
      </c>
      <c r="G18686">
        <v>0.28499999999999998</v>
      </c>
      <c r="H18686">
        <v>233800</v>
      </c>
      <c r="I18686">
        <v>216200</v>
      </c>
    </row>
    <row r="18687" spans="1:9" x14ac:dyDescent="0.25">
      <c r="A18687" t="s">
        <v>106</v>
      </c>
      <c r="B18687" t="s">
        <v>119</v>
      </c>
      <c r="C18687">
        <v>12057013206</v>
      </c>
      <c r="D18687">
        <v>2018</v>
      </c>
      <c r="E18687">
        <v>59600</v>
      </c>
      <c r="F18687">
        <v>197700</v>
      </c>
      <c r="G18687">
        <v>0.27900000000000003</v>
      </c>
      <c r="H18687">
        <v>251200</v>
      </c>
      <c r="I18687">
        <v>232400</v>
      </c>
    </row>
    <row r="18688" spans="1:9" x14ac:dyDescent="0.25">
      <c r="A18688" t="s">
        <v>106</v>
      </c>
      <c r="B18688" t="s">
        <v>119</v>
      </c>
      <c r="C18688">
        <v>12057013206</v>
      </c>
      <c r="D18688">
        <v>2019</v>
      </c>
      <c r="E18688">
        <v>60200</v>
      </c>
      <c r="F18688">
        <v>199400</v>
      </c>
      <c r="G18688">
        <v>0.27</v>
      </c>
      <c r="H18688">
        <v>261800</v>
      </c>
      <c r="I18688">
        <v>244300</v>
      </c>
    </row>
    <row r="18689" spans="1:9" x14ac:dyDescent="0.25">
      <c r="A18689" t="s">
        <v>106</v>
      </c>
      <c r="B18689" t="s">
        <v>119</v>
      </c>
      <c r="C18689">
        <v>12057013206</v>
      </c>
      <c r="D18689">
        <v>2020</v>
      </c>
      <c r="E18689">
        <v>66200</v>
      </c>
      <c r="F18689">
        <v>220100</v>
      </c>
      <c r="G18689">
        <v>0.27100000000000002</v>
      </c>
      <c r="H18689">
        <v>280700</v>
      </c>
      <c r="I18689">
        <v>264500</v>
      </c>
    </row>
    <row r="18690" spans="1:9" x14ac:dyDescent="0.25">
      <c r="A18690" t="s">
        <v>106</v>
      </c>
      <c r="B18690" t="s">
        <v>119</v>
      </c>
      <c r="C18690">
        <v>12057013206</v>
      </c>
      <c r="D18690">
        <v>2021</v>
      </c>
      <c r="E18690">
        <v>93900</v>
      </c>
      <c r="F18690">
        <v>310200</v>
      </c>
      <c r="G18690">
        <v>0.31900000000000001</v>
      </c>
      <c r="H18690">
        <v>338200</v>
      </c>
      <c r="I18690">
        <v>317800</v>
      </c>
    </row>
    <row r="18691" spans="1:9" x14ac:dyDescent="0.25">
      <c r="A18691" t="s">
        <v>106</v>
      </c>
      <c r="B18691" t="s">
        <v>119</v>
      </c>
      <c r="C18691">
        <v>12057013206</v>
      </c>
      <c r="D18691">
        <v>2022</v>
      </c>
      <c r="E18691">
        <v>112300</v>
      </c>
      <c r="F18691">
        <v>370900</v>
      </c>
      <c r="G18691">
        <v>0.316</v>
      </c>
      <c r="H18691">
        <v>417000</v>
      </c>
      <c r="I18691">
        <v>384500</v>
      </c>
    </row>
    <row r="18692" spans="1:9" x14ac:dyDescent="0.25">
      <c r="A18692" t="s">
        <v>106</v>
      </c>
      <c r="B18692" t="s">
        <v>119</v>
      </c>
      <c r="C18692">
        <v>12057013207</v>
      </c>
      <c r="D18692">
        <v>2012</v>
      </c>
      <c r="E18692">
        <v>38800</v>
      </c>
      <c r="F18692">
        <v>97600</v>
      </c>
      <c r="G18692">
        <v>0.307</v>
      </c>
      <c r="H18692">
        <v>177100</v>
      </c>
      <c r="I18692">
        <v>170400</v>
      </c>
    </row>
    <row r="18693" spans="1:9" x14ac:dyDescent="0.25">
      <c r="A18693" t="s">
        <v>106</v>
      </c>
      <c r="B18693" t="s">
        <v>119</v>
      </c>
      <c r="C18693">
        <v>12057013207</v>
      </c>
      <c r="D18693">
        <v>2013</v>
      </c>
      <c r="E18693">
        <v>38600</v>
      </c>
      <c r="F18693">
        <v>93200</v>
      </c>
      <c r="G18693">
        <v>0.27100000000000002</v>
      </c>
      <c r="H18693">
        <v>195300</v>
      </c>
      <c r="I18693">
        <v>187500</v>
      </c>
    </row>
    <row r="18694" spans="1:9" x14ac:dyDescent="0.25">
      <c r="A18694" t="s">
        <v>106</v>
      </c>
      <c r="B18694" t="s">
        <v>119</v>
      </c>
      <c r="C18694">
        <v>12057013207</v>
      </c>
      <c r="D18694">
        <v>2014</v>
      </c>
      <c r="E18694">
        <v>43600</v>
      </c>
      <c r="F18694">
        <v>106500</v>
      </c>
      <c r="G18694">
        <v>0.29599999999999999</v>
      </c>
      <c r="H18694">
        <v>205000</v>
      </c>
      <c r="I18694">
        <v>194800</v>
      </c>
    </row>
    <row r="18695" spans="1:9" x14ac:dyDescent="0.25">
      <c r="A18695" t="s">
        <v>106</v>
      </c>
      <c r="B18695" t="s">
        <v>119</v>
      </c>
      <c r="C18695">
        <v>12057013207</v>
      </c>
      <c r="D18695">
        <v>2015</v>
      </c>
      <c r="E18695">
        <v>45700</v>
      </c>
      <c r="F18695">
        <v>111300</v>
      </c>
      <c r="G18695">
        <v>0.29299999999999998</v>
      </c>
      <c r="H18695">
        <v>209000</v>
      </c>
      <c r="I18695">
        <v>203600</v>
      </c>
    </row>
    <row r="18696" spans="1:9" x14ac:dyDescent="0.25">
      <c r="A18696" t="s">
        <v>106</v>
      </c>
      <c r="B18696" t="s">
        <v>119</v>
      </c>
      <c r="C18696">
        <v>12057013207</v>
      </c>
      <c r="D18696">
        <v>2016</v>
      </c>
      <c r="E18696">
        <v>50600</v>
      </c>
      <c r="F18696">
        <v>124700</v>
      </c>
      <c r="G18696">
        <v>0.313</v>
      </c>
      <c r="H18696">
        <v>222100</v>
      </c>
      <c r="I18696">
        <v>212900</v>
      </c>
    </row>
    <row r="18697" spans="1:9" x14ac:dyDescent="0.25">
      <c r="A18697" t="s">
        <v>106</v>
      </c>
      <c r="B18697" t="s">
        <v>119</v>
      </c>
      <c r="C18697">
        <v>12057013207</v>
      </c>
      <c r="D18697">
        <v>2017</v>
      </c>
      <c r="E18697">
        <v>58800</v>
      </c>
      <c r="F18697">
        <v>145400</v>
      </c>
      <c r="G18697">
        <v>0.33500000000000002</v>
      </c>
      <c r="H18697">
        <v>235000</v>
      </c>
      <c r="I18697">
        <v>228500</v>
      </c>
    </row>
    <row r="18698" spans="1:9" x14ac:dyDescent="0.25">
      <c r="A18698" t="s">
        <v>106</v>
      </c>
      <c r="B18698" t="s">
        <v>119</v>
      </c>
      <c r="C18698">
        <v>12057013207</v>
      </c>
      <c r="D18698">
        <v>2018</v>
      </c>
      <c r="E18698">
        <v>56800</v>
      </c>
      <c r="F18698">
        <v>142000</v>
      </c>
      <c r="G18698">
        <v>0.311</v>
      </c>
      <c r="H18698">
        <v>250300</v>
      </c>
      <c r="I18698">
        <v>240000</v>
      </c>
    </row>
    <row r="18699" spans="1:9" x14ac:dyDescent="0.25">
      <c r="A18699" t="s">
        <v>106</v>
      </c>
      <c r="B18699" t="s">
        <v>119</v>
      </c>
      <c r="C18699">
        <v>12057013207</v>
      </c>
      <c r="D18699">
        <v>2019</v>
      </c>
      <c r="E18699">
        <v>59000</v>
      </c>
      <c r="F18699">
        <v>143900</v>
      </c>
      <c r="G18699">
        <v>0.312</v>
      </c>
      <c r="H18699">
        <v>260000</v>
      </c>
      <c r="I18699">
        <v>248800</v>
      </c>
    </row>
    <row r="18700" spans="1:9" x14ac:dyDescent="0.25">
      <c r="A18700" t="s">
        <v>106</v>
      </c>
      <c r="B18700" t="s">
        <v>119</v>
      </c>
      <c r="C18700">
        <v>12057013207</v>
      </c>
      <c r="D18700">
        <v>2020</v>
      </c>
      <c r="E18700">
        <v>61900</v>
      </c>
      <c r="F18700">
        <v>152600</v>
      </c>
      <c r="G18700">
        <v>0.30099999999999999</v>
      </c>
      <c r="H18700">
        <v>276200</v>
      </c>
      <c r="I18700">
        <v>268100</v>
      </c>
    </row>
    <row r="18701" spans="1:9" x14ac:dyDescent="0.25">
      <c r="A18701" t="s">
        <v>106</v>
      </c>
      <c r="B18701" t="s">
        <v>119</v>
      </c>
      <c r="C18701">
        <v>12057013207</v>
      </c>
      <c r="D18701">
        <v>2021</v>
      </c>
      <c r="E18701">
        <v>81900</v>
      </c>
      <c r="F18701">
        <v>213400</v>
      </c>
      <c r="G18701">
        <v>0.32700000000000001</v>
      </c>
      <c r="H18701">
        <v>349200</v>
      </c>
      <c r="I18701">
        <v>336800</v>
      </c>
    </row>
    <row r="18702" spans="1:9" x14ac:dyDescent="0.25">
      <c r="A18702" t="s">
        <v>106</v>
      </c>
      <c r="B18702" t="s">
        <v>119</v>
      </c>
      <c r="C18702">
        <v>12057013207</v>
      </c>
      <c r="D18702">
        <v>2022</v>
      </c>
      <c r="E18702">
        <v>103700</v>
      </c>
      <c r="F18702">
        <v>257800</v>
      </c>
      <c r="G18702">
        <v>0.34699999999999998</v>
      </c>
      <c r="H18702">
        <v>419200</v>
      </c>
      <c r="I18702">
        <v>396400</v>
      </c>
    </row>
    <row r="18703" spans="1:9" x14ac:dyDescent="0.25">
      <c r="A18703" t="s">
        <v>106</v>
      </c>
      <c r="B18703" t="s">
        <v>119</v>
      </c>
      <c r="C18703">
        <v>12057013208</v>
      </c>
      <c r="D18703">
        <v>2012</v>
      </c>
      <c r="E18703">
        <v>48400</v>
      </c>
      <c r="F18703">
        <v>144200</v>
      </c>
      <c r="G18703">
        <v>0.26500000000000001</v>
      </c>
      <c r="H18703">
        <v>208600</v>
      </c>
      <c r="I18703">
        <v>208700</v>
      </c>
    </row>
    <row r="18704" spans="1:9" x14ac:dyDescent="0.25">
      <c r="A18704" t="s">
        <v>106</v>
      </c>
      <c r="B18704" t="s">
        <v>119</v>
      </c>
      <c r="C18704">
        <v>12057013208</v>
      </c>
      <c r="D18704">
        <v>2013</v>
      </c>
      <c r="E18704">
        <v>47800</v>
      </c>
      <c r="F18704">
        <v>142600</v>
      </c>
      <c r="G18704">
        <v>0.23899999999999999</v>
      </c>
      <c r="H18704">
        <v>225400</v>
      </c>
      <c r="I18704">
        <v>228100</v>
      </c>
    </row>
    <row r="18705" spans="1:9" x14ac:dyDescent="0.25">
      <c r="A18705" t="s">
        <v>106</v>
      </c>
      <c r="B18705" t="s">
        <v>119</v>
      </c>
      <c r="C18705">
        <v>12057013208</v>
      </c>
      <c r="D18705">
        <v>2014</v>
      </c>
      <c r="E18705">
        <v>56600</v>
      </c>
      <c r="F18705">
        <v>170300</v>
      </c>
      <c r="G18705">
        <v>0.27800000000000002</v>
      </c>
      <c r="H18705">
        <v>233200</v>
      </c>
      <c r="I18705">
        <v>232400</v>
      </c>
    </row>
    <row r="18706" spans="1:9" x14ac:dyDescent="0.25">
      <c r="A18706" t="s">
        <v>106</v>
      </c>
      <c r="B18706" t="s">
        <v>119</v>
      </c>
      <c r="C18706">
        <v>12057013208</v>
      </c>
      <c r="D18706">
        <v>2015</v>
      </c>
      <c r="E18706">
        <v>57500</v>
      </c>
      <c r="F18706">
        <v>171500</v>
      </c>
      <c r="G18706">
        <v>0.26700000000000002</v>
      </c>
      <c r="H18706">
        <v>243300</v>
      </c>
      <c r="I18706">
        <v>244700</v>
      </c>
    </row>
    <row r="18707" spans="1:9" x14ac:dyDescent="0.25">
      <c r="A18707" t="s">
        <v>106</v>
      </c>
      <c r="B18707" t="s">
        <v>119</v>
      </c>
      <c r="C18707">
        <v>12057013208</v>
      </c>
      <c r="D18707">
        <v>2016</v>
      </c>
      <c r="E18707">
        <v>61000</v>
      </c>
      <c r="F18707">
        <v>182700</v>
      </c>
      <c r="G18707">
        <v>0.27</v>
      </c>
      <c r="H18707">
        <v>255500</v>
      </c>
      <c r="I18707">
        <v>257500</v>
      </c>
    </row>
    <row r="18708" spans="1:9" x14ac:dyDescent="0.25">
      <c r="A18708" t="s">
        <v>106</v>
      </c>
      <c r="B18708" t="s">
        <v>119</v>
      </c>
      <c r="C18708">
        <v>12057013208</v>
      </c>
      <c r="D18708">
        <v>2017</v>
      </c>
      <c r="E18708">
        <v>63000</v>
      </c>
      <c r="F18708">
        <v>193200</v>
      </c>
      <c r="G18708">
        <v>0.27200000000000002</v>
      </c>
      <c r="H18708">
        <v>264300</v>
      </c>
      <c r="I18708">
        <v>266300</v>
      </c>
    </row>
    <row r="18709" spans="1:9" x14ac:dyDescent="0.25">
      <c r="A18709" t="s">
        <v>106</v>
      </c>
      <c r="B18709" t="s">
        <v>119</v>
      </c>
      <c r="C18709">
        <v>12057013208</v>
      </c>
      <c r="D18709">
        <v>2018</v>
      </c>
      <c r="E18709">
        <v>69100</v>
      </c>
      <c r="F18709">
        <v>208800</v>
      </c>
      <c r="G18709">
        <v>0.28100000000000003</v>
      </c>
      <c r="H18709">
        <v>283700</v>
      </c>
      <c r="I18709">
        <v>282100</v>
      </c>
    </row>
    <row r="18710" spans="1:9" x14ac:dyDescent="0.25">
      <c r="A18710" t="s">
        <v>106</v>
      </c>
      <c r="B18710" t="s">
        <v>119</v>
      </c>
      <c r="C18710">
        <v>12057013208</v>
      </c>
      <c r="D18710">
        <v>2019</v>
      </c>
      <c r="E18710">
        <v>73300</v>
      </c>
      <c r="F18710">
        <v>224600</v>
      </c>
      <c r="G18710">
        <v>0.28999999999999998</v>
      </c>
      <c r="H18710">
        <v>290000</v>
      </c>
      <c r="I18710">
        <v>291400</v>
      </c>
    </row>
    <row r="18711" spans="1:9" x14ac:dyDescent="0.25">
      <c r="A18711" t="s">
        <v>106</v>
      </c>
      <c r="B18711" t="s">
        <v>119</v>
      </c>
      <c r="C18711">
        <v>12057013208</v>
      </c>
      <c r="D18711">
        <v>2020</v>
      </c>
      <c r="E18711">
        <v>77500</v>
      </c>
      <c r="F18711">
        <v>230800</v>
      </c>
      <c r="G18711">
        <v>0.28299999999999997</v>
      </c>
      <c r="H18711">
        <v>309800</v>
      </c>
      <c r="I18711">
        <v>312200</v>
      </c>
    </row>
    <row r="18712" spans="1:9" x14ac:dyDescent="0.25">
      <c r="A18712" t="s">
        <v>106</v>
      </c>
      <c r="B18712" t="s">
        <v>119</v>
      </c>
      <c r="C18712">
        <v>12057013208</v>
      </c>
      <c r="D18712">
        <v>2021</v>
      </c>
      <c r="E18712">
        <v>95700</v>
      </c>
      <c r="F18712">
        <v>292100</v>
      </c>
      <c r="G18712">
        <v>0.28699999999999998</v>
      </c>
      <c r="H18712">
        <v>382800</v>
      </c>
      <c r="I18712">
        <v>385900</v>
      </c>
    </row>
    <row r="18713" spans="1:9" x14ac:dyDescent="0.25">
      <c r="A18713" t="s">
        <v>106</v>
      </c>
      <c r="B18713" t="s">
        <v>119</v>
      </c>
      <c r="C18713">
        <v>12057013208</v>
      </c>
      <c r="D18713">
        <v>2022</v>
      </c>
      <c r="E18713">
        <v>111800</v>
      </c>
      <c r="F18713">
        <v>336200</v>
      </c>
      <c r="G18713">
        <v>0.28199999999999997</v>
      </c>
      <c r="H18713">
        <v>460500</v>
      </c>
      <c r="I18713">
        <v>455800</v>
      </c>
    </row>
    <row r="18714" spans="1:9" x14ac:dyDescent="0.25">
      <c r="A18714" t="s">
        <v>106</v>
      </c>
      <c r="B18714" t="s">
        <v>119</v>
      </c>
      <c r="C18714">
        <v>12057013305</v>
      </c>
      <c r="D18714">
        <v>2012</v>
      </c>
      <c r="E18714">
        <v>30100</v>
      </c>
      <c r="F18714">
        <v>83100</v>
      </c>
      <c r="G18714">
        <v>0.24399999999999999</v>
      </c>
      <c r="H18714">
        <v>166700</v>
      </c>
      <c r="I18714">
        <v>158500</v>
      </c>
    </row>
    <row r="18715" spans="1:9" x14ac:dyDescent="0.25">
      <c r="A18715" t="s">
        <v>106</v>
      </c>
      <c r="B18715" t="s">
        <v>119</v>
      </c>
      <c r="C18715">
        <v>12057013305</v>
      </c>
      <c r="D18715">
        <v>2013</v>
      </c>
      <c r="E18715">
        <v>32300</v>
      </c>
      <c r="F18715">
        <v>90100</v>
      </c>
      <c r="G18715">
        <v>0.23799999999999999</v>
      </c>
      <c r="H18715">
        <v>181500</v>
      </c>
      <c r="I18715">
        <v>174300</v>
      </c>
    </row>
    <row r="18716" spans="1:9" x14ac:dyDescent="0.25">
      <c r="A18716" t="s">
        <v>106</v>
      </c>
      <c r="B18716" t="s">
        <v>119</v>
      </c>
      <c r="C18716">
        <v>12057013305</v>
      </c>
      <c r="D18716">
        <v>2014</v>
      </c>
      <c r="E18716">
        <v>41800</v>
      </c>
      <c r="F18716">
        <v>117300</v>
      </c>
      <c r="G18716">
        <v>0.28299999999999997</v>
      </c>
      <c r="H18716">
        <v>200100</v>
      </c>
      <c r="I18716">
        <v>191000</v>
      </c>
    </row>
    <row r="18717" spans="1:9" x14ac:dyDescent="0.25">
      <c r="A18717" t="s">
        <v>106</v>
      </c>
      <c r="B18717" t="s">
        <v>119</v>
      </c>
      <c r="C18717">
        <v>12057013305</v>
      </c>
      <c r="D18717">
        <v>2015</v>
      </c>
      <c r="E18717">
        <v>47600</v>
      </c>
      <c r="F18717">
        <v>135700</v>
      </c>
      <c r="G18717">
        <v>0.29699999999999999</v>
      </c>
      <c r="H18717">
        <v>215000</v>
      </c>
      <c r="I18717">
        <v>207200</v>
      </c>
    </row>
    <row r="18718" spans="1:9" x14ac:dyDescent="0.25">
      <c r="A18718" t="s">
        <v>106</v>
      </c>
      <c r="B18718" t="s">
        <v>119</v>
      </c>
      <c r="C18718">
        <v>12057013305</v>
      </c>
      <c r="D18718">
        <v>2016</v>
      </c>
      <c r="E18718">
        <v>52400</v>
      </c>
      <c r="F18718">
        <v>148800</v>
      </c>
      <c r="G18718">
        <v>0.32200000000000001</v>
      </c>
      <c r="H18718">
        <v>219200</v>
      </c>
      <c r="I18718">
        <v>212000</v>
      </c>
    </row>
    <row r="18719" spans="1:9" x14ac:dyDescent="0.25">
      <c r="A18719" t="s">
        <v>106</v>
      </c>
      <c r="B18719" t="s">
        <v>119</v>
      </c>
      <c r="C18719">
        <v>12057013305</v>
      </c>
      <c r="D18719">
        <v>2017</v>
      </c>
      <c r="E18719">
        <v>56100</v>
      </c>
      <c r="F18719">
        <v>158400</v>
      </c>
      <c r="G18719">
        <v>0.316</v>
      </c>
      <c r="H18719">
        <v>239000</v>
      </c>
      <c r="I18719">
        <v>229000</v>
      </c>
    </row>
    <row r="18720" spans="1:9" x14ac:dyDescent="0.25">
      <c r="A18720" t="s">
        <v>106</v>
      </c>
      <c r="B18720" t="s">
        <v>119</v>
      </c>
      <c r="C18720">
        <v>12057013305</v>
      </c>
      <c r="D18720">
        <v>2018</v>
      </c>
      <c r="E18720">
        <v>59100</v>
      </c>
      <c r="F18720">
        <v>166200</v>
      </c>
      <c r="G18720">
        <v>0.314</v>
      </c>
      <c r="H18720">
        <v>253300</v>
      </c>
      <c r="I18720">
        <v>241400</v>
      </c>
    </row>
    <row r="18721" spans="1:9" x14ac:dyDescent="0.25">
      <c r="A18721" t="s">
        <v>106</v>
      </c>
      <c r="B18721" t="s">
        <v>119</v>
      </c>
      <c r="C18721">
        <v>12057013305</v>
      </c>
      <c r="D18721">
        <v>2019</v>
      </c>
      <c r="E18721">
        <v>57300</v>
      </c>
      <c r="F18721">
        <v>161700</v>
      </c>
      <c r="G18721">
        <v>0.29199999999999998</v>
      </c>
      <c r="H18721">
        <v>265300</v>
      </c>
      <c r="I18721">
        <v>253400</v>
      </c>
    </row>
    <row r="18722" spans="1:9" x14ac:dyDescent="0.25">
      <c r="A18722" t="s">
        <v>106</v>
      </c>
      <c r="B18722" t="s">
        <v>119</v>
      </c>
      <c r="C18722">
        <v>12057013305</v>
      </c>
      <c r="D18722">
        <v>2020</v>
      </c>
      <c r="E18722">
        <v>68300</v>
      </c>
      <c r="F18722">
        <v>190600</v>
      </c>
      <c r="G18722">
        <v>0.32100000000000001</v>
      </c>
      <c r="H18722">
        <v>282000</v>
      </c>
      <c r="I18722">
        <v>271000</v>
      </c>
    </row>
    <row r="18723" spans="1:9" x14ac:dyDescent="0.25">
      <c r="A18723" t="s">
        <v>106</v>
      </c>
      <c r="B18723" t="s">
        <v>119</v>
      </c>
      <c r="C18723">
        <v>12057013305</v>
      </c>
      <c r="D18723">
        <v>2021</v>
      </c>
      <c r="E18723">
        <v>78900</v>
      </c>
      <c r="F18723">
        <v>220700</v>
      </c>
      <c r="G18723">
        <v>0.32200000000000001</v>
      </c>
      <c r="H18723">
        <v>330400</v>
      </c>
      <c r="I18723">
        <v>316000</v>
      </c>
    </row>
    <row r="18724" spans="1:9" x14ac:dyDescent="0.25">
      <c r="A18724" t="s">
        <v>106</v>
      </c>
      <c r="B18724" t="s">
        <v>119</v>
      </c>
      <c r="C18724">
        <v>12057013305</v>
      </c>
      <c r="D18724">
        <v>2022</v>
      </c>
      <c r="E18724">
        <v>96000</v>
      </c>
      <c r="F18724">
        <v>269000</v>
      </c>
      <c r="G18724">
        <v>0.32300000000000001</v>
      </c>
      <c r="H18724">
        <v>407400</v>
      </c>
      <c r="I18724">
        <v>384400</v>
      </c>
    </row>
    <row r="18725" spans="1:9" x14ac:dyDescent="0.25">
      <c r="A18725" t="s">
        <v>106</v>
      </c>
      <c r="B18725" t="s">
        <v>119</v>
      </c>
      <c r="C18725">
        <v>12057013312</v>
      </c>
      <c r="D18725">
        <v>2012</v>
      </c>
      <c r="E18725">
        <v>14700</v>
      </c>
      <c r="F18725">
        <v>64000</v>
      </c>
      <c r="G18725">
        <v>0.13300000000000001</v>
      </c>
      <c r="H18725">
        <v>156600</v>
      </c>
      <c r="I18725">
        <v>110500</v>
      </c>
    </row>
    <row r="18726" spans="1:9" x14ac:dyDescent="0.25">
      <c r="A18726" t="s">
        <v>106</v>
      </c>
      <c r="B18726" t="s">
        <v>119</v>
      </c>
      <c r="C18726">
        <v>12057013312</v>
      </c>
      <c r="D18726">
        <v>2013</v>
      </c>
      <c r="E18726">
        <v>28100</v>
      </c>
      <c r="F18726">
        <v>121600</v>
      </c>
      <c r="G18726">
        <v>0.20399999999999999</v>
      </c>
      <c r="H18726">
        <v>173300</v>
      </c>
      <c r="I18726">
        <v>121200</v>
      </c>
    </row>
    <row r="18727" spans="1:9" x14ac:dyDescent="0.25">
      <c r="A18727" t="s">
        <v>106</v>
      </c>
      <c r="B18727" t="s">
        <v>119</v>
      </c>
      <c r="C18727">
        <v>12057013312</v>
      </c>
      <c r="D18727">
        <v>2014</v>
      </c>
      <c r="E18727">
        <v>41500</v>
      </c>
      <c r="F18727">
        <v>179200</v>
      </c>
      <c r="G18727">
        <v>0.27500000000000002</v>
      </c>
      <c r="H18727">
        <v>190000</v>
      </c>
      <c r="I18727">
        <v>131900</v>
      </c>
    </row>
    <row r="18728" spans="1:9" x14ac:dyDescent="0.25">
      <c r="A18728" t="s">
        <v>106</v>
      </c>
      <c r="B18728" t="s">
        <v>119</v>
      </c>
      <c r="C18728">
        <v>12057013312</v>
      </c>
      <c r="D18728">
        <v>2015</v>
      </c>
      <c r="E18728">
        <v>52400</v>
      </c>
      <c r="F18728">
        <v>227200</v>
      </c>
      <c r="G18728">
        <v>0.30599999999999999</v>
      </c>
      <c r="H18728">
        <v>209400</v>
      </c>
      <c r="I18728">
        <v>149000</v>
      </c>
    </row>
    <row r="18729" spans="1:9" x14ac:dyDescent="0.25">
      <c r="A18729" t="s">
        <v>106</v>
      </c>
      <c r="B18729" t="s">
        <v>119</v>
      </c>
      <c r="C18729">
        <v>12057013312</v>
      </c>
      <c r="D18729">
        <v>2016</v>
      </c>
      <c r="E18729">
        <v>52700</v>
      </c>
      <c r="F18729">
        <v>229000</v>
      </c>
      <c r="G18729">
        <v>0.27400000000000002</v>
      </c>
      <c r="H18729">
        <v>228800</v>
      </c>
      <c r="I18729">
        <v>168200</v>
      </c>
    </row>
    <row r="18730" spans="1:9" x14ac:dyDescent="0.25">
      <c r="A18730" t="s">
        <v>106</v>
      </c>
      <c r="B18730" t="s">
        <v>119</v>
      </c>
      <c r="C18730">
        <v>12057013312</v>
      </c>
      <c r="D18730">
        <v>2017</v>
      </c>
      <c r="E18730">
        <v>59600</v>
      </c>
      <c r="F18730">
        <v>259500</v>
      </c>
      <c r="G18730">
        <v>0.29399999999999998</v>
      </c>
      <c r="H18730">
        <v>239200</v>
      </c>
      <c r="I18730">
        <v>177700</v>
      </c>
    </row>
    <row r="18731" spans="1:9" x14ac:dyDescent="0.25">
      <c r="A18731" t="s">
        <v>106</v>
      </c>
      <c r="B18731" t="s">
        <v>119</v>
      </c>
      <c r="C18731">
        <v>12057013312</v>
      </c>
      <c r="D18731">
        <v>2018</v>
      </c>
      <c r="E18731">
        <v>69100</v>
      </c>
      <c r="F18731">
        <v>301600</v>
      </c>
      <c r="G18731">
        <v>0.32600000000000001</v>
      </c>
      <c r="H18731">
        <v>257900</v>
      </c>
      <c r="I18731">
        <v>185500</v>
      </c>
    </row>
    <row r="18732" spans="1:9" x14ac:dyDescent="0.25">
      <c r="A18732" t="s">
        <v>106</v>
      </c>
      <c r="B18732" t="s">
        <v>119</v>
      </c>
      <c r="C18732">
        <v>12057013312</v>
      </c>
      <c r="D18732">
        <v>2019</v>
      </c>
      <c r="E18732">
        <v>67200</v>
      </c>
      <c r="F18732">
        <v>291800</v>
      </c>
      <c r="G18732">
        <v>0.29199999999999998</v>
      </c>
      <c r="H18732">
        <v>279100</v>
      </c>
      <c r="I18732">
        <v>200800</v>
      </c>
    </row>
    <row r="18733" spans="1:9" x14ac:dyDescent="0.25">
      <c r="A18733" t="s">
        <v>106</v>
      </c>
      <c r="B18733" t="s">
        <v>119</v>
      </c>
      <c r="C18733">
        <v>12057013312</v>
      </c>
      <c r="D18733">
        <v>2020</v>
      </c>
      <c r="E18733">
        <v>76000</v>
      </c>
      <c r="F18733">
        <v>331000</v>
      </c>
      <c r="G18733">
        <v>0.311</v>
      </c>
      <c r="H18733">
        <v>295800</v>
      </c>
      <c r="I18733">
        <v>213000</v>
      </c>
    </row>
    <row r="18734" spans="1:9" x14ac:dyDescent="0.25">
      <c r="A18734" t="s">
        <v>106</v>
      </c>
      <c r="B18734" t="s">
        <v>119</v>
      </c>
      <c r="C18734">
        <v>12057013312</v>
      </c>
      <c r="D18734">
        <v>2021</v>
      </c>
      <c r="E18734">
        <v>93000</v>
      </c>
      <c r="F18734">
        <v>402900</v>
      </c>
      <c r="G18734">
        <v>0.316</v>
      </c>
      <c r="H18734">
        <v>359500</v>
      </c>
      <c r="I18734">
        <v>256600</v>
      </c>
    </row>
    <row r="18735" spans="1:9" x14ac:dyDescent="0.25">
      <c r="A18735" t="s">
        <v>106</v>
      </c>
      <c r="B18735" t="s">
        <v>119</v>
      </c>
      <c r="C18735">
        <v>12057013312</v>
      </c>
      <c r="D18735">
        <v>2022</v>
      </c>
      <c r="E18735">
        <v>123100</v>
      </c>
      <c r="F18735">
        <v>537700</v>
      </c>
      <c r="G18735">
        <v>0.34399999999999997</v>
      </c>
      <c r="H18735">
        <v>446400</v>
      </c>
      <c r="I18735">
        <v>311300</v>
      </c>
    </row>
    <row r="18736" spans="1:9" x14ac:dyDescent="0.25">
      <c r="A18736" t="s">
        <v>106</v>
      </c>
      <c r="B18736" t="s">
        <v>119</v>
      </c>
      <c r="C18736">
        <v>12057013313</v>
      </c>
      <c r="D18736">
        <v>2012</v>
      </c>
      <c r="E18736">
        <v>25200</v>
      </c>
      <c r="F18736">
        <v>82200</v>
      </c>
      <c r="G18736">
        <v>0.22500000000000001</v>
      </c>
      <c r="H18736">
        <v>160200</v>
      </c>
      <c r="I18736">
        <v>130800</v>
      </c>
    </row>
    <row r="18737" spans="1:9" x14ac:dyDescent="0.25">
      <c r="A18737" t="s">
        <v>106</v>
      </c>
      <c r="B18737" t="s">
        <v>119</v>
      </c>
      <c r="C18737">
        <v>12057013313</v>
      </c>
      <c r="D18737">
        <v>2013</v>
      </c>
      <c r="E18737">
        <v>30000</v>
      </c>
      <c r="F18737">
        <v>97900</v>
      </c>
      <c r="G18737">
        <v>0.24399999999999999</v>
      </c>
      <c r="H18737">
        <v>173800</v>
      </c>
      <c r="I18737">
        <v>141400</v>
      </c>
    </row>
    <row r="18738" spans="1:9" x14ac:dyDescent="0.25">
      <c r="A18738" t="s">
        <v>106</v>
      </c>
      <c r="B18738" t="s">
        <v>119</v>
      </c>
      <c r="C18738">
        <v>12057013313</v>
      </c>
      <c r="D18738">
        <v>2014</v>
      </c>
      <c r="E18738">
        <v>34800</v>
      </c>
      <c r="F18738">
        <v>113600</v>
      </c>
      <c r="G18738">
        <v>0.26300000000000001</v>
      </c>
      <c r="H18738">
        <v>187400</v>
      </c>
      <c r="I18738">
        <v>152000</v>
      </c>
    </row>
    <row r="18739" spans="1:9" x14ac:dyDescent="0.25">
      <c r="A18739" t="s">
        <v>106</v>
      </c>
      <c r="B18739" t="s">
        <v>119</v>
      </c>
      <c r="C18739">
        <v>12057013313</v>
      </c>
      <c r="D18739">
        <v>2015</v>
      </c>
      <c r="E18739">
        <v>42800</v>
      </c>
      <c r="F18739">
        <v>139600</v>
      </c>
      <c r="G18739">
        <v>0.312</v>
      </c>
      <c r="H18739">
        <v>194300</v>
      </c>
      <c r="I18739">
        <v>157400</v>
      </c>
    </row>
    <row r="18740" spans="1:9" x14ac:dyDescent="0.25">
      <c r="A18740" t="s">
        <v>106</v>
      </c>
      <c r="B18740" t="s">
        <v>119</v>
      </c>
      <c r="C18740">
        <v>12057013313</v>
      </c>
      <c r="D18740">
        <v>2016</v>
      </c>
      <c r="E18740">
        <v>41900</v>
      </c>
      <c r="F18740">
        <v>137700</v>
      </c>
      <c r="G18740">
        <v>0.27200000000000002</v>
      </c>
      <c r="H18740">
        <v>216100</v>
      </c>
      <c r="I18740">
        <v>178400</v>
      </c>
    </row>
    <row r="18741" spans="1:9" x14ac:dyDescent="0.25">
      <c r="A18741" t="s">
        <v>106</v>
      </c>
      <c r="B18741" t="s">
        <v>119</v>
      </c>
      <c r="C18741">
        <v>12057013313</v>
      </c>
      <c r="D18741">
        <v>2017</v>
      </c>
      <c r="E18741">
        <v>45400</v>
      </c>
      <c r="F18741">
        <v>148600</v>
      </c>
      <c r="G18741">
        <v>0.28199999999999997</v>
      </c>
      <c r="H18741">
        <v>228900</v>
      </c>
      <c r="I18741">
        <v>185900</v>
      </c>
    </row>
    <row r="18742" spans="1:9" x14ac:dyDescent="0.25">
      <c r="A18742" t="s">
        <v>106</v>
      </c>
      <c r="B18742" t="s">
        <v>119</v>
      </c>
      <c r="C18742">
        <v>12057013313</v>
      </c>
      <c r="D18742">
        <v>2018</v>
      </c>
      <c r="E18742">
        <v>50600</v>
      </c>
      <c r="F18742">
        <v>165300</v>
      </c>
      <c r="G18742">
        <v>0.29599999999999999</v>
      </c>
      <c r="H18742">
        <v>243400</v>
      </c>
      <c r="I18742">
        <v>197600</v>
      </c>
    </row>
    <row r="18743" spans="1:9" x14ac:dyDescent="0.25">
      <c r="A18743" t="s">
        <v>106</v>
      </c>
      <c r="B18743" t="s">
        <v>119</v>
      </c>
      <c r="C18743">
        <v>12057013313</v>
      </c>
      <c r="D18743">
        <v>2019</v>
      </c>
      <c r="E18743">
        <v>54200</v>
      </c>
      <c r="F18743">
        <v>176900</v>
      </c>
      <c r="G18743">
        <v>0.29899999999999999</v>
      </c>
      <c r="H18743">
        <v>257600</v>
      </c>
      <c r="I18743">
        <v>208500</v>
      </c>
    </row>
    <row r="18744" spans="1:9" x14ac:dyDescent="0.25">
      <c r="A18744" t="s">
        <v>106</v>
      </c>
      <c r="B18744" t="s">
        <v>119</v>
      </c>
      <c r="C18744">
        <v>12057013313</v>
      </c>
      <c r="D18744">
        <v>2020</v>
      </c>
      <c r="E18744">
        <v>66500</v>
      </c>
      <c r="F18744">
        <v>216300</v>
      </c>
      <c r="G18744">
        <v>0.33300000000000002</v>
      </c>
      <c r="H18744">
        <v>279500</v>
      </c>
      <c r="I18744">
        <v>229000</v>
      </c>
    </row>
    <row r="18745" spans="1:9" x14ac:dyDescent="0.25">
      <c r="A18745" t="s">
        <v>106</v>
      </c>
      <c r="B18745" t="s">
        <v>119</v>
      </c>
      <c r="C18745">
        <v>12057013313</v>
      </c>
      <c r="D18745">
        <v>2021</v>
      </c>
      <c r="E18745">
        <v>75600</v>
      </c>
      <c r="F18745">
        <v>247000</v>
      </c>
      <c r="G18745">
        <v>0.312</v>
      </c>
      <c r="H18745">
        <v>344400</v>
      </c>
      <c r="I18745">
        <v>279800</v>
      </c>
    </row>
    <row r="18746" spans="1:9" x14ac:dyDescent="0.25">
      <c r="A18746" t="s">
        <v>106</v>
      </c>
      <c r="B18746" t="s">
        <v>119</v>
      </c>
      <c r="C18746">
        <v>12057013313</v>
      </c>
      <c r="D18746">
        <v>2022</v>
      </c>
      <c r="E18746">
        <v>83000</v>
      </c>
      <c r="F18746">
        <v>271900</v>
      </c>
      <c r="G18746">
        <v>0.29599999999999999</v>
      </c>
      <c r="H18746">
        <v>401100</v>
      </c>
      <c r="I18746">
        <v>323300</v>
      </c>
    </row>
    <row r="18747" spans="1:9" x14ac:dyDescent="0.25">
      <c r="A18747" t="s">
        <v>106</v>
      </c>
      <c r="B18747" t="s">
        <v>119</v>
      </c>
      <c r="C18747">
        <v>12057013319</v>
      </c>
      <c r="D18747">
        <v>2012</v>
      </c>
      <c r="E18747">
        <v>28900</v>
      </c>
      <c r="F18747">
        <v>170000</v>
      </c>
      <c r="G18747">
        <v>0.13900000000000001</v>
      </c>
      <c r="H18747">
        <v>188600</v>
      </c>
      <c r="I18747">
        <v>139500</v>
      </c>
    </row>
    <row r="18748" spans="1:9" x14ac:dyDescent="0.25">
      <c r="A18748" t="s">
        <v>106</v>
      </c>
      <c r="B18748" t="s">
        <v>119</v>
      </c>
      <c r="C18748">
        <v>12057013319</v>
      </c>
      <c r="D18748">
        <v>2013</v>
      </c>
      <c r="E18748">
        <v>31500</v>
      </c>
      <c r="F18748">
        <v>182100</v>
      </c>
      <c r="G18748">
        <v>0.14199999999999999</v>
      </c>
      <c r="H18748">
        <v>198800</v>
      </c>
      <c r="I18748">
        <v>146900</v>
      </c>
    </row>
    <row r="18749" spans="1:9" x14ac:dyDescent="0.25">
      <c r="A18749" t="s">
        <v>106</v>
      </c>
      <c r="B18749" t="s">
        <v>119</v>
      </c>
      <c r="C18749">
        <v>12057013319</v>
      </c>
      <c r="D18749">
        <v>2014</v>
      </c>
      <c r="E18749">
        <v>34100</v>
      </c>
      <c r="F18749">
        <v>194200</v>
      </c>
      <c r="G18749">
        <v>0.14499999999999999</v>
      </c>
      <c r="H18749">
        <v>209000</v>
      </c>
      <c r="I18749">
        <v>154300</v>
      </c>
    </row>
    <row r="18750" spans="1:9" x14ac:dyDescent="0.25">
      <c r="A18750" t="s">
        <v>106</v>
      </c>
      <c r="B18750" t="s">
        <v>119</v>
      </c>
      <c r="C18750">
        <v>12057013319</v>
      </c>
      <c r="D18750">
        <v>2015</v>
      </c>
      <c r="E18750">
        <v>41000</v>
      </c>
      <c r="F18750">
        <v>245600</v>
      </c>
      <c r="G18750">
        <v>0.158</v>
      </c>
      <c r="H18750">
        <v>222800</v>
      </c>
      <c r="I18750">
        <v>162300</v>
      </c>
    </row>
    <row r="18751" spans="1:9" x14ac:dyDescent="0.25">
      <c r="A18751" t="s">
        <v>106</v>
      </c>
      <c r="B18751" t="s">
        <v>119</v>
      </c>
      <c r="C18751">
        <v>12057013319</v>
      </c>
      <c r="D18751">
        <v>2016</v>
      </c>
      <c r="E18751">
        <v>54800</v>
      </c>
      <c r="F18751">
        <v>327600</v>
      </c>
      <c r="G18751">
        <v>0.20699999999999999</v>
      </c>
      <c r="H18751">
        <v>232900</v>
      </c>
      <c r="I18751">
        <v>169600</v>
      </c>
    </row>
    <row r="18752" spans="1:9" x14ac:dyDescent="0.25">
      <c r="A18752" t="s">
        <v>106</v>
      </c>
      <c r="B18752" t="s">
        <v>119</v>
      </c>
      <c r="C18752">
        <v>12057013319</v>
      </c>
      <c r="D18752">
        <v>2017</v>
      </c>
      <c r="E18752">
        <v>47900</v>
      </c>
      <c r="F18752">
        <v>288700</v>
      </c>
      <c r="G18752">
        <v>0.17100000000000001</v>
      </c>
      <c r="H18752">
        <v>246800</v>
      </c>
      <c r="I18752">
        <v>177100</v>
      </c>
    </row>
    <row r="18753" spans="1:9" x14ac:dyDescent="0.25">
      <c r="A18753" t="s">
        <v>106</v>
      </c>
      <c r="B18753" t="s">
        <v>119</v>
      </c>
      <c r="C18753">
        <v>12057013319</v>
      </c>
      <c r="D18753">
        <v>2018</v>
      </c>
      <c r="E18753">
        <v>55400</v>
      </c>
      <c r="F18753">
        <v>329500</v>
      </c>
      <c r="G18753">
        <v>0.188</v>
      </c>
      <c r="H18753">
        <v>258300</v>
      </c>
      <c r="I18753">
        <v>181700</v>
      </c>
    </row>
    <row r="18754" spans="1:9" x14ac:dyDescent="0.25">
      <c r="A18754" t="s">
        <v>106</v>
      </c>
      <c r="B18754" t="s">
        <v>119</v>
      </c>
      <c r="C18754">
        <v>12057013319</v>
      </c>
      <c r="D18754">
        <v>2019</v>
      </c>
      <c r="E18754">
        <v>57900</v>
      </c>
      <c r="F18754">
        <v>351400</v>
      </c>
      <c r="G18754">
        <v>0.185</v>
      </c>
      <c r="H18754">
        <v>270400</v>
      </c>
      <c r="I18754">
        <v>193600</v>
      </c>
    </row>
    <row r="18755" spans="1:9" x14ac:dyDescent="0.25">
      <c r="A18755" t="s">
        <v>106</v>
      </c>
      <c r="B18755" t="s">
        <v>119</v>
      </c>
      <c r="C18755">
        <v>12057013319</v>
      </c>
      <c r="D18755">
        <v>2020</v>
      </c>
      <c r="E18755">
        <v>69400</v>
      </c>
      <c r="F18755">
        <v>421000</v>
      </c>
      <c r="G18755">
        <v>0.21199999999999999</v>
      </c>
      <c r="H18755">
        <v>284300</v>
      </c>
      <c r="I18755">
        <v>203800</v>
      </c>
    </row>
    <row r="18756" spans="1:9" x14ac:dyDescent="0.25">
      <c r="A18756" t="s">
        <v>106</v>
      </c>
      <c r="B18756" t="s">
        <v>119</v>
      </c>
      <c r="C18756">
        <v>12057013319</v>
      </c>
      <c r="D18756">
        <v>2021</v>
      </c>
      <c r="E18756">
        <v>88500</v>
      </c>
      <c r="F18756">
        <v>556700</v>
      </c>
      <c r="G18756">
        <v>0.21099999999999999</v>
      </c>
      <c r="H18756">
        <v>346300</v>
      </c>
      <c r="I18756">
        <v>246000</v>
      </c>
    </row>
    <row r="18757" spans="1:9" x14ac:dyDescent="0.25">
      <c r="A18757" t="s">
        <v>106</v>
      </c>
      <c r="B18757" t="s">
        <v>119</v>
      </c>
      <c r="C18757">
        <v>12057013319</v>
      </c>
      <c r="D18757">
        <v>2022</v>
      </c>
      <c r="E18757">
        <v>108600</v>
      </c>
      <c r="F18757">
        <v>640900</v>
      </c>
      <c r="G18757">
        <v>0.215</v>
      </c>
      <c r="H18757">
        <v>459600</v>
      </c>
      <c r="I18757">
        <v>317000</v>
      </c>
    </row>
    <row r="18758" spans="1:9" x14ac:dyDescent="0.25">
      <c r="A18758" t="s">
        <v>106</v>
      </c>
      <c r="B18758" t="s">
        <v>119</v>
      </c>
      <c r="C18758">
        <v>12057013322</v>
      </c>
      <c r="D18758">
        <v>2012</v>
      </c>
      <c r="E18758">
        <v>28200</v>
      </c>
      <c r="F18758">
        <v>115200</v>
      </c>
      <c r="G18758">
        <v>0.214</v>
      </c>
      <c r="H18758">
        <v>162500</v>
      </c>
      <c r="I18758">
        <v>119000</v>
      </c>
    </row>
    <row r="18759" spans="1:9" x14ac:dyDescent="0.25">
      <c r="A18759" t="s">
        <v>106</v>
      </c>
      <c r="B18759" t="s">
        <v>119</v>
      </c>
      <c r="C18759">
        <v>12057013322</v>
      </c>
      <c r="D18759">
        <v>2013</v>
      </c>
      <c r="E18759">
        <v>37200</v>
      </c>
      <c r="F18759">
        <v>152400</v>
      </c>
      <c r="G18759">
        <v>0.251</v>
      </c>
      <c r="H18759">
        <v>181800</v>
      </c>
      <c r="I18759">
        <v>133100</v>
      </c>
    </row>
    <row r="18760" spans="1:9" x14ac:dyDescent="0.25">
      <c r="A18760" t="s">
        <v>106</v>
      </c>
      <c r="B18760" t="s">
        <v>119</v>
      </c>
      <c r="C18760">
        <v>12057013322</v>
      </c>
      <c r="D18760">
        <v>2014</v>
      </c>
      <c r="E18760">
        <v>38200</v>
      </c>
      <c r="F18760">
        <v>155200</v>
      </c>
      <c r="G18760">
        <v>0.23200000000000001</v>
      </c>
      <c r="H18760">
        <v>200300</v>
      </c>
      <c r="I18760">
        <v>146700</v>
      </c>
    </row>
    <row r="18761" spans="1:9" x14ac:dyDescent="0.25">
      <c r="A18761" t="s">
        <v>106</v>
      </c>
      <c r="B18761" t="s">
        <v>119</v>
      </c>
      <c r="C18761">
        <v>12057013322</v>
      </c>
      <c r="D18761">
        <v>2015</v>
      </c>
      <c r="E18761">
        <v>50900</v>
      </c>
      <c r="F18761">
        <v>214900</v>
      </c>
      <c r="G18761">
        <v>0.28199999999999997</v>
      </c>
      <c r="H18761">
        <v>213200</v>
      </c>
      <c r="I18761">
        <v>158900</v>
      </c>
    </row>
    <row r="18762" spans="1:9" x14ac:dyDescent="0.25">
      <c r="A18762" t="s">
        <v>106</v>
      </c>
      <c r="B18762" t="s">
        <v>119</v>
      </c>
      <c r="C18762">
        <v>12057013322</v>
      </c>
      <c r="D18762">
        <v>2016</v>
      </c>
      <c r="E18762">
        <v>53800</v>
      </c>
      <c r="F18762">
        <v>228900</v>
      </c>
      <c r="G18762">
        <v>0.28599999999999998</v>
      </c>
      <c r="H18762">
        <v>225100</v>
      </c>
      <c r="I18762">
        <v>167200</v>
      </c>
    </row>
    <row r="18763" spans="1:9" x14ac:dyDescent="0.25">
      <c r="A18763" t="s">
        <v>106</v>
      </c>
      <c r="B18763" t="s">
        <v>119</v>
      </c>
      <c r="C18763">
        <v>12057013322</v>
      </c>
      <c r="D18763">
        <v>2017</v>
      </c>
      <c r="E18763">
        <v>53200</v>
      </c>
      <c r="F18763">
        <v>222500</v>
      </c>
      <c r="G18763">
        <v>0.26300000000000001</v>
      </c>
      <c r="H18763">
        <v>244400</v>
      </c>
      <c r="I18763">
        <v>180600</v>
      </c>
    </row>
    <row r="18764" spans="1:9" x14ac:dyDescent="0.25">
      <c r="A18764" t="s">
        <v>106</v>
      </c>
      <c r="B18764" t="s">
        <v>119</v>
      </c>
      <c r="C18764">
        <v>12057013322</v>
      </c>
      <c r="D18764">
        <v>2018</v>
      </c>
      <c r="E18764">
        <v>59200</v>
      </c>
      <c r="F18764">
        <v>247400</v>
      </c>
      <c r="G18764">
        <v>0.26900000000000002</v>
      </c>
      <c r="H18764">
        <v>266600</v>
      </c>
      <c r="I18764">
        <v>196100</v>
      </c>
    </row>
    <row r="18765" spans="1:9" x14ac:dyDescent="0.25">
      <c r="A18765" t="s">
        <v>106</v>
      </c>
      <c r="B18765" t="s">
        <v>119</v>
      </c>
      <c r="C18765">
        <v>12057013322</v>
      </c>
      <c r="D18765">
        <v>2019</v>
      </c>
      <c r="E18765">
        <v>64400</v>
      </c>
      <c r="F18765">
        <v>269100</v>
      </c>
      <c r="G18765">
        <v>0.28499999999999998</v>
      </c>
      <c r="H18765">
        <v>273900</v>
      </c>
      <c r="I18765">
        <v>201200</v>
      </c>
    </row>
    <row r="18766" spans="1:9" x14ac:dyDescent="0.25">
      <c r="A18766" t="s">
        <v>106</v>
      </c>
      <c r="B18766" t="s">
        <v>119</v>
      </c>
      <c r="C18766">
        <v>12057013322</v>
      </c>
      <c r="D18766">
        <v>2020</v>
      </c>
      <c r="E18766">
        <v>68800</v>
      </c>
      <c r="F18766">
        <v>285900</v>
      </c>
      <c r="G18766">
        <v>0.28299999999999997</v>
      </c>
      <c r="H18766">
        <v>293000</v>
      </c>
      <c r="I18766">
        <v>215000</v>
      </c>
    </row>
    <row r="18767" spans="1:9" x14ac:dyDescent="0.25">
      <c r="A18767" t="s">
        <v>106</v>
      </c>
      <c r="B18767" t="s">
        <v>119</v>
      </c>
      <c r="C18767">
        <v>12057013322</v>
      </c>
      <c r="D18767">
        <v>2021</v>
      </c>
      <c r="E18767">
        <v>91100</v>
      </c>
      <c r="F18767">
        <v>380000</v>
      </c>
      <c r="G18767">
        <v>0.30399999999999999</v>
      </c>
      <c r="H18767">
        <v>358800</v>
      </c>
      <c r="I18767">
        <v>262500</v>
      </c>
    </row>
    <row r="18768" spans="1:9" x14ac:dyDescent="0.25">
      <c r="A18768" t="s">
        <v>106</v>
      </c>
      <c r="B18768" t="s">
        <v>119</v>
      </c>
      <c r="C18768">
        <v>12057013322</v>
      </c>
      <c r="D18768">
        <v>2022</v>
      </c>
      <c r="E18768">
        <v>112700</v>
      </c>
      <c r="F18768">
        <v>473900</v>
      </c>
      <c r="G18768">
        <v>0.30599999999999999</v>
      </c>
      <c r="H18768">
        <v>449800</v>
      </c>
      <c r="I18768">
        <v>324500</v>
      </c>
    </row>
    <row r="18769" spans="1:9" x14ac:dyDescent="0.25">
      <c r="A18769" t="s">
        <v>106</v>
      </c>
      <c r="B18769" t="s">
        <v>119</v>
      </c>
      <c r="C18769">
        <v>12057013407</v>
      </c>
      <c r="D18769">
        <v>2012</v>
      </c>
      <c r="E18769">
        <v>35300</v>
      </c>
      <c r="F18769">
        <v>102300</v>
      </c>
      <c r="G18769">
        <v>0.252</v>
      </c>
      <c r="H18769">
        <v>178900</v>
      </c>
      <c r="I18769">
        <v>168200</v>
      </c>
    </row>
    <row r="18770" spans="1:9" x14ac:dyDescent="0.25">
      <c r="A18770" t="s">
        <v>106</v>
      </c>
      <c r="B18770" t="s">
        <v>119</v>
      </c>
      <c r="C18770">
        <v>12057013407</v>
      </c>
      <c r="D18770">
        <v>2013</v>
      </c>
      <c r="E18770">
        <v>37200</v>
      </c>
      <c r="F18770">
        <v>109900</v>
      </c>
      <c r="G18770">
        <v>0.25600000000000001</v>
      </c>
      <c r="H18770">
        <v>186600</v>
      </c>
      <c r="I18770">
        <v>177000</v>
      </c>
    </row>
    <row r="18771" spans="1:9" x14ac:dyDescent="0.25">
      <c r="A18771" t="s">
        <v>106</v>
      </c>
      <c r="B18771" t="s">
        <v>119</v>
      </c>
      <c r="C18771">
        <v>12057013407</v>
      </c>
      <c r="D18771">
        <v>2014</v>
      </c>
      <c r="E18771">
        <v>38300</v>
      </c>
      <c r="F18771">
        <v>113700</v>
      </c>
      <c r="G18771">
        <v>0.254</v>
      </c>
      <c r="H18771">
        <v>197300</v>
      </c>
      <c r="I18771">
        <v>184300</v>
      </c>
    </row>
    <row r="18772" spans="1:9" x14ac:dyDescent="0.25">
      <c r="A18772" t="s">
        <v>106</v>
      </c>
      <c r="B18772" t="s">
        <v>119</v>
      </c>
      <c r="C18772">
        <v>12057013407</v>
      </c>
      <c r="D18772">
        <v>2015</v>
      </c>
      <c r="E18772">
        <v>44100</v>
      </c>
      <c r="F18772">
        <v>130500</v>
      </c>
      <c r="G18772">
        <v>0.27500000000000002</v>
      </c>
      <c r="H18772">
        <v>207200</v>
      </c>
      <c r="I18772">
        <v>195800</v>
      </c>
    </row>
    <row r="18773" spans="1:9" x14ac:dyDescent="0.25">
      <c r="A18773" t="s">
        <v>106</v>
      </c>
      <c r="B18773" t="s">
        <v>119</v>
      </c>
      <c r="C18773">
        <v>12057013407</v>
      </c>
      <c r="D18773">
        <v>2016</v>
      </c>
      <c r="E18773">
        <v>51500</v>
      </c>
      <c r="F18773">
        <v>152200</v>
      </c>
      <c r="G18773">
        <v>0.28899999999999998</v>
      </c>
      <c r="H18773">
        <v>229500</v>
      </c>
      <c r="I18773">
        <v>217500</v>
      </c>
    </row>
    <row r="18774" spans="1:9" x14ac:dyDescent="0.25">
      <c r="A18774" t="s">
        <v>106</v>
      </c>
      <c r="B18774" t="s">
        <v>119</v>
      </c>
      <c r="C18774">
        <v>12057013407</v>
      </c>
      <c r="D18774">
        <v>2017</v>
      </c>
      <c r="E18774">
        <v>56400</v>
      </c>
      <c r="F18774">
        <v>168900</v>
      </c>
      <c r="G18774">
        <v>0.30299999999999999</v>
      </c>
      <c r="H18774">
        <v>243400</v>
      </c>
      <c r="I18774">
        <v>228400</v>
      </c>
    </row>
    <row r="18775" spans="1:9" x14ac:dyDescent="0.25">
      <c r="A18775" t="s">
        <v>106</v>
      </c>
      <c r="B18775" t="s">
        <v>119</v>
      </c>
      <c r="C18775">
        <v>12057013407</v>
      </c>
      <c r="D18775">
        <v>2018</v>
      </c>
      <c r="E18775">
        <v>54900</v>
      </c>
      <c r="F18775">
        <v>160900</v>
      </c>
      <c r="G18775">
        <v>0.28499999999999998</v>
      </c>
      <c r="H18775">
        <v>253500</v>
      </c>
      <c r="I18775">
        <v>234200</v>
      </c>
    </row>
    <row r="18776" spans="1:9" x14ac:dyDescent="0.25">
      <c r="A18776" t="s">
        <v>106</v>
      </c>
      <c r="B18776" t="s">
        <v>119</v>
      </c>
      <c r="C18776">
        <v>12057013407</v>
      </c>
      <c r="D18776">
        <v>2019</v>
      </c>
      <c r="E18776">
        <v>57800</v>
      </c>
      <c r="F18776">
        <v>170300</v>
      </c>
      <c r="G18776">
        <v>0.28899999999999998</v>
      </c>
      <c r="H18776">
        <v>263500</v>
      </c>
      <c r="I18776">
        <v>244600</v>
      </c>
    </row>
    <row r="18777" spans="1:9" x14ac:dyDescent="0.25">
      <c r="A18777" t="s">
        <v>106</v>
      </c>
      <c r="B18777" t="s">
        <v>119</v>
      </c>
      <c r="C18777">
        <v>12057013407</v>
      </c>
      <c r="D18777">
        <v>2020</v>
      </c>
      <c r="E18777">
        <v>66100</v>
      </c>
      <c r="F18777">
        <v>196100</v>
      </c>
      <c r="G18777">
        <v>0.30199999999999999</v>
      </c>
      <c r="H18777">
        <v>284600</v>
      </c>
      <c r="I18777">
        <v>267600</v>
      </c>
    </row>
    <row r="18778" spans="1:9" x14ac:dyDescent="0.25">
      <c r="A18778" t="s">
        <v>106</v>
      </c>
      <c r="B18778" t="s">
        <v>119</v>
      </c>
      <c r="C18778">
        <v>12057013407</v>
      </c>
      <c r="D18778">
        <v>2021</v>
      </c>
      <c r="E18778">
        <v>79700</v>
      </c>
      <c r="F18778">
        <v>233300</v>
      </c>
      <c r="G18778">
        <v>0.29599999999999999</v>
      </c>
      <c r="H18778">
        <v>348000</v>
      </c>
      <c r="I18778">
        <v>323400</v>
      </c>
    </row>
    <row r="18779" spans="1:9" x14ac:dyDescent="0.25">
      <c r="A18779" t="s">
        <v>106</v>
      </c>
      <c r="B18779" t="s">
        <v>119</v>
      </c>
      <c r="C18779">
        <v>12057013407</v>
      </c>
      <c r="D18779">
        <v>2022</v>
      </c>
      <c r="E18779">
        <v>96200</v>
      </c>
      <c r="F18779">
        <v>283000</v>
      </c>
      <c r="G18779">
        <v>0.29199999999999998</v>
      </c>
      <c r="H18779">
        <v>435700</v>
      </c>
      <c r="I18779">
        <v>397300</v>
      </c>
    </row>
    <row r="18780" spans="1:9" x14ac:dyDescent="0.25">
      <c r="A18780" t="s">
        <v>106</v>
      </c>
      <c r="B18780" t="s">
        <v>119</v>
      </c>
      <c r="C18780">
        <v>12057013409</v>
      </c>
      <c r="D18780">
        <v>2012</v>
      </c>
      <c r="E18780">
        <v>32800</v>
      </c>
      <c r="F18780">
        <v>111600</v>
      </c>
      <c r="G18780">
        <v>0.24</v>
      </c>
      <c r="H18780">
        <v>180700</v>
      </c>
      <c r="I18780">
        <v>146300</v>
      </c>
    </row>
    <row r="18781" spans="1:9" x14ac:dyDescent="0.25">
      <c r="A18781" t="s">
        <v>106</v>
      </c>
      <c r="B18781" t="s">
        <v>119</v>
      </c>
      <c r="C18781">
        <v>12057013409</v>
      </c>
      <c r="D18781">
        <v>2013</v>
      </c>
      <c r="E18781">
        <v>38800</v>
      </c>
      <c r="F18781">
        <v>126500</v>
      </c>
      <c r="G18781">
        <v>0.246</v>
      </c>
      <c r="H18781">
        <v>201900</v>
      </c>
      <c r="I18781">
        <v>163400</v>
      </c>
    </row>
    <row r="18782" spans="1:9" x14ac:dyDescent="0.25">
      <c r="A18782" t="s">
        <v>106</v>
      </c>
      <c r="B18782" t="s">
        <v>119</v>
      </c>
      <c r="C18782">
        <v>12057013409</v>
      </c>
      <c r="D18782">
        <v>2014</v>
      </c>
      <c r="E18782">
        <v>44900</v>
      </c>
      <c r="F18782">
        <v>151700</v>
      </c>
      <c r="G18782">
        <v>0.26900000000000002</v>
      </c>
      <c r="H18782">
        <v>213700</v>
      </c>
      <c r="I18782">
        <v>174000</v>
      </c>
    </row>
    <row r="18783" spans="1:9" x14ac:dyDescent="0.25">
      <c r="A18783" t="s">
        <v>106</v>
      </c>
      <c r="B18783" t="s">
        <v>119</v>
      </c>
      <c r="C18783">
        <v>12057013409</v>
      </c>
      <c r="D18783">
        <v>2015</v>
      </c>
      <c r="E18783">
        <v>45900</v>
      </c>
      <c r="F18783">
        <v>151300</v>
      </c>
      <c r="G18783">
        <v>0.26200000000000001</v>
      </c>
      <c r="H18783">
        <v>221400</v>
      </c>
      <c r="I18783">
        <v>181500</v>
      </c>
    </row>
    <row r="18784" spans="1:9" x14ac:dyDescent="0.25">
      <c r="A18784" t="s">
        <v>106</v>
      </c>
      <c r="B18784" t="s">
        <v>119</v>
      </c>
      <c r="C18784">
        <v>12057013409</v>
      </c>
      <c r="D18784">
        <v>2016</v>
      </c>
      <c r="E18784">
        <v>55500</v>
      </c>
      <c r="F18784">
        <v>185800</v>
      </c>
      <c r="G18784">
        <v>0.29299999999999998</v>
      </c>
      <c r="H18784">
        <v>239900</v>
      </c>
      <c r="I18784">
        <v>194100</v>
      </c>
    </row>
    <row r="18785" spans="1:9" x14ac:dyDescent="0.25">
      <c r="A18785" t="s">
        <v>106</v>
      </c>
      <c r="B18785" t="s">
        <v>119</v>
      </c>
      <c r="C18785">
        <v>12057013409</v>
      </c>
      <c r="D18785">
        <v>2017</v>
      </c>
      <c r="E18785">
        <v>63200</v>
      </c>
      <c r="F18785">
        <v>211300</v>
      </c>
      <c r="G18785">
        <v>0.31</v>
      </c>
      <c r="H18785">
        <v>256600</v>
      </c>
      <c r="I18785">
        <v>206400</v>
      </c>
    </row>
    <row r="18786" spans="1:9" x14ac:dyDescent="0.25">
      <c r="A18786" t="s">
        <v>106</v>
      </c>
      <c r="B18786" t="s">
        <v>119</v>
      </c>
      <c r="C18786">
        <v>12057013409</v>
      </c>
      <c r="D18786">
        <v>2018</v>
      </c>
      <c r="E18786">
        <v>70300</v>
      </c>
      <c r="F18786">
        <v>232000</v>
      </c>
      <c r="G18786">
        <v>0.32400000000000001</v>
      </c>
      <c r="H18786">
        <v>271500</v>
      </c>
      <c r="I18786">
        <v>218600</v>
      </c>
    </row>
    <row r="18787" spans="1:9" x14ac:dyDescent="0.25">
      <c r="A18787" t="s">
        <v>106</v>
      </c>
      <c r="B18787" t="s">
        <v>119</v>
      </c>
      <c r="C18787">
        <v>12057013409</v>
      </c>
      <c r="D18787">
        <v>2019</v>
      </c>
      <c r="E18787">
        <v>65500</v>
      </c>
      <c r="F18787">
        <v>212500</v>
      </c>
      <c r="G18787">
        <v>0.29399999999999998</v>
      </c>
      <c r="H18787">
        <v>285300</v>
      </c>
      <c r="I18787">
        <v>228800</v>
      </c>
    </row>
    <row r="18788" spans="1:9" x14ac:dyDescent="0.25">
      <c r="A18788" t="s">
        <v>106</v>
      </c>
      <c r="B18788" t="s">
        <v>119</v>
      </c>
      <c r="C18788">
        <v>12057013409</v>
      </c>
      <c r="D18788">
        <v>2020</v>
      </c>
      <c r="E18788">
        <v>72500</v>
      </c>
      <c r="F18788">
        <v>229900</v>
      </c>
      <c r="G18788">
        <v>0.30199999999999999</v>
      </c>
      <c r="H18788">
        <v>302600</v>
      </c>
      <c r="I18788">
        <v>243500</v>
      </c>
    </row>
    <row r="18789" spans="1:9" x14ac:dyDescent="0.25">
      <c r="A18789" t="s">
        <v>106</v>
      </c>
      <c r="B18789" t="s">
        <v>119</v>
      </c>
      <c r="C18789">
        <v>12057013409</v>
      </c>
      <c r="D18789">
        <v>2021</v>
      </c>
      <c r="E18789">
        <v>95300</v>
      </c>
      <c r="F18789">
        <v>317300</v>
      </c>
      <c r="G18789">
        <v>0.32700000000000001</v>
      </c>
      <c r="H18789">
        <v>362300</v>
      </c>
      <c r="I18789">
        <v>293600</v>
      </c>
    </row>
    <row r="18790" spans="1:9" x14ac:dyDescent="0.25">
      <c r="A18790" t="s">
        <v>106</v>
      </c>
      <c r="B18790" t="s">
        <v>119</v>
      </c>
      <c r="C18790">
        <v>12057013409</v>
      </c>
      <c r="D18790">
        <v>2022</v>
      </c>
      <c r="E18790">
        <v>105600</v>
      </c>
      <c r="F18790">
        <v>349000</v>
      </c>
      <c r="G18790">
        <v>0.28999999999999998</v>
      </c>
      <c r="H18790">
        <v>459300</v>
      </c>
      <c r="I18790">
        <v>367900</v>
      </c>
    </row>
    <row r="18791" spans="1:9" x14ac:dyDescent="0.25">
      <c r="A18791" t="s">
        <v>106</v>
      </c>
      <c r="B18791" t="s">
        <v>119</v>
      </c>
      <c r="C18791">
        <v>12057013410</v>
      </c>
      <c r="D18791">
        <v>2012</v>
      </c>
      <c r="E18791">
        <v>22000</v>
      </c>
      <c r="F18791">
        <v>83100</v>
      </c>
      <c r="G18791">
        <v>0.19700000000000001</v>
      </c>
      <c r="H18791">
        <v>150900</v>
      </c>
      <c r="I18791">
        <v>100000</v>
      </c>
    </row>
    <row r="18792" spans="1:9" x14ac:dyDescent="0.25">
      <c r="A18792" t="s">
        <v>106</v>
      </c>
      <c r="B18792" t="s">
        <v>119</v>
      </c>
      <c r="C18792">
        <v>12057013410</v>
      </c>
      <c r="D18792">
        <v>2013</v>
      </c>
      <c r="E18792">
        <v>31800</v>
      </c>
      <c r="F18792">
        <v>122800</v>
      </c>
      <c r="G18792">
        <v>0.246</v>
      </c>
      <c r="H18792">
        <v>180600</v>
      </c>
      <c r="I18792">
        <v>119600</v>
      </c>
    </row>
    <row r="18793" spans="1:9" x14ac:dyDescent="0.25">
      <c r="A18793" t="s">
        <v>106</v>
      </c>
      <c r="B18793" t="s">
        <v>119</v>
      </c>
      <c r="C18793">
        <v>12057013410</v>
      </c>
      <c r="D18793">
        <v>2014</v>
      </c>
      <c r="E18793">
        <v>33900</v>
      </c>
      <c r="F18793">
        <v>127200</v>
      </c>
      <c r="G18793">
        <v>0.24099999999999999</v>
      </c>
      <c r="H18793">
        <v>192900</v>
      </c>
      <c r="I18793">
        <v>127300</v>
      </c>
    </row>
    <row r="18794" spans="1:9" x14ac:dyDescent="0.25">
      <c r="A18794" t="s">
        <v>106</v>
      </c>
      <c r="B18794" t="s">
        <v>119</v>
      </c>
      <c r="C18794">
        <v>12057013410</v>
      </c>
      <c r="D18794">
        <v>2015</v>
      </c>
      <c r="E18794">
        <v>40500</v>
      </c>
      <c r="F18794">
        <v>153600</v>
      </c>
      <c r="G18794">
        <v>0.26300000000000001</v>
      </c>
      <c r="H18794">
        <v>204900</v>
      </c>
      <c r="I18794">
        <v>134000</v>
      </c>
    </row>
    <row r="18795" spans="1:9" x14ac:dyDescent="0.25">
      <c r="A18795" t="s">
        <v>106</v>
      </c>
      <c r="B18795" t="s">
        <v>119</v>
      </c>
      <c r="C18795">
        <v>12057013410</v>
      </c>
      <c r="D18795">
        <v>2016</v>
      </c>
      <c r="E18795">
        <v>43500</v>
      </c>
      <c r="F18795">
        <v>169500</v>
      </c>
      <c r="G18795">
        <v>0.26</v>
      </c>
      <c r="H18795">
        <v>229000</v>
      </c>
      <c r="I18795">
        <v>152000</v>
      </c>
    </row>
    <row r="18796" spans="1:9" x14ac:dyDescent="0.25">
      <c r="A18796" t="s">
        <v>106</v>
      </c>
      <c r="B18796" t="s">
        <v>119</v>
      </c>
      <c r="C18796">
        <v>12057013410</v>
      </c>
      <c r="D18796">
        <v>2017</v>
      </c>
      <c r="E18796">
        <v>56100</v>
      </c>
      <c r="F18796">
        <v>212800</v>
      </c>
      <c r="G18796">
        <v>0.28999999999999998</v>
      </c>
      <c r="H18796">
        <v>249600</v>
      </c>
      <c r="I18796">
        <v>165500</v>
      </c>
    </row>
    <row r="18797" spans="1:9" x14ac:dyDescent="0.25">
      <c r="A18797" t="s">
        <v>106</v>
      </c>
      <c r="B18797" t="s">
        <v>119</v>
      </c>
      <c r="C18797">
        <v>12057013410</v>
      </c>
      <c r="D18797">
        <v>2018</v>
      </c>
      <c r="E18797">
        <v>50300</v>
      </c>
      <c r="F18797">
        <v>193900</v>
      </c>
      <c r="G18797">
        <v>0.253</v>
      </c>
      <c r="H18797">
        <v>265800</v>
      </c>
      <c r="I18797">
        <v>176500</v>
      </c>
    </row>
    <row r="18798" spans="1:9" x14ac:dyDescent="0.25">
      <c r="A18798" t="s">
        <v>106</v>
      </c>
      <c r="B18798" t="s">
        <v>119</v>
      </c>
      <c r="C18798">
        <v>12057013410</v>
      </c>
      <c r="D18798">
        <v>2019</v>
      </c>
      <c r="E18798">
        <v>56100</v>
      </c>
      <c r="F18798">
        <v>214700</v>
      </c>
      <c r="G18798">
        <v>0.27100000000000002</v>
      </c>
      <c r="H18798">
        <v>278000</v>
      </c>
      <c r="I18798">
        <v>183300</v>
      </c>
    </row>
    <row r="18799" spans="1:9" x14ac:dyDescent="0.25">
      <c r="A18799" t="s">
        <v>106</v>
      </c>
      <c r="B18799" t="s">
        <v>119</v>
      </c>
      <c r="C18799">
        <v>12057013410</v>
      </c>
      <c r="D18799">
        <v>2020</v>
      </c>
      <c r="E18799">
        <v>67100</v>
      </c>
      <c r="F18799">
        <v>260400</v>
      </c>
      <c r="G18799">
        <v>0.28699999999999998</v>
      </c>
      <c r="H18799">
        <v>310600</v>
      </c>
      <c r="I18799">
        <v>207800</v>
      </c>
    </row>
    <row r="18800" spans="1:9" x14ac:dyDescent="0.25">
      <c r="A18800" t="s">
        <v>106</v>
      </c>
      <c r="B18800" t="s">
        <v>119</v>
      </c>
      <c r="C18800">
        <v>12057013410</v>
      </c>
      <c r="D18800">
        <v>2021</v>
      </c>
      <c r="E18800">
        <v>82400</v>
      </c>
      <c r="F18800">
        <v>308200</v>
      </c>
      <c r="G18800">
        <v>0.29599999999999999</v>
      </c>
      <c r="H18800">
        <v>358500</v>
      </c>
      <c r="I18800">
        <v>233100</v>
      </c>
    </row>
    <row r="18801" spans="1:9" x14ac:dyDescent="0.25">
      <c r="A18801" t="s">
        <v>106</v>
      </c>
      <c r="B18801" t="s">
        <v>119</v>
      </c>
      <c r="C18801">
        <v>12057013410</v>
      </c>
      <c r="D18801">
        <v>2022</v>
      </c>
      <c r="E18801">
        <v>103000</v>
      </c>
      <c r="F18801">
        <v>392300</v>
      </c>
      <c r="G18801">
        <v>0.31</v>
      </c>
      <c r="H18801">
        <v>451400</v>
      </c>
      <c r="I18801">
        <v>292700</v>
      </c>
    </row>
    <row r="18802" spans="1:9" x14ac:dyDescent="0.25">
      <c r="A18802" t="s">
        <v>106</v>
      </c>
      <c r="B18802" t="s">
        <v>119</v>
      </c>
      <c r="C18802">
        <v>12057013411</v>
      </c>
      <c r="D18802">
        <v>2012</v>
      </c>
      <c r="E18802">
        <v>33600</v>
      </c>
      <c r="F18802">
        <v>110800</v>
      </c>
      <c r="G18802">
        <v>0.27800000000000002</v>
      </c>
      <c r="H18802">
        <v>190300</v>
      </c>
      <c r="I18802">
        <v>142800</v>
      </c>
    </row>
    <row r="18803" spans="1:9" x14ac:dyDescent="0.25">
      <c r="A18803" t="s">
        <v>106</v>
      </c>
      <c r="B18803" t="s">
        <v>119</v>
      </c>
      <c r="C18803">
        <v>12057013411</v>
      </c>
      <c r="D18803">
        <v>2013</v>
      </c>
      <c r="E18803">
        <v>39500</v>
      </c>
      <c r="F18803">
        <v>125300</v>
      </c>
      <c r="G18803">
        <v>0.29799999999999999</v>
      </c>
      <c r="H18803">
        <v>194500</v>
      </c>
      <c r="I18803">
        <v>147300</v>
      </c>
    </row>
    <row r="18804" spans="1:9" x14ac:dyDescent="0.25">
      <c r="A18804" t="s">
        <v>106</v>
      </c>
      <c r="B18804" t="s">
        <v>119</v>
      </c>
      <c r="C18804">
        <v>12057013411</v>
      </c>
      <c r="D18804">
        <v>2014</v>
      </c>
      <c r="E18804">
        <v>45400</v>
      </c>
      <c r="F18804">
        <v>139800</v>
      </c>
      <c r="G18804">
        <v>0.318</v>
      </c>
      <c r="H18804">
        <v>198700</v>
      </c>
      <c r="I18804">
        <v>151800</v>
      </c>
    </row>
    <row r="18805" spans="1:9" x14ac:dyDescent="0.25">
      <c r="A18805" t="s">
        <v>106</v>
      </c>
      <c r="B18805" t="s">
        <v>119</v>
      </c>
      <c r="C18805">
        <v>12057013411</v>
      </c>
      <c r="D18805">
        <v>2015</v>
      </c>
      <c r="E18805">
        <v>48600</v>
      </c>
      <c r="F18805">
        <v>148300</v>
      </c>
      <c r="G18805">
        <v>0.3</v>
      </c>
      <c r="H18805">
        <v>205000</v>
      </c>
      <c r="I18805">
        <v>166200</v>
      </c>
    </row>
    <row r="18806" spans="1:9" x14ac:dyDescent="0.25">
      <c r="A18806" t="s">
        <v>106</v>
      </c>
      <c r="B18806" t="s">
        <v>119</v>
      </c>
      <c r="C18806">
        <v>12057013411</v>
      </c>
      <c r="D18806">
        <v>2016</v>
      </c>
      <c r="E18806">
        <v>56700</v>
      </c>
      <c r="F18806">
        <v>176900</v>
      </c>
      <c r="G18806">
        <v>0.32900000000000001</v>
      </c>
      <c r="H18806">
        <v>231000</v>
      </c>
      <c r="I18806">
        <v>185100</v>
      </c>
    </row>
    <row r="18807" spans="1:9" x14ac:dyDescent="0.25">
      <c r="A18807" t="s">
        <v>106</v>
      </c>
      <c r="B18807" t="s">
        <v>119</v>
      </c>
      <c r="C18807">
        <v>12057013411</v>
      </c>
      <c r="D18807">
        <v>2017</v>
      </c>
      <c r="E18807">
        <v>57000</v>
      </c>
      <c r="F18807">
        <v>173000</v>
      </c>
      <c r="G18807">
        <v>0.308</v>
      </c>
      <c r="H18807">
        <v>246800</v>
      </c>
      <c r="I18807">
        <v>192300</v>
      </c>
    </row>
    <row r="18808" spans="1:9" x14ac:dyDescent="0.25">
      <c r="A18808" t="s">
        <v>106</v>
      </c>
      <c r="B18808" t="s">
        <v>119</v>
      </c>
      <c r="C18808">
        <v>12057013411</v>
      </c>
      <c r="D18808">
        <v>2018</v>
      </c>
      <c r="E18808">
        <v>58100</v>
      </c>
      <c r="F18808">
        <v>177600</v>
      </c>
      <c r="G18808">
        <v>0.29399999999999998</v>
      </c>
      <c r="H18808">
        <v>265500</v>
      </c>
      <c r="I18808">
        <v>207300</v>
      </c>
    </row>
    <row r="18809" spans="1:9" x14ac:dyDescent="0.25">
      <c r="A18809" t="s">
        <v>106</v>
      </c>
      <c r="B18809" t="s">
        <v>119</v>
      </c>
      <c r="C18809">
        <v>12057013411</v>
      </c>
      <c r="D18809">
        <v>2019</v>
      </c>
      <c r="E18809">
        <v>63800</v>
      </c>
      <c r="F18809">
        <v>194900</v>
      </c>
      <c r="G18809">
        <v>0.32300000000000001</v>
      </c>
      <c r="H18809">
        <v>277300</v>
      </c>
      <c r="I18809">
        <v>211000</v>
      </c>
    </row>
    <row r="18810" spans="1:9" x14ac:dyDescent="0.25">
      <c r="A18810" t="s">
        <v>106</v>
      </c>
      <c r="B18810" t="s">
        <v>119</v>
      </c>
      <c r="C18810">
        <v>12057013411</v>
      </c>
      <c r="D18810">
        <v>2020</v>
      </c>
      <c r="E18810">
        <v>75500</v>
      </c>
      <c r="F18810">
        <v>231500</v>
      </c>
      <c r="G18810">
        <v>0.33200000000000002</v>
      </c>
      <c r="H18810">
        <v>307800</v>
      </c>
      <c r="I18810">
        <v>237400</v>
      </c>
    </row>
    <row r="18811" spans="1:9" x14ac:dyDescent="0.25">
      <c r="A18811" t="s">
        <v>106</v>
      </c>
      <c r="B18811" t="s">
        <v>119</v>
      </c>
      <c r="C18811">
        <v>12057013411</v>
      </c>
      <c r="D18811">
        <v>2021</v>
      </c>
      <c r="E18811">
        <v>84500</v>
      </c>
      <c r="F18811">
        <v>256800</v>
      </c>
      <c r="G18811">
        <v>0.33</v>
      </c>
      <c r="H18811">
        <v>351400</v>
      </c>
      <c r="I18811">
        <v>265700</v>
      </c>
    </row>
    <row r="18812" spans="1:9" x14ac:dyDescent="0.25">
      <c r="A18812" t="s">
        <v>106</v>
      </c>
      <c r="B18812" t="s">
        <v>119</v>
      </c>
      <c r="C18812">
        <v>12057013411</v>
      </c>
      <c r="D18812">
        <v>2022</v>
      </c>
      <c r="E18812">
        <v>110200</v>
      </c>
      <c r="F18812">
        <v>339000</v>
      </c>
      <c r="G18812">
        <v>0.36699999999999999</v>
      </c>
      <c r="H18812">
        <v>437100</v>
      </c>
      <c r="I18812">
        <v>324700</v>
      </c>
    </row>
    <row r="18813" spans="1:9" x14ac:dyDescent="0.25">
      <c r="A18813" t="s">
        <v>106</v>
      </c>
      <c r="B18813" t="s">
        <v>119</v>
      </c>
      <c r="C18813">
        <v>12057013412</v>
      </c>
      <c r="D18813">
        <v>2012</v>
      </c>
      <c r="E18813">
        <v>28700</v>
      </c>
      <c r="F18813">
        <v>80500</v>
      </c>
      <c r="G18813">
        <v>0.23400000000000001</v>
      </c>
      <c r="H18813">
        <v>174800</v>
      </c>
      <c r="I18813">
        <v>145200</v>
      </c>
    </row>
    <row r="18814" spans="1:9" x14ac:dyDescent="0.25">
      <c r="A18814" t="s">
        <v>106</v>
      </c>
      <c r="B18814" t="s">
        <v>119</v>
      </c>
      <c r="C18814">
        <v>12057013412</v>
      </c>
      <c r="D18814">
        <v>2013</v>
      </c>
      <c r="E18814">
        <v>32900</v>
      </c>
      <c r="F18814">
        <v>92000</v>
      </c>
      <c r="G18814">
        <v>0.255</v>
      </c>
      <c r="H18814">
        <v>181300</v>
      </c>
      <c r="I18814">
        <v>152100</v>
      </c>
    </row>
    <row r="18815" spans="1:9" x14ac:dyDescent="0.25">
      <c r="A18815" t="s">
        <v>106</v>
      </c>
      <c r="B18815" t="s">
        <v>119</v>
      </c>
      <c r="C18815">
        <v>12057013412</v>
      </c>
      <c r="D18815">
        <v>2014</v>
      </c>
      <c r="E18815">
        <v>41800</v>
      </c>
      <c r="F18815">
        <v>122400</v>
      </c>
      <c r="G18815">
        <v>0.316</v>
      </c>
      <c r="H18815">
        <v>192400</v>
      </c>
      <c r="I18815">
        <v>161000</v>
      </c>
    </row>
    <row r="18816" spans="1:9" x14ac:dyDescent="0.25">
      <c r="A18816" t="s">
        <v>106</v>
      </c>
      <c r="B18816" t="s">
        <v>119</v>
      </c>
      <c r="C18816">
        <v>12057013412</v>
      </c>
      <c r="D18816">
        <v>2015</v>
      </c>
      <c r="E18816">
        <v>42900</v>
      </c>
      <c r="F18816">
        <v>124700</v>
      </c>
      <c r="G18816">
        <v>0.30599999999999999</v>
      </c>
      <c r="H18816">
        <v>204600</v>
      </c>
      <c r="I18816">
        <v>172300</v>
      </c>
    </row>
    <row r="18817" spans="1:9" x14ac:dyDescent="0.25">
      <c r="A18817" t="s">
        <v>106</v>
      </c>
      <c r="B18817" t="s">
        <v>119</v>
      </c>
      <c r="C18817">
        <v>12057013412</v>
      </c>
      <c r="D18817">
        <v>2016</v>
      </c>
      <c r="E18817">
        <v>48400</v>
      </c>
      <c r="F18817">
        <v>142400</v>
      </c>
      <c r="G18817">
        <v>0.316</v>
      </c>
      <c r="H18817">
        <v>223700</v>
      </c>
      <c r="I18817">
        <v>187300</v>
      </c>
    </row>
    <row r="18818" spans="1:9" x14ac:dyDescent="0.25">
      <c r="A18818" t="s">
        <v>106</v>
      </c>
      <c r="B18818" t="s">
        <v>119</v>
      </c>
      <c r="C18818">
        <v>12057013412</v>
      </c>
      <c r="D18818">
        <v>2017</v>
      </c>
      <c r="E18818">
        <v>49700</v>
      </c>
      <c r="F18818">
        <v>135700</v>
      </c>
      <c r="G18818">
        <v>0.3</v>
      </c>
      <c r="H18818">
        <v>231700</v>
      </c>
      <c r="I18818">
        <v>192200</v>
      </c>
    </row>
    <row r="18819" spans="1:9" x14ac:dyDescent="0.25">
      <c r="A18819" t="s">
        <v>106</v>
      </c>
      <c r="B18819" t="s">
        <v>119</v>
      </c>
      <c r="C18819">
        <v>12057013412</v>
      </c>
      <c r="D18819">
        <v>2018</v>
      </c>
      <c r="E18819">
        <v>54500</v>
      </c>
      <c r="F18819">
        <v>152200</v>
      </c>
      <c r="G18819">
        <v>0.307</v>
      </c>
      <c r="H18819">
        <v>249800</v>
      </c>
      <c r="I18819">
        <v>209400</v>
      </c>
    </row>
    <row r="18820" spans="1:9" x14ac:dyDescent="0.25">
      <c r="A18820" t="s">
        <v>106</v>
      </c>
      <c r="B18820" t="s">
        <v>119</v>
      </c>
      <c r="C18820">
        <v>12057013412</v>
      </c>
      <c r="D18820">
        <v>2019</v>
      </c>
      <c r="E18820">
        <v>58600</v>
      </c>
      <c r="F18820">
        <v>168200</v>
      </c>
      <c r="G18820">
        <v>0.32700000000000001</v>
      </c>
      <c r="H18820">
        <v>259800</v>
      </c>
      <c r="I18820">
        <v>215600</v>
      </c>
    </row>
    <row r="18821" spans="1:9" x14ac:dyDescent="0.25">
      <c r="A18821" t="s">
        <v>106</v>
      </c>
      <c r="B18821" t="s">
        <v>119</v>
      </c>
      <c r="C18821">
        <v>12057013412</v>
      </c>
      <c r="D18821">
        <v>2020</v>
      </c>
      <c r="E18821">
        <v>67600</v>
      </c>
      <c r="F18821">
        <v>196600</v>
      </c>
      <c r="G18821">
        <v>0.33600000000000002</v>
      </c>
      <c r="H18821">
        <v>291700</v>
      </c>
      <c r="I18821">
        <v>243000</v>
      </c>
    </row>
    <row r="18822" spans="1:9" x14ac:dyDescent="0.25">
      <c r="A18822" t="s">
        <v>106</v>
      </c>
      <c r="B18822" t="s">
        <v>119</v>
      </c>
      <c r="C18822">
        <v>12057013412</v>
      </c>
      <c r="D18822">
        <v>2021</v>
      </c>
      <c r="E18822">
        <v>77000</v>
      </c>
      <c r="F18822">
        <v>216100</v>
      </c>
      <c r="G18822">
        <v>0.30599999999999999</v>
      </c>
      <c r="H18822">
        <v>354100</v>
      </c>
      <c r="I18822">
        <v>294200</v>
      </c>
    </row>
    <row r="18823" spans="1:9" x14ac:dyDescent="0.25">
      <c r="A18823" t="s">
        <v>106</v>
      </c>
      <c r="B18823" t="s">
        <v>119</v>
      </c>
      <c r="C18823">
        <v>12057013412</v>
      </c>
      <c r="D18823">
        <v>2022</v>
      </c>
      <c r="E18823">
        <v>109100</v>
      </c>
      <c r="F18823">
        <v>313700</v>
      </c>
      <c r="G18823">
        <v>0.36099999999999999</v>
      </c>
      <c r="H18823">
        <v>433200</v>
      </c>
      <c r="I18823">
        <v>360000</v>
      </c>
    </row>
    <row r="18824" spans="1:9" x14ac:dyDescent="0.25">
      <c r="A18824" t="s">
        <v>106</v>
      </c>
      <c r="B18824" t="s">
        <v>119</v>
      </c>
      <c r="C18824">
        <v>12057013413</v>
      </c>
      <c r="D18824">
        <v>2012</v>
      </c>
      <c r="E18824">
        <v>32500</v>
      </c>
      <c r="F18824">
        <v>87900</v>
      </c>
      <c r="G18824">
        <v>0.24</v>
      </c>
      <c r="H18824">
        <v>185500</v>
      </c>
      <c r="I18824">
        <v>175100</v>
      </c>
    </row>
    <row r="18825" spans="1:9" x14ac:dyDescent="0.25">
      <c r="A18825" t="s">
        <v>106</v>
      </c>
      <c r="B18825" t="s">
        <v>119</v>
      </c>
      <c r="C18825">
        <v>12057013413</v>
      </c>
      <c r="D18825">
        <v>2013</v>
      </c>
      <c r="E18825">
        <v>32800</v>
      </c>
      <c r="F18825">
        <v>88400</v>
      </c>
      <c r="G18825">
        <v>0.23300000000000001</v>
      </c>
      <c r="H18825">
        <v>187300</v>
      </c>
      <c r="I18825">
        <v>182300</v>
      </c>
    </row>
    <row r="18826" spans="1:9" x14ac:dyDescent="0.25">
      <c r="A18826" t="s">
        <v>106</v>
      </c>
      <c r="B18826" t="s">
        <v>119</v>
      </c>
      <c r="C18826">
        <v>12057013413</v>
      </c>
      <c r="D18826">
        <v>2014</v>
      </c>
      <c r="E18826">
        <v>38900</v>
      </c>
      <c r="F18826">
        <v>105800</v>
      </c>
      <c r="G18826">
        <v>0.255</v>
      </c>
      <c r="H18826">
        <v>205000</v>
      </c>
      <c r="I18826">
        <v>198700</v>
      </c>
    </row>
    <row r="18827" spans="1:9" x14ac:dyDescent="0.25">
      <c r="A18827" t="s">
        <v>106</v>
      </c>
      <c r="B18827" t="s">
        <v>119</v>
      </c>
      <c r="C18827">
        <v>12057013413</v>
      </c>
      <c r="D18827">
        <v>2015</v>
      </c>
      <c r="E18827">
        <v>42600</v>
      </c>
      <c r="F18827">
        <v>117400</v>
      </c>
      <c r="G18827">
        <v>0.27400000000000002</v>
      </c>
      <c r="H18827">
        <v>211300</v>
      </c>
      <c r="I18827">
        <v>205100</v>
      </c>
    </row>
    <row r="18828" spans="1:9" x14ac:dyDescent="0.25">
      <c r="A18828" t="s">
        <v>106</v>
      </c>
      <c r="B18828" t="s">
        <v>119</v>
      </c>
      <c r="C18828">
        <v>12057013413</v>
      </c>
      <c r="D18828">
        <v>2016</v>
      </c>
      <c r="E18828">
        <v>44300</v>
      </c>
      <c r="F18828">
        <v>120000</v>
      </c>
      <c r="G18828">
        <v>0.27400000000000002</v>
      </c>
      <c r="H18828">
        <v>217800</v>
      </c>
      <c r="I18828">
        <v>210200</v>
      </c>
    </row>
    <row r="18829" spans="1:9" x14ac:dyDescent="0.25">
      <c r="A18829" t="s">
        <v>106</v>
      </c>
      <c r="B18829" t="s">
        <v>119</v>
      </c>
      <c r="C18829">
        <v>12057013413</v>
      </c>
      <c r="D18829">
        <v>2017</v>
      </c>
      <c r="E18829">
        <v>52100</v>
      </c>
      <c r="F18829">
        <v>140100</v>
      </c>
      <c r="G18829">
        <v>0.29699999999999999</v>
      </c>
      <c r="H18829">
        <v>238000</v>
      </c>
      <c r="I18829">
        <v>226400</v>
      </c>
    </row>
    <row r="18830" spans="1:9" x14ac:dyDescent="0.25">
      <c r="A18830" t="s">
        <v>106</v>
      </c>
      <c r="B18830" t="s">
        <v>119</v>
      </c>
      <c r="C18830">
        <v>12057013413</v>
      </c>
      <c r="D18830">
        <v>2018</v>
      </c>
      <c r="E18830">
        <v>49300</v>
      </c>
      <c r="F18830">
        <v>129900</v>
      </c>
      <c r="G18830">
        <v>0.27200000000000002</v>
      </c>
      <c r="H18830">
        <v>243600</v>
      </c>
      <c r="I18830">
        <v>231900</v>
      </c>
    </row>
    <row r="18831" spans="1:9" x14ac:dyDescent="0.25">
      <c r="A18831" t="s">
        <v>106</v>
      </c>
      <c r="B18831" t="s">
        <v>119</v>
      </c>
      <c r="C18831">
        <v>12057013413</v>
      </c>
      <c r="D18831">
        <v>2019</v>
      </c>
      <c r="E18831">
        <v>55100</v>
      </c>
      <c r="F18831">
        <v>149300</v>
      </c>
      <c r="G18831">
        <v>0.29399999999999998</v>
      </c>
      <c r="H18831">
        <v>257200</v>
      </c>
      <c r="I18831">
        <v>244000</v>
      </c>
    </row>
    <row r="18832" spans="1:9" x14ac:dyDescent="0.25">
      <c r="A18832" t="s">
        <v>106</v>
      </c>
      <c r="B18832" t="s">
        <v>119</v>
      </c>
      <c r="C18832">
        <v>12057013413</v>
      </c>
      <c r="D18832">
        <v>2020</v>
      </c>
      <c r="E18832">
        <v>59200</v>
      </c>
      <c r="F18832">
        <v>160900</v>
      </c>
      <c r="G18832">
        <v>0.29299999999999998</v>
      </c>
      <c r="H18832">
        <v>276600</v>
      </c>
      <c r="I18832">
        <v>263600</v>
      </c>
    </row>
    <row r="18833" spans="1:9" x14ac:dyDescent="0.25">
      <c r="A18833" t="s">
        <v>106</v>
      </c>
      <c r="B18833" t="s">
        <v>119</v>
      </c>
      <c r="C18833">
        <v>12057013413</v>
      </c>
      <c r="D18833">
        <v>2021</v>
      </c>
      <c r="E18833">
        <v>76000</v>
      </c>
      <c r="F18833">
        <v>204700</v>
      </c>
      <c r="G18833">
        <v>0.30199999999999999</v>
      </c>
      <c r="H18833">
        <v>337600</v>
      </c>
      <c r="I18833">
        <v>322700</v>
      </c>
    </row>
    <row r="18834" spans="1:9" x14ac:dyDescent="0.25">
      <c r="A18834" t="s">
        <v>106</v>
      </c>
      <c r="B18834" t="s">
        <v>119</v>
      </c>
      <c r="C18834">
        <v>12057013413</v>
      </c>
      <c r="D18834">
        <v>2022</v>
      </c>
      <c r="E18834">
        <v>106100</v>
      </c>
      <c r="F18834">
        <v>286300</v>
      </c>
      <c r="G18834">
        <v>0.35</v>
      </c>
      <c r="H18834">
        <v>417700</v>
      </c>
      <c r="I18834">
        <v>392500</v>
      </c>
    </row>
    <row r="18835" spans="1:9" x14ac:dyDescent="0.25">
      <c r="A18835" t="s">
        <v>106</v>
      </c>
      <c r="B18835" t="s">
        <v>119</v>
      </c>
      <c r="C18835">
        <v>12057013414</v>
      </c>
      <c r="D18835">
        <v>2012</v>
      </c>
      <c r="E18835">
        <v>36900</v>
      </c>
      <c r="F18835">
        <v>146600</v>
      </c>
      <c r="G18835">
        <v>0.22600000000000001</v>
      </c>
      <c r="H18835">
        <v>183400</v>
      </c>
      <c r="I18835">
        <v>160800</v>
      </c>
    </row>
    <row r="18836" spans="1:9" x14ac:dyDescent="0.25">
      <c r="A18836" t="s">
        <v>106</v>
      </c>
      <c r="B18836" t="s">
        <v>119</v>
      </c>
      <c r="C18836">
        <v>12057013414</v>
      </c>
      <c r="D18836">
        <v>2013</v>
      </c>
      <c r="E18836">
        <v>40000</v>
      </c>
      <c r="F18836">
        <v>159200</v>
      </c>
      <c r="G18836">
        <v>0.23</v>
      </c>
      <c r="H18836">
        <v>195200</v>
      </c>
      <c r="I18836">
        <v>171900</v>
      </c>
    </row>
    <row r="18837" spans="1:9" x14ac:dyDescent="0.25">
      <c r="A18837" t="s">
        <v>106</v>
      </c>
      <c r="B18837" t="s">
        <v>119</v>
      </c>
      <c r="C18837">
        <v>12057013414</v>
      </c>
      <c r="D18837">
        <v>2014</v>
      </c>
      <c r="E18837">
        <v>45600</v>
      </c>
      <c r="F18837">
        <v>181100</v>
      </c>
      <c r="G18837">
        <v>0.25600000000000001</v>
      </c>
      <c r="H18837">
        <v>201400</v>
      </c>
      <c r="I18837">
        <v>176200</v>
      </c>
    </row>
    <row r="18838" spans="1:9" x14ac:dyDescent="0.25">
      <c r="A18838" t="s">
        <v>106</v>
      </c>
      <c r="B18838" t="s">
        <v>119</v>
      </c>
      <c r="C18838">
        <v>12057013414</v>
      </c>
      <c r="D18838">
        <v>2015</v>
      </c>
      <c r="E18838">
        <v>46900</v>
      </c>
      <c r="F18838">
        <v>187200</v>
      </c>
      <c r="G18838">
        <v>0.247</v>
      </c>
      <c r="H18838">
        <v>213400</v>
      </c>
      <c r="I18838">
        <v>188000</v>
      </c>
    </row>
    <row r="18839" spans="1:9" x14ac:dyDescent="0.25">
      <c r="A18839" t="s">
        <v>106</v>
      </c>
      <c r="B18839" t="s">
        <v>119</v>
      </c>
      <c r="C18839">
        <v>12057013414</v>
      </c>
      <c r="D18839">
        <v>2016</v>
      </c>
      <c r="E18839">
        <v>53600</v>
      </c>
      <c r="F18839">
        <v>213300</v>
      </c>
      <c r="G18839">
        <v>0.26400000000000001</v>
      </c>
      <c r="H18839">
        <v>229500</v>
      </c>
      <c r="I18839">
        <v>201500</v>
      </c>
    </row>
    <row r="18840" spans="1:9" x14ac:dyDescent="0.25">
      <c r="A18840" t="s">
        <v>106</v>
      </c>
      <c r="B18840" t="s">
        <v>119</v>
      </c>
      <c r="C18840">
        <v>12057013414</v>
      </c>
      <c r="D18840">
        <v>2017</v>
      </c>
      <c r="E18840">
        <v>63000</v>
      </c>
      <c r="F18840">
        <v>249700</v>
      </c>
      <c r="G18840">
        <v>0.29399999999999998</v>
      </c>
      <c r="H18840">
        <v>242500</v>
      </c>
      <c r="I18840">
        <v>212400</v>
      </c>
    </row>
    <row r="18841" spans="1:9" x14ac:dyDescent="0.25">
      <c r="A18841" t="s">
        <v>106</v>
      </c>
      <c r="B18841" t="s">
        <v>119</v>
      </c>
      <c r="C18841">
        <v>12057013414</v>
      </c>
      <c r="D18841">
        <v>2018</v>
      </c>
      <c r="E18841">
        <v>64100</v>
      </c>
      <c r="F18841">
        <v>254100</v>
      </c>
      <c r="G18841">
        <v>0.28199999999999997</v>
      </c>
      <c r="H18841">
        <v>258900</v>
      </c>
      <c r="I18841">
        <v>225400</v>
      </c>
    </row>
    <row r="18842" spans="1:9" x14ac:dyDescent="0.25">
      <c r="A18842" t="s">
        <v>106</v>
      </c>
      <c r="B18842" t="s">
        <v>119</v>
      </c>
      <c r="C18842">
        <v>12057013414</v>
      </c>
      <c r="D18842">
        <v>2019</v>
      </c>
      <c r="E18842">
        <v>58600</v>
      </c>
      <c r="F18842">
        <v>233900</v>
      </c>
      <c r="G18842">
        <v>0.25</v>
      </c>
      <c r="H18842">
        <v>265500</v>
      </c>
      <c r="I18842">
        <v>231700</v>
      </c>
    </row>
    <row r="18843" spans="1:9" x14ac:dyDescent="0.25">
      <c r="A18843" t="s">
        <v>106</v>
      </c>
      <c r="B18843" t="s">
        <v>119</v>
      </c>
      <c r="C18843">
        <v>12057013414</v>
      </c>
      <c r="D18843">
        <v>2020</v>
      </c>
      <c r="E18843">
        <v>69500</v>
      </c>
      <c r="F18843">
        <v>276600</v>
      </c>
      <c r="G18843">
        <v>0.27200000000000002</v>
      </c>
      <c r="H18843">
        <v>289200</v>
      </c>
      <c r="I18843">
        <v>253600</v>
      </c>
    </row>
    <row r="18844" spans="1:9" x14ac:dyDescent="0.25">
      <c r="A18844" t="s">
        <v>106</v>
      </c>
      <c r="B18844" t="s">
        <v>119</v>
      </c>
      <c r="C18844">
        <v>12057013414</v>
      </c>
      <c r="D18844">
        <v>2021</v>
      </c>
      <c r="E18844">
        <v>86300</v>
      </c>
      <c r="F18844">
        <v>343200</v>
      </c>
      <c r="G18844">
        <v>0.28100000000000003</v>
      </c>
      <c r="H18844">
        <v>346000</v>
      </c>
      <c r="I18844">
        <v>303800</v>
      </c>
    </row>
    <row r="18845" spans="1:9" x14ac:dyDescent="0.25">
      <c r="A18845" t="s">
        <v>106</v>
      </c>
      <c r="B18845" t="s">
        <v>119</v>
      </c>
      <c r="C18845">
        <v>12057013414</v>
      </c>
      <c r="D18845">
        <v>2022</v>
      </c>
      <c r="E18845">
        <v>109100</v>
      </c>
      <c r="F18845">
        <v>433500</v>
      </c>
      <c r="G18845">
        <v>0.28999999999999998</v>
      </c>
      <c r="H18845">
        <v>429200</v>
      </c>
      <c r="I18845">
        <v>371300</v>
      </c>
    </row>
    <row r="18846" spans="1:9" x14ac:dyDescent="0.25">
      <c r="A18846" t="s">
        <v>106</v>
      </c>
      <c r="B18846" t="s">
        <v>119</v>
      </c>
      <c r="C18846">
        <v>12057013415</v>
      </c>
      <c r="D18846">
        <v>2012</v>
      </c>
      <c r="E18846">
        <v>31800</v>
      </c>
      <c r="F18846">
        <v>136700</v>
      </c>
      <c r="G18846">
        <v>0.19600000000000001</v>
      </c>
      <c r="H18846">
        <v>186300</v>
      </c>
      <c r="I18846">
        <v>147100</v>
      </c>
    </row>
    <row r="18847" spans="1:9" x14ac:dyDescent="0.25">
      <c r="A18847" t="s">
        <v>106</v>
      </c>
      <c r="B18847" t="s">
        <v>119</v>
      </c>
      <c r="C18847">
        <v>12057013415</v>
      </c>
      <c r="D18847">
        <v>2013</v>
      </c>
      <c r="E18847">
        <v>40300</v>
      </c>
      <c r="F18847">
        <v>172300</v>
      </c>
      <c r="G18847">
        <v>0.23100000000000001</v>
      </c>
      <c r="H18847">
        <v>200300</v>
      </c>
      <c r="I18847">
        <v>158500</v>
      </c>
    </row>
    <row r="18848" spans="1:9" x14ac:dyDescent="0.25">
      <c r="A18848" t="s">
        <v>106</v>
      </c>
      <c r="B18848" t="s">
        <v>119</v>
      </c>
      <c r="C18848">
        <v>12057013415</v>
      </c>
      <c r="D18848">
        <v>2014</v>
      </c>
      <c r="E18848">
        <v>45600</v>
      </c>
      <c r="F18848">
        <v>195100</v>
      </c>
      <c r="G18848">
        <v>0.252</v>
      </c>
      <c r="H18848">
        <v>208300</v>
      </c>
      <c r="I18848">
        <v>164000</v>
      </c>
    </row>
    <row r="18849" spans="1:9" x14ac:dyDescent="0.25">
      <c r="A18849" t="s">
        <v>106</v>
      </c>
      <c r="B18849" t="s">
        <v>119</v>
      </c>
      <c r="C18849">
        <v>12057013415</v>
      </c>
      <c r="D18849">
        <v>2015</v>
      </c>
      <c r="E18849">
        <v>50100</v>
      </c>
      <c r="F18849">
        <v>214900</v>
      </c>
      <c r="G18849">
        <v>0.26300000000000001</v>
      </c>
      <c r="H18849">
        <v>219200</v>
      </c>
      <c r="I18849">
        <v>173300</v>
      </c>
    </row>
    <row r="18850" spans="1:9" x14ac:dyDescent="0.25">
      <c r="A18850" t="s">
        <v>106</v>
      </c>
      <c r="B18850" t="s">
        <v>119</v>
      </c>
      <c r="C18850">
        <v>12057013415</v>
      </c>
      <c r="D18850">
        <v>2016</v>
      </c>
      <c r="E18850">
        <v>53600</v>
      </c>
      <c r="F18850">
        <v>229900</v>
      </c>
      <c r="G18850">
        <v>0.25700000000000001</v>
      </c>
      <c r="H18850">
        <v>239900</v>
      </c>
      <c r="I18850">
        <v>189000</v>
      </c>
    </row>
    <row r="18851" spans="1:9" x14ac:dyDescent="0.25">
      <c r="A18851" t="s">
        <v>106</v>
      </c>
      <c r="B18851" t="s">
        <v>119</v>
      </c>
      <c r="C18851">
        <v>12057013415</v>
      </c>
      <c r="D18851">
        <v>2017</v>
      </c>
      <c r="E18851">
        <v>63000</v>
      </c>
      <c r="F18851">
        <v>270900</v>
      </c>
      <c r="G18851">
        <v>0.28499999999999998</v>
      </c>
      <c r="H18851">
        <v>256000</v>
      </c>
      <c r="I18851">
        <v>199800</v>
      </c>
    </row>
    <row r="18852" spans="1:9" x14ac:dyDescent="0.25">
      <c r="A18852" t="s">
        <v>106</v>
      </c>
      <c r="B18852" t="s">
        <v>119</v>
      </c>
      <c r="C18852">
        <v>12057013415</v>
      </c>
      <c r="D18852">
        <v>2018</v>
      </c>
      <c r="E18852">
        <v>60500</v>
      </c>
      <c r="F18852">
        <v>259300</v>
      </c>
      <c r="G18852">
        <v>0.26100000000000001</v>
      </c>
      <c r="H18852">
        <v>269200</v>
      </c>
      <c r="I18852">
        <v>210500</v>
      </c>
    </row>
    <row r="18853" spans="1:9" x14ac:dyDescent="0.25">
      <c r="A18853" t="s">
        <v>106</v>
      </c>
      <c r="B18853" t="s">
        <v>119</v>
      </c>
      <c r="C18853">
        <v>12057013415</v>
      </c>
      <c r="D18853">
        <v>2019</v>
      </c>
      <c r="E18853">
        <v>62200</v>
      </c>
      <c r="F18853">
        <v>267300</v>
      </c>
      <c r="G18853">
        <v>0.255</v>
      </c>
      <c r="H18853">
        <v>282200</v>
      </c>
      <c r="I18853">
        <v>221500</v>
      </c>
    </row>
    <row r="18854" spans="1:9" x14ac:dyDescent="0.25">
      <c r="A18854" t="s">
        <v>106</v>
      </c>
      <c r="B18854" t="s">
        <v>119</v>
      </c>
      <c r="C18854">
        <v>12057013415</v>
      </c>
      <c r="D18854">
        <v>2020</v>
      </c>
      <c r="E18854">
        <v>70000</v>
      </c>
      <c r="F18854">
        <v>299600</v>
      </c>
      <c r="G18854">
        <v>0.26900000000000002</v>
      </c>
      <c r="H18854">
        <v>298300</v>
      </c>
      <c r="I18854">
        <v>235900</v>
      </c>
    </row>
    <row r="18855" spans="1:9" x14ac:dyDescent="0.25">
      <c r="A18855" t="s">
        <v>106</v>
      </c>
      <c r="B18855" t="s">
        <v>119</v>
      </c>
      <c r="C18855">
        <v>12057013415</v>
      </c>
      <c r="D18855">
        <v>2021</v>
      </c>
      <c r="E18855">
        <v>85200</v>
      </c>
      <c r="F18855">
        <v>363700</v>
      </c>
      <c r="G18855">
        <v>0.27400000000000002</v>
      </c>
      <c r="H18855">
        <v>353600</v>
      </c>
      <c r="I18855">
        <v>279700</v>
      </c>
    </row>
    <row r="18856" spans="1:9" x14ac:dyDescent="0.25">
      <c r="A18856" t="s">
        <v>106</v>
      </c>
      <c r="B18856" t="s">
        <v>119</v>
      </c>
      <c r="C18856">
        <v>12057013415</v>
      </c>
      <c r="D18856">
        <v>2022</v>
      </c>
      <c r="E18856">
        <v>110900</v>
      </c>
      <c r="F18856">
        <v>476400</v>
      </c>
      <c r="G18856">
        <v>0.28699999999999998</v>
      </c>
      <c r="H18856">
        <v>447800</v>
      </c>
      <c r="I18856">
        <v>350800</v>
      </c>
    </row>
    <row r="18857" spans="1:9" x14ac:dyDescent="0.25">
      <c r="A18857" t="s">
        <v>106</v>
      </c>
      <c r="B18857" t="s">
        <v>119</v>
      </c>
      <c r="C18857">
        <v>12057013702</v>
      </c>
      <c r="D18857">
        <v>2012</v>
      </c>
      <c r="E18857">
        <v>25500</v>
      </c>
      <c r="F18857">
        <v>110700</v>
      </c>
      <c r="G18857">
        <v>0.216</v>
      </c>
      <c r="H18857">
        <v>145700</v>
      </c>
      <c r="I18857">
        <v>103500</v>
      </c>
    </row>
    <row r="18858" spans="1:9" x14ac:dyDescent="0.25">
      <c r="A18858" t="s">
        <v>106</v>
      </c>
      <c r="B18858" t="s">
        <v>119</v>
      </c>
      <c r="C18858">
        <v>12057013702</v>
      </c>
      <c r="D18858">
        <v>2013</v>
      </c>
      <c r="E18858">
        <v>39000</v>
      </c>
      <c r="F18858">
        <v>171500</v>
      </c>
      <c r="G18858">
        <v>0.27800000000000002</v>
      </c>
      <c r="H18858">
        <v>172700</v>
      </c>
      <c r="I18858">
        <v>124500</v>
      </c>
    </row>
    <row r="18859" spans="1:9" x14ac:dyDescent="0.25">
      <c r="A18859" t="s">
        <v>106</v>
      </c>
      <c r="B18859" t="s">
        <v>119</v>
      </c>
      <c r="C18859">
        <v>12057013702</v>
      </c>
      <c r="D18859">
        <v>2014</v>
      </c>
      <c r="E18859">
        <v>36500</v>
      </c>
      <c r="F18859">
        <v>158000</v>
      </c>
      <c r="G18859">
        <v>0.246</v>
      </c>
      <c r="H18859">
        <v>176500</v>
      </c>
      <c r="I18859">
        <v>128700</v>
      </c>
    </row>
    <row r="18860" spans="1:9" x14ac:dyDescent="0.25">
      <c r="A18860" t="s">
        <v>106</v>
      </c>
      <c r="B18860" t="s">
        <v>119</v>
      </c>
      <c r="C18860">
        <v>12057013702</v>
      </c>
      <c r="D18860">
        <v>2015</v>
      </c>
      <c r="E18860">
        <v>46400</v>
      </c>
      <c r="F18860">
        <v>207200</v>
      </c>
      <c r="G18860">
        <v>0.29199999999999998</v>
      </c>
      <c r="H18860">
        <v>192200</v>
      </c>
      <c r="I18860">
        <v>140800</v>
      </c>
    </row>
    <row r="18861" spans="1:9" x14ac:dyDescent="0.25">
      <c r="A18861" t="s">
        <v>106</v>
      </c>
      <c r="B18861" t="s">
        <v>119</v>
      </c>
      <c r="C18861">
        <v>12057013702</v>
      </c>
      <c r="D18861">
        <v>2016</v>
      </c>
      <c r="E18861">
        <v>43100</v>
      </c>
      <c r="F18861">
        <v>189400</v>
      </c>
      <c r="G18861">
        <v>0.26100000000000001</v>
      </c>
      <c r="H18861">
        <v>193300</v>
      </c>
      <c r="I18861">
        <v>142500</v>
      </c>
    </row>
    <row r="18862" spans="1:9" x14ac:dyDescent="0.25">
      <c r="A18862" t="s">
        <v>106</v>
      </c>
      <c r="B18862" t="s">
        <v>119</v>
      </c>
      <c r="C18862">
        <v>12057013702</v>
      </c>
      <c r="D18862">
        <v>2017</v>
      </c>
      <c r="E18862">
        <v>53700</v>
      </c>
      <c r="F18862">
        <v>240000</v>
      </c>
      <c r="G18862">
        <v>0.27600000000000002</v>
      </c>
      <c r="H18862">
        <v>229700</v>
      </c>
      <c r="I18862">
        <v>165600</v>
      </c>
    </row>
    <row r="18863" spans="1:9" x14ac:dyDescent="0.25">
      <c r="A18863" t="s">
        <v>106</v>
      </c>
      <c r="B18863" t="s">
        <v>119</v>
      </c>
      <c r="C18863">
        <v>12057013702</v>
      </c>
      <c r="D18863">
        <v>2018</v>
      </c>
      <c r="E18863">
        <v>50100</v>
      </c>
      <c r="F18863">
        <v>223200</v>
      </c>
      <c r="G18863">
        <v>0.249</v>
      </c>
      <c r="H18863">
        <v>242600</v>
      </c>
      <c r="I18863">
        <v>173100</v>
      </c>
    </row>
    <row r="18864" spans="1:9" x14ac:dyDescent="0.25">
      <c r="A18864" t="s">
        <v>106</v>
      </c>
      <c r="B18864" t="s">
        <v>119</v>
      </c>
      <c r="C18864">
        <v>12057013702</v>
      </c>
      <c r="D18864">
        <v>2019</v>
      </c>
      <c r="E18864">
        <v>59200</v>
      </c>
      <c r="F18864">
        <v>263400</v>
      </c>
      <c r="G18864">
        <v>0.27100000000000002</v>
      </c>
      <c r="H18864">
        <v>269100</v>
      </c>
      <c r="I18864">
        <v>187600</v>
      </c>
    </row>
    <row r="18865" spans="1:9" x14ac:dyDescent="0.25">
      <c r="A18865" t="s">
        <v>106</v>
      </c>
      <c r="B18865" t="s">
        <v>119</v>
      </c>
      <c r="C18865">
        <v>12057013702</v>
      </c>
      <c r="D18865">
        <v>2020</v>
      </c>
      <c r="E18865">
        <v>67000</v>
      </c>
      <c r="F18865">
        <v>301900</v>
      </c>
      <c r="G18865">
        <v>0.29099999999999998</v>
      </c>
      <c r="H18865">
        <v>278800</v>
      </c>
      <c r="I18865">
        <v>200100</v>
      </c>
    </row>
    <row r="18866" spans="1:9" x14ac:dyDescent="0.25">
      <c r="A18866" t="s">
        <v>106</v>
      </c>
      <c r="B18866" t="s">
        <v>119</v>
      </c>
      <c r="C18866">
        <v>12057013702</v>
      </c>
      <c r="D18866">
        <v>2021</v>
      </c>
      <c r="E18866">
        <v>82600</v>
      </c>
      <c r="F18866">
        <v>361500</v>
      </c>
      <c r="G18866">
        <v>0.28899999999999998</v>
      </c>
      <c r="H18866">
        <v>344200</v>
      </c>
      <c r="I18866">
        <v>241800</v>
      </c>
    </row>
    <row r="18867" spans="1:9" x14ac:dyDescent="0.25">
      <c r="A18867" t="s">
        <v>106</v>
      </c>
      <c r="B18867" t="s">
        <v>119</v>
      </c>
      <c r="C18867">
        <v>12057013702</v>
      </c>
      <c r="D18867">
        <v>2022</v>
      </c>
      <c r="E18867">
        <v>105200</v>
      </c>
      <c r="F18867">
        <v>461300</v>
      </c>
      <c r="G18867">
        <v>0.29799999999999999</v>
      </c>
      <c r="H18867">
        <v>437400</v>
      </c>
      <c r="I18867">
        <v>300900</v>
      </c>
    </row>
    <row r="18868" spans="1:9" x14ac:dyDescent="0.25">
      <c r="A18868" t="s">
        <v>106</v>
      </c>
      <c r="B18868" t="s">
        <v>119</v>
      </c>
      <c r="C18868">
        <v>12057013703</v>
      </c>
      <c r="D18868">
        <v>2012</v>
      </c>
      <c r="E18868">
        <v>26100</v>
      </c>
      <c r="F18868">
        <v>123100</v>
      </c>
      <c r="G18868">
        <v>0.20200000000000001</v>
      </c>
      <c r="H18868">
        <v>149700</v>
      </c>
      <c r="I18868">
        <v>104300</v>
      </c>
    </row>
    <row r="18869" spans="1:9" x14ac:dyDescent="0.25">
      <c r="A18869" t="s">
        <v>106</v>
      </c>
      <c r="B18869" t="s">
        <v>119</v>
      </c>
      <c r="C18869">
        <v>12057013703</v>
      </c>
      <c r="D18869">
        <v>2013</v>
      </c>
      <c r="E18869">
        <v>29600</v>
      </c>
      <c r="F18869">
        <v>139200</v>
      </c>
      <c r="G18869">
        <v>0.188</v>
      </c>
      <c r="H18869">
        <v>181500</v>
      </c>
      <c r="I18869">
        <v>126400</v>
      </c>
    </row>
    <row r="18870" spans="1:9" x14ac:dyDescent="0.25">
      <c r="A18870" t="s">
        <v>106</v>
      </c>
      <c r="B18870" t="s">
        <v>119</v>
      </c>
      <c r="C18870">
        <v>12057013703</v>
      </c>
      <c r="D18870">
        <v>2014</v>
      </c>
      <c r="E18870">
        <v>38700</v>
      </c>
      <c r="F18870">
        <v>183400</v>
      </c>
      <c r="G18870">
        <v>0.22700000000000001</v>
      </c>
      <c r="H18870">
        <v>190400</v>
      </c>
      <c r="I18870">
        <v>134500</v>
      </c>
    </row>
    <row r="18871" spans="1:9" x14ac:dyDescent="0.25">
      <c r="A18871" t="s">
        <v>106</v>
      </c>
      <c r="B18871" t="s">
        <v>119</v>
      </c>
      <c r="C18871">
        <v>12057013703</v>
      </c>
      <c r="D18871">
        <v>2015</v>
      </c>
      <c r="E18871">
        <v>35400</v>
      </c>
      <c r="F18871">
        <v>166500</v>
      </c>
      <c r="G18871">
        <v>0.19700000000000001</v>
      </c>
      <c r="H18871">
        <v>196800</v>
      </c>
      <c r="I18871">
        <v>138100</v>
      </c>
    </row>
    <row r="18872" spans="1:9" x14ac:dyDescent="0.25">
      <c r="A18872" t="s">
        <v>106</v>
      </c>
      <c r="B18872" t="s">
        <v>119</v>
      </c>
      <c r="C18872">
        <v>12057013703</v>
      </c>
      <c r="D18872">
        <v>2016</v>
      </c>
      <c r="E18872">
        <v>49000</v>
      </c>
      <c r="F18872">
        <v>235600</v>
      </c>
      <c r="G18872">
        <v>0.249</v>
      </c>
      <c r="H18872">
        <v>211100</v>
      </c>
      <c r="I18872">
        <v>151100</v>
      </c>
    </row>
    <row r="18873" spans="1:9" x14ac:dyDescent="0.25">
      <c r="A18873" t="s">
        <v>106</v>
      </c>
      <c r="B18873" t="s">
        <v>119</v>
      </c>
      <c r="C18873">
        <v>12057013703</v>
      </c>
      <c r="D18873">
        <v>2017</v>
      </c>
      <c r="E18873">
        <v>55800</v>
      </c>
      <c r="F18873">
        <v>266100</v>
      </c>
      <c r="G18873">
        <v>0.25600000000000001</v>
      </c>
      <c r="H18873">
        <v>237200</v>
      </c>
      <c r="I18873">
        <v>170700</v>
      </c>
    </row>
    <row r="18874" spans="1:9" x14ac:dyDescent="0.25">
      <c r="A18874" t="s">
        <v>106</v>
      </c>
      <c r="B18874" t="s">
        <v>119</v>
      </c>
      <c r="C18874">
        <v>12057013703</v>
      </c>
      <c r="D18874">
        <v>2018</v>
      </c>
      <c r="E18874">
        <v>53100</v>
      </c>
      <c r="F18874">
        <v>252500</v>
      </c>
      <c r="G18874">
        <v>0.23499999999999999</v>
      </c>
      <c r="H18874">
        <v>244900</v>
      </c>
      <c r="I18874">
        <v>176900</v>
      </c>
    </row>
    <row r="18875" spans="1:9" x14ac:dyDescent="0.25">
      <c r="A18875" t="s">
        <v>106</v>
      </c>
      <c r="B18875" t="s">
        <v>119</v>
      </c>
      <c r="C18875">
        <v>12057013703</v>
      </c>
      <c r="D18875">
        <v>2019</v>
      </c>
      <c r="E18875">
        <v>58700</v>
      </c>
      <c r="F18875">
        <v>280000</v>
      </c>
      <c r="G18875">
        <v>0.252</v>
      </c>
      <c r="H18875">
        <v>264900</v>
      </c>
      <c r="I18875">
        <v>184500</v>
      </c>
    </row>
    <row r="18876" spans="1:9" x14ac:dyDescent="0.25">
      <c r="A18876" t="s">
        <v>106</v>
      </c>
      <c r="B18876" t="s">
        <v>119</v>
      </c>
      <c r="C18876">
        <v>12057013703</v>
      </c>
      <c r="D18876">
        <v>2020</v>
      </c>
      <c r="E18876">
        <v>67100</v>
      </c>
      <c r="F18876">
        <v>323700</v>
      </c>
      <c r="G18876">
        <v>0.26600000000000001</v>
      </c>
      <c r="H18876">
        <v>284300</v>
      </c>
      <c r="I18876">
        <v>198400</v>
      </c>
    </row>
    <row r="18877" spans="1:9" x14ac:dyDescent="0.25">
      <c r="A18877" t="s">
        <v>106</v>
      </c>
      <c r="B18877" t="s">
        <v>119</v>
      </c>
      <c r="C18877">
        <v>12057013703</v>
      </c>
      <c r="D18877">
        <v>2021</v>
      </c>
      <c r="E18877">
        <v>82800</v>
      </c>
      <c r="F18877">
        <v>399700</v>
      </c>
      <c r="G18877">
        <v>0.27100000000000002</v>
      </c>
      <c r="H18877">
        <v>348100</v>
      </c>
      <c r="I18877">
        <v>239800</v>
      </c>
    </row>
    <row r="18878" spans="1:9" x14ac:dyDescent="0.25">
      <c r="A18878" t="s">
        <v>106</v>
      </c>
      <c r="B18878" t="s">
        <v>119</v>
      </c>
      <c r="C18878">
        <v>12057013703</v>
      </c>
      <c r="D18878">
        <v>2022</v>
      </c>
      <c r="E18878">
        <v>123300</v>
      </c>
      <c r="F18878">
        <v>593600</v>
      </c>
      <c r="G18878">
        <v>0.33100000000000002</v>
      </c>
      <c r="H18878">
        <v>428800</v>
      </c>
      <c r="I18878">
        <v>293000</v>
      </c>
    </row>
    <row r="18879" spans="1:9" x14ac:dyDescent="0.25">
      <c r="A18879" t="s">
        <v>106</v>
      </c>
      <c r="B18879" t="s">
        <v>119</v>
      </c>
      <c r="C18879">
        <v>12057013704</v>
      </c>
      <c r="D18879">
        <v>2012</v>
      </c>
      <c r="E18879">
        <v>29100</v>
      </c>
      <c r="F18879">
        <v>104700</v>
      </c>
      <c r="G18879">
        <v>0.20699999999999999</v>
      </c>
      <c r="H18879">
        <v>171200</v>
      </c>
      <c r="I18879">
        <v>136800</v>
      </c>
    </row>
    <row r="18880" spans="1:9" x14ac:dyDescent="0.25">
      <c r="A18880" t="s">
        <v>106</v>
      </c>
      <c r="B18880" t="s">
        <v>119</v>
      </c>
      <c r="C18880">
        <v>12057013704</v>
      </c>
      <c r="D18880">
        <v>2013</v>
      </c>
      <c r="E18880">
        <v>38200</v>
      </c>
      <c r="F18880">
        <v>139400</v>
      </c>
      <c r="G18880">
        <v>0.25</v>
      </c>
      <c r="H18880">
        <v>188100</v>
      </c>
      <c r="I18880">
        <v>149600</v>
      </c>
    </row>
    <row r="18881" spans="1:9" x14ac:dyDescent="0.25">
      <c r="A18881" t="s">
        <v>106</v>
      </c>
      <c r="B18881" t="s">
        <v>119</v>
      </c>
      <c r="C18881">
        <v>12057013704</v>
      </c>
      <c r="D18881">
        <v>2014</v>
      </c>
      <c r="E18881">
        <v>37700</v>
      </c>
      <c r="F18881">
        <v>135100</v>
      </c>
      <c r="G18881">
        <v>0.23100000000000001</v>
      </c>
      <c r="H18881">
        <v>197900</v>
      </c>
      <c r="I18881">
        <v>156100</v>
      </c>
    </row>
    <row r="18882" spans="1:9" x14ac:dyDescent="0.25">
      <c r="A18882" t="s">
        <v>106</v>
      </c>
      <c r="B18882" t="s">
        <v>119</v>
      </c>
      <c r="C18882">
        <v>12057013704</v>
      </c>
      <c r="D18882">
        <v>2015</v>
      </c>
      <c r="E18882">
        <v>48000</v>
      </c>
      <c r="F18882">
        <v>173900</v>
      </c>
      <c r="G18882">
        <v>0.27900000000000003</v>
      </c>
      <c r="H18882">
        <v>209600</v>
      </c>
      <c r="I18882">
        <v>166200</v>
      </c>
    </row>
    <row r="18883" spans="1:9" x14ac:dyDescent="0.25">
      <c r="A18883" t="s">
        <v>106</v>
      </c>
      <c r="B18883" t="s">
        <v>119</v>
      </c>
      <c r="C18883">
        <v>12057013704</v>
      </c>
      <c r="D18883">
        <v>2016</v>
      </c>
      <c r="E18883">
        <v>47200</v>
      </c>
      <c r="F18883">
        <v>170800</v>
      </c>
      <c r="G18883">
        <v>0.25700000000000001</v>
      </c>
      <c r="H18883">
        <v>222000</v>
      </c>
      <c r="I18883">
        <v>176600</v>
      </c>
    </row>
    <row r="18884" spans="1:9" x14ac:dyDescent="0.25">
      <c r="A18884" t="s">
        <v>106</v>
      </c>
      <c r="B18884" t="s">
        <v>119</v>
      </c>
      <c r="C18884">
        <v>12057013704</v>
      </c>
      <c r="D18884">
        <v>2017</v>
      </c>
      <c r="E18884">
        <v>57100</v>
      </c>
      <c r="F18884">
        <v>207300</v>
      </c>
      <c r="G18884">
        <v>0.29299999999999998</v>
      </c>
      <c r="H18884">
        <v>238200</v>
      </c>
      <c r="I18884">
        <v>188000</v>
      </c>
    </row>
    <row r="18885" spans="1:9" x14ac:dyDescent="0.25">
      <c r="A18885" t="s">
        <v>106</v>
      </c>
      <c r="B18885" t="s">
        <v>119</v>
      </c>
      <c r="C18885">
        <v>12057013704</v>
      </c>
      <c r="D18885">
        <v>2018</v>
      </c>
      <c r="E18885">
        <v>51800</v>
      </c>
      <c r="F18885">
        <v>186600</v>
      </c>
      <c r="G18885">
        <v>0.248</v>
      </c>
      <c r="H18885">
        <v>254400</v>
      </c>
      <c r="I18885">
        <v>201700</v>
      </c>
    </row>
    <row r="18886" spans="1:9" x14ac:dyDescent="0.25">
      <c r="A18886" t="s">
        <v>106</v>
      </c>
      <c r="B18886" t="s">
        <v>119</v>
      </c>
      <c r="C18886">
        <v>12057013704</v>
      </c>
      <c r="D18886">
        <v>2019</v>
      </c>
      <c r="E18886">
        <v>58500</v>
      </c>
      <c r="F18886">
        <v>213000</v>
      </c>
      <c r="G18886">
        <v>0.26800000000000002</v>
      </c>
      <c r="H18886">
        <v>265200</v>
      </c>
      <c r="I18886">
        <v>211000</v>
      </c>
    </row>
    <row r="18887" spans="1:9" x14ac:dyDescent="0.25">
      <c r="A18887" t="s">
        <v>106</v>
      </c>
      <c r="B18887" t="s">
        <v>119</v>
      </c>
      <c r="C18887">
        <v>12057013704</v>
      </c>
      <c r="D18887">
        <v>2020</v>
      </c>
      <c r="E18887">
        <v>60500</v>
      </c>
      <c r="F18887">
        <v>214600</v>
      </c>
      <c r="G18887">
        <v>0.26</v>
      </c>
      <c r="H18887">
        <v>285500</v>
      </c>
      <c r="I18887">
        <v>226100</v>
      </c>
    </row>
    <row r="18888" spans="1:9" x14ac:dyDescent="0.25">
      <c r="A18888" t="s">
        <v>106</v>
      </c>
      <c r="B18888" t="s">
        <v>119</v>
      </c>
      <c r="C18888">
        <v>12057013704</v>
      </c>
      <c r="D18888">
        <v>2021</v>
      </c>
      <c r="E18888">
        <v>85900</v>
      </c>
      <c r="F18888">
        <v>309300</v>
      </c>
      <c r="G18888">
        <v>0.29899999999999999</v>
      </c>
      <c r="H18888">
        <v>353400</v>
      </c>
      <c r="I18888">
        <v>278900</v>
      </c>
    </row>
    <row r="18889" spans="1:9" x14ac:dyDescent="0.25">
      <c r="A18889" t="s">
        <v>106</v>
      </c>
      <c r="B18889" t="s">
        <v>119</v>
      </c>
      <c r="C18889">
        <v>12057013704</v>
      </c>
      <c r="D18889">
        <v>2022</v>
      </c>
      <c r="E18889">
        <v>111300</v>
      </c>
      <c r="F18889">
        <v>404000</v>
      </c>
      <c r="G18889">
        <v>0.33800000000000002</v>
      </c>
      <c r="H18889">
        <v>421300</v>
      </c>
      <c r="I18889">
        <v>331700</v>
      </c>
    </row>
    <row r="18890" spans="1:9" x14ac:dyDescent="0.25">
      <c r="A18890" t="s">
        <v>106</v>
      </c>
      <c r="B18890" t="s">
        <v>119</v>
      </c>
      <c r="C18890">
        <v>12057013804</v>
      </c>
      <c r="D18890">
        <v>2012</v>
      </c>
      <c r="E18890">
        <v>25600</v>
      </c>
      <c r="F18890">
        <v>101200</v>
      </c>
      <c r="G18890">
        <v>0.23200000000000001</v>
      </c>
      <c r="H18890">
        <v>129900</v>
      </c>
      <c r="I18890">
        <v>99600</v>
      </c>
    </row>
    <row r="18891" spans="1:9" x14ac:dyDescent="0.25">
      <c r="A18891" t="s">
        <v>106</v>
      </c>
      <c r="B18891" t="s">
        <v>119</v>
      </c>
      <c r="C18891">
        <v>12057013804</v>
      </c>
      <c r="D18891">
        <v>2013</v>
      </c>
      <c r="E18891">
        <v>27600</v>
      </c>
      <c r="F18891">
        <v>104300</v>
      </c>
      <c r="G18891">
        <v>0.20799999999999999</v>
      </c>
      <c r="H18891">
        <v>149400</v>
      </c>
      <c r="I18891">
        <v>114900</v>
      </c>
    </row>
    <row r="18892" spans="1:9" x14ac:dyDescent="0.25">
      <c r="A18892" t="s">
        <v>106</v>
      </c>
      <c r="B18892" t="s">
        <v>119</v>
      </c>
      <c r="C18892">
        <v>12057013804</v>
      </c>
      <c r="D18892">
        <v>2014</v>
      </c>
      <c r="E18892">
        <v>30400</v>
      </c>
      <c r="F18892">
        <v>115800</v>
      </c>
      <c r="G18892">
        <v>0.20899999999999999</v>
      </c>
      <c r="H18892">
        <v>163500</v>
      </c>
      <c r="I18892">
        <v>126400</v>
      </c>
    </row>
    <row r="18893" spans="1:9" x14ac:dyDescent="0.25">
      <c r="A18893" t="s">
        <v>106</v>
      </c>
      <c r="B18893" t="s">
        <v>119</v>
      </c>
      <c r="C18893">
        <v>12057013804</v>
      </c>
      <c r="D18893">
        <v>2015</v>
      </c>
      <c r="E18893">
        <v>35800</v>
      </c>
      <c r="F18893">
        <v>133400</v>
      </c>
      <c r="G18893">
        <v>0.224</v>
      </c>
      <c r="H18893">
        <v>176100</v>
      </c>
      <c r="I18893">
        <v>135100</v>
      </c>
    </row>
    <row r="18894" spans="1:9" x14ac:dyDescent="0.25">
      <c r="A18894" t="s">
        <v>106</v>
      </c>
      <c r="B18894" t="s">
        <v>119</v>
      </c>
      <c r="C18894">
        <v>12057013804</v>
      </c>
      <c r="D18894">
        <v>2016</v>
      </c>
      <c r="E18894">
        <v>39700</v>
      </c>
      <c r="F18894">
        <v>152900</v>
      </c>
      <c r="G18894">
        <v>0.22</v>
      </c>
      <c r="H18894">
        <v>197500</v>
      </c>
      <c r="I18894">
        <v>155600</v>
      </c>
    </row>
    <row r="18895" spans="1:9" x14ac:dyDescent="0.25">
      <c r="A18895" t="s">
        <v>106</v>
      </c>
      <c r="B18895" t="s">
        <v>119</v>
      </c>
      <c r="C18895">
        <v>12057013804</v>
      </c>
      <c r="D18895">
        <v>2017</v>
      </c>
      <c r="E18895">
        <v>45300</v>
      </c>
      <c r="F18895">
        <v>176000</v>
      </c>
      <c r="G18895">
        <v>0.23400000000000001</v>
      </c>
      <c r="H18895">
        <v>209600</v>
      </c>
      <c r="I18895">
        <v>165800</v>
      </c>
    </row>
    <row r="18896" spans="1:9" x14ac:dyDescent="0.25">
      <c r="A18896" t="s">
        <v>106</v>
      </c>
      <c r="B18896" t="s">
        <v>119</v>
      </c>
      <c r="C18896">
        <v>12057013804</v>
      </c>
      <c r="D18896">
        <v>2018</v>
      </c>
      <c r="E18896">
        <v>49000</v>
      </c>
      <c r="F18896">
        <v>189100</v>
      </c>
      <c r="G18896">
        <v>0.23400000000000001</v>
      </c>
      <c r="H18896">
        <v>228100</v>
      </c>
      <c r="I18896">
        <v>178000</v>
      </c>
    </row>
    <row r="18897" spans="1:9" x14ac:dyDescent="0.25">
      <c r="A18897" t="s">
        <v>106</v>
      </c>
      <c r="B18897" t="s">
        <v>119</v>
      </c>
      <c r="C18897">
        <v>12057013804</v>
      </c>
      <c r="D18897">
        <v>2019</v>
      </c>
      <c r="E18897">
        <v>52900</v>
      </c>
      <c r="F18897">
        <v>205700</v>
      </c>
      <c r="G18897">
        <v>0.247</v>
      </c>
      <c r="H18897">
        <v>232900</v>
      </c>
      <c r="I18897">
        <v>182100</v>
      </c>
    </row>
    <row r="18898" spans="1:9" x14ac:dyDescent="0.25">
      <c r="A18898" t="s">
        <v>106</v>
      </c>
      <c r="B18898" t="s">
        <v>119</v>
      </c>
      <c r="C18898">
        <v>12057013804</v>
      </c>
      <c r="D18898">
        <v>2020</v>
      </c>
      <c r="E18898">
        <v>60900</v>
      </c>
      <c r="F18898">
        <v>240700</v>
      </c>
      <c r="G18898">
        <v>0.27</v>
      </c>
      <c r="H18898">
        <v>249500</v>
      </c>
      <c r="I18898">
        <v>192900</v>
      </c>
    </row>
    <row r="18899" spans="1:9" x14ac:dyDescent="0.25">
      <c r="A18899" t="s">
        <v>106</v>
      </c>
      <c r="B18899" t="s">
        <v>119</v>
      </c>
      <c r="C18899">
        <v>12057013804</v>
      </c>
      <c r="D18899">
        <v>2021</v>
      </c>
      <c r="E18899">
        <v>81100</v>
      </c>
      <c r="F18899">
        <v>318600</v>
      </c>
      <c r="G18899">
        <v>0.28599999999999998</v>
      </c>
      <c r="H18899">
        <v>307900</v>
      </c>
      <c r="I18899">
        <v>236600</v>
      </c>
    </row>
    <row r="18900" spans="1:9" x14ac:dyDescent="0.25">
      <c r="A18900" t="s">
        <v>106</v>
      </c>
      <c r="B18900" t="s">
        <v>119</v>
      </c>
      <c r="C18900">
        <v>12057013804</v>
      </c>
      <c r="D18900">
        <v>2022</v>
      </c>
      <c r="E18900">
        <v>109500</v>
      </c>
      <c r="F18900">
        <v>433200</v>
      </c>
      <c r="G18900">
        <v>0.29699999999999999</v>
      </c>
      <c r="H18900">
        <v>411500</v>
      </c>
      <c r="I18900">
        <v>311400</v>
      </c>
    </row>
    <row r="18901" spans="1:9" x14ac:dyDescent="0.25">
      <c r="A18901" t="s">
        <v>106</v>
      </c>
      <c r="B18901" t="s">
        <v>119</v>
      </c>
      <c r="C18901">
        <v>12057013806</v>
      </c>
      <c r="D18901">
        <v>2012</v>
      </c>
      <c r="E18901">
        <v>23000</v>
      </c>
      <c r="F18901">
        <v>76800</v>
      </c>
      <c r="G18901">
        <v>0.16600000000000001</v>
      </c>
      <c r="H18901">
        <v>182300</v>
      </c>
      <c r="I18901">
        <v>143600</v>
      </c>
    </row>
    <row r="18902" spans="1:9" x14ac:dyDescent="0.25">
      <c r="A18902" t="s">
        <v>106</v>
      </c>
      <c r="B18902" t="s">
        <v>119</v>
      </c>
      <c r="C18902">
        <v>12057013806</v>
      </c>
      <c r="D18902">
        <v>2013</v>
      </c>
      <c r="E18902">
        <v>29700</v>
      </c>
      <c r="F18902">
        <v>101100</v>
      </c>
      <c r="G18902">
        <v>0.20499999999999999</v>
      </c>
      <c r="H18902">
        <v>183600</v>
      </c>
      <c r="I18902">
        <v>147800</v>
      </c>
    </row>
    <row r="18903" spans="1:9" x14ac:dyDescent="0.25">
      <c r="A18903" t="s">
        <v>106</v>
      </c>
      <c r="B18903" t="s">
        <v>119</v>
      </c>
      <c r="C18903">
        <v>12057013806</v>
      </c>
      <c r="D18903">
        <v>2014</v>
      </c>
      <c r="E18903">
        <v>36400</v>
      </c>
      <c r="F18903">
        <v>125400</v>
      </c>
      <c r="G18903">
        <v>0.24399999999999999</v>
      </c>
      <c r="H18903">
        <v>184900</v>
      </c>
      <c r="I18903">
        <v>152000</v>
      </c>
    </row>
    <row r="18904" spans="1:9" x14ac:dyDescent="0.25">
      <c r="A18904" t="s">
        <v>106</v>
      </c>
      <c r="B18904" t="s">
        <v>119</v>
      </c>
      <c r="C18904">
        <v>12057013806</v>
      </c>
      <c r="D18904">
        <v>2015</v>
      </c>
      <c r="E18904">
        <v>48100</v>
      </c>
      <c r="F18904">
        <v>161800</v>
      </c>
      <c r="G18904">
        <v>0.28100000000000003</v>
      </c>
      <c r="H18904">
        <v>206800</v>
      </c>
      <c r="I18904">
        <v>170000</v>
      </c>
    </row>
    <row r="18905" spans="1:9" x14ac:dyDescent="0.25">
      <c r="A18905" t="s">
        <v>106</v>
      </c>
      <c r="B18905" t="s">
        <v>119</v>
      </c>
      <c r="C18905">
        <v>12057013806</v>
      </c>
      <c r="D18905">
        <v>2016</v>
      </c>
      <c r="E18905">
        <v>50700</v>
      </c>
      <c r="F18905">
        <v>177000</v>
      </c>
      <c r="G18905">
        <v>0.28699999999999998</v>
      </c>
      <c r="H18905">
        <v>213400</v>
      </c>
      <c r="I18905">
        <v>177700</v>
      </c>
    </row>
    <row r="18906" spans="1:9" x14ac:dyDescent="0.25">
      <c r="A18906" t="s">
        <v>106</v>
      </c>
      <c r="B18906" t="s">
        <v>119</v>
      </c>
      <c r="C18906">
        <v>12057013806</v>
      </c>
      <c r="D18906">
        <v>2017</v>
      </c>
      <c r="E18906">
        <v>49800</v>
      </c>
      <c r="F18906">
        <v>176200</v>
      </c>
      <c r="G18906">
        <v>0.254</v>
      </c>
      <c r="H18906">
        <v>231600</v>
      </c>
      <c r="I18906">
        <v>193800</v>
      </c>
    </row>
    <row r="18907" spans="1:9" x14ac:dyDescent="0.25">
      <c r="A18907" t="s">
        <v>106</v>
      </c>
      <c r="B18907" t="s">
        <v>119</v>
      </c>
      <c r="C18907">
        <v>12057013806</v>
      </c>
      <c r="D18907">
        <v>2018</v>
      </c>
      <c r="E18907">
        <v>52400</v>
      </c>
      <c r="F18907">
        <v>187100</v>
      </c>
      <c r="G18907">
        <v>0.26200000000000001</v>
      </c>
      <c r="H18907">
        <v>231000</v>
      </c>
      <c r="I18907">
        <v>196000</v>
      </c>
    </row>
    <row r="18908" spans="1:9" x14ac:dyDescent="0.25">
      <c r="A18908" t="s">
        <v>106</v>
      </c>
      <c r="B18908" t="s">
        <v>119</v>
      </c>
      <c r="C18908">
        <v>12057013806</v>
      </c>
      <c r="D18908">
        <v>2019</v>
      </c>
      <c r="E18908">
        <v>55200</v>
      </c>
      <c r="F18908">
        <v>197000</v>
      </c>
      <c r="G18908">
        <v>0.26600000000000001</v>
      </c>
      <c r="H18908">
        <v>237700</v>
      </c>
      <c r="I18908">
        <v>202000</v>
      </c>
    </row>
    <row r="18909" spans="1:9" x14ac:dyDescent="0.25">
      <c r="A18909" t="s">
        <v>106</v>
      </c>
      <c r="B18909" t="s">
        <v>119</v>
      </c>
      <c r="C18909">
        <v>12057013806</v>
      </c>
      <c r="D18909">
        <v>2020</v>
      </c>
      <c r="E18909">
        <v>57200</v>
      </c>
      <c r="F18909">
        <v>207700</v>
      </c>
      <c r="G18909">
        <v>0.254</v>
      </c>
      <c r="H18909">
        <v>249800</v>
      </c>
      <c r="I18909">
        <v>215600</v>
      </c>
    </row>
    <row r="18910" spans="1:9" x14ac:dyDescent="0.25">
      <c r="A18910" t="s">
        <v>106</v>
      </c>
      <c r="B18910" t="s">
        <v>119</v>
      </c>
      <c r="C18910">
        <v>12057013806</v>
      </c>
      <c r="D18910">
        <v>2021</v>
      </c>
      <c r="E18910">
        <v>84100</v>
      </c>
      <c r="F18910">
        <v>302900</v>
      </c>
      <c r="G18910">
        <v>0.313</v>
      </c>
      <c r="H18910">
        <v>297800</v>
      </c>
      <c r="I18910">
        <v>255700</v>
      </c>
    </row>
    <row r="18911" spans="1:9" x14ac:dyDescent="0.25">
      <c r="A18911" t="s">
        <v>106</v>
      </c>
      <c r="B18911" t="s">
        <v>119</v>
      </c>
      <c r="C18911">
        <v>12057013806</v>
      </c>
      <c r="D18911">
        <v>2022</v>
      </c>
      <c r="E18911">
        <v>118300</v>
      </c>
      <c r="F18911">
        <v>430300</v>
      </c>
      <c r="G18911">
        <v>0.34699999999999998</v>
      </c>
      <c r="H18911">
        <v>391700</v>
      </c>
      <c r="I18911">
        <v>328000</v>
      </c>
    </row>
    <row r="18912" spans="1:9" x14ac:dyDescent="0.25">
      <c r="A18912" t="s">
        <v>106</v>
      </c>
      <c r="B18912" t="s">
        <v>119</v>
      </c>
      <c r="C18912">
        <v>12057013807</v>
      </c>
      <c r="D18912">
        <v>2012</v>
      </c>
      <c r="E18912">
        <v>25000</v>
      </c>
      <c r="F18912">
        <v>97800</v>
      </c>
      <c r="G18912">
        <v>0.20100000000000001</v>
      </c>
      <c r="H18912">
        <v>148400</v>
      </c>
      <c r="I18912">
        <v>106700</v>
      </c>
    </row>
    <row r="18913" spans="1:9" x14ac:dyDescent="0.25">
      <c r="A18913" t="s">
        <v>106</v>
      </c>
      <c r="B18913" t="s">
        <v>119</v>
      </c>
      <c r="C18913">
        <v>12057013807</v>
      </c>
      <c r="D18913">
        <v>2013</v>
      </c>
      <c r="E18913">
        <v>25300</v>
      </c>
      <c r="F18913">
        <v>96100</v>
      </c>
      <c r="G18913">
        <v>0.17399999999999999</v>
      </c>
      <c r="H18913">
        <v>171200</v>
      </c>
      <c r="I18913">
        <v>122900</v>
      </c>
    </row>
    <row r="18914" spans="1:9" x14ac:dyDescent="0.25">
      <c r="A18914" t="s">
        <v>106</v>
      </c>
      <c r="B18914" t="s">
        <v>119</v>
      </c>
      <c r="C18914">
        <v>12057013807</v>
      </c>
      <c r="D18914">
        <v>2014</v>
      </c>
      <c r="E18914">
        <v>33900</v>
      </c>
      <c r="F18914">
        <v>132800</v>
      </c>
      <c r="G18914">
        <v>0.218</v>
      </c>
      <c r="H18914">
        <v>185200</v>
      </c>
      <c r="I18914">
        <v>133400</v>
      </c>
    </row>
    <row r="18915" spans="1:9" x14ac:dyDescent="0.25">
      <c r="A18915" t="s">
        <v>106</v>
      </c>
      <c r="B18915" t="s">
        <v>119</v>
      </c>
      <c r="C18915">
        <v>12057013807</v>
      </c>
      <c r="D18915">
        <v>2015</v>
      </c>
      <c r="E18915">
        <v>41800</v>
      </c>
      <c r="F18915">
        <v>166200</v>
      </c>
      <c r="G18915">
        <v>0.245</v>
      </c>
      <c r="H18915">
        <v>197400</v>
      </c>
      <c r="I18915">
        <v>144800</v>
      </c>
    </row>
    <row r="18916" spans="1:9" x14ac:dyDescent="0.25">
      <c r="A18916" t="s">
        <v>106</v>
      </c>
      <c r="B18916" t="s">
        <v>119</v>
      </c>
      <c r="C18916">
        <v>12057013807</v>
      </c>
      <c r="D18916">
        <v>2016</v>
      </c>
      <c r="E18916">
        <v>45700</v>
      </c>
      <c r="F18916">
        <v>180400</v>
      </c>
      <c r="G18916">
        <v>0.246</v>
      </c>
      <c r="H18916">
        <v>210500</v>
      </c>
      <c r="I18916">
        <v>155700</v>
      </c>
    </row>
    <row r="18917" spans="1:9" x14ac:dyDescent="0.25">
      <c r="A18917" t="s">
        <v>106</v>
      </c>
      <c r="B18917" t="s">
        <v>119</v>
      </c>
      <c r="C18917">
        <v>12057013807</v>
      </c>
      <c r="D18917">
        <v>2017</v>
      </c>
      <c r="E18917">
        <v>51200</v>
      </c>
      <c r="F18917">
        <v>204800</v>
      </c>
      <c r="G18917">
        <v>0.25900000000000001</v>
      </c>
      <c r="H18917">
        <v>223200</v>
      </c>
      <c r="I18917">
        <v>166400</v>
      </c>
    </row>
    <row r="18918" spans="1:9" x14ac:dyDescent="0.25">
      <c r="A18918" t="s">
        <v>106</v>
      </c>
      <c r="B18918" t="s">
        <v>119</v>
      </c>
      <c r="C18918">
        <v>12057013807</v>
      </c>
      <c r="D18918">
        <v>2018</v>
      </c>
      <c r="E18918">
        <v>50900</v>
      </c>
      <c r="F18918">
        <v>205700</v>
      </c>
      <c r="G18918">
        <v>0.23799999999999999</v>
      </c>
      <c r="H18918">
        <v>241300</v>
      </c>
      <c r="I18918">
        <v>179600</v>
      </c>
    </row>
    <row r="18919" spans="1:9" x14ac:dyDescent="0.25">
      <c r="A18919" t="s">
        <v>106</v>
      </c>
      <c r="B18919" t="s">
        <v>119</v>
      </c>
      <c r="C18919">
        <v>12057013807</v>
      </c>
      <c r="D18919">
        <v>2019</v>
      </c>
      <c r="E18919">
        <v>55600</v>
      </c>
      <c r="F18919">
        <v>223000</v>
      </c>
      <c r="G18919">
        <v>0.25600000000000001</v>
      </c>
      <c r="H18919">
        <v>248800</v>
      </c>
      <c r="I18919">
        <v>183000</v>
      </c>
    </row>
    <row r="18920" spans="1:9" x14ac:dyDescent="0.25">
      <c r="A18920" t="s">
        <v>106</v>
      </c>
      <c r="B18920" t="s">
        <v>119</v>
      </c>
      <c r="C18920">
        <v>12057013807</v>
      </c>
      <c r="D18920">
        <v>2020</v>
      </c>
      <c r="E18920">
        <v>60000</v>
      </c>
      <c r="F18920">
        <v>239600</v>
      </c>
      <c r="G18920">
        <v>0.25600000000000001</v>
      </c>
      <c r="H18920">
        <v>268100</v>
      </c>
      <c r="I18920">
        <v>197000</v>
      </c>
    </row>
    <row r="18921" spans="1:9" x14ac:dyDescent="0.25">
      <c r="A18921" t="s">
        <v>106</v>
      </c>
      <c r="B18921" t="s">
        <v>119</v>
      </c>
      <c r="C18921">
        <v>12057013807</v>
      </c>
      <c r="D18921">
        <v>2021</v>
      </c>
      <c r="E18921">
        <v>81900</v>
      </c>
      <c r="F18921">
        <v>334000</v>
      </c>
      <c r="G18921">
        <v>0.28399999999999997</v>
      </c>
      <c r="H18921">
        <v>328400</v>
      </c>
      <c r="I18921">
        <v>239900</v>
      </c>
    </row>
    <row r="18922" spans="1:9" x14ac:dyDescent="0.25">
      <c r="A18922" t="s">
        <v>106</v>
      </c>
      <c r="B18922" t="s">
        <v>119</v>
      </c>
      <c r="C18922">
        <v>12057013807</v>
      </c>
      <c r="D18922">
        <v>2022</v>
      </c>
      <c r="E18922">
        <v>104200</v>
      </c>
      <c r="F18922">
        <v>426300</v>
      </c>
      <c r="G18922">
        <v>0.28899999999999998</v>
      </c>
      <c r="H18922">
        <v>419700</v>
      </c>
      <c r="I18922">
        <v>300800</v>
      </c>
    </row>
    <row r="18923" spans="1:9" x14ac:dyDescent="0.25">
      <c r="A18923" t="s">
        <v>106</v>
      </c>
      <c r="B18923" t="s">
        <v>119</v>
      </c>
      <c r="C18923">
        <v>12057013908</v>
      </c>
      <c r="D18923">
        <v>2012</v>
      </c>
      <c r="E18923">
        <v>20700</v>
      </c>
      <c r="F18923">
        <v>99800</v>
      </c>
      <c r="G18923">
        <v>0.14499999999999999</v>
      </c>
      <c r="H18923">
        <v>160500</v>
      </c>
      <c r="I18923">
        <v>118000</v>
      </c>
    </row>
    <row r="18924" spans="1:9" x14ac:dyDescent="0.25">
      <c r="A18924" t="s">
        <v>106</v>
      </c>
      <c r="B18924" t="s">
        <v>119</v>
      </c>
      <c r="C18924">
        <v>12057013908</v>
      </c>
      <c r="D18924">
        <v>2013</v>
      </c>
      <c r="E18924">
        <v>28300</v>
      </c>
      <c r="F18924">
        <v>137800</v>
      </c>
      <c r="G18924">
        <v>0.17599999999999999</v>
      </c>
      <c r="H18924">
        <v>172700</v>
      </c>
      <c r="I18924">
        <v>127600</v>
      </c>
    </row>
    <row r="18925" spans="1:9" x14ac:dyDescent="0.25">
      <c r="A18925" t="s">
        <v>106</v>
      </c>
      <c r="B18925" t="s">
        <v>119</v>
      </c>
      <c r="C18925">
        <v>12057013908</v>
      </c>
      <c r="D18925">
        <v>2014</v>
      </c>
      <c r="E18925">
        <v>35900</v>
      </c>
      <c r="F18925">
        <v>175800</v>
      </c>
      <c r="G18925">
        <v>0.20699999999999999</v>
      </c>
      <c r="H18925">
        <v>184900</v>
      </c>
      <c r="I18925">
        <v>137200</v>
      </c>
    </row>
    <row r="18926" spans="1:9" x14ac:dyDescent="0.25">
      <c r="A18926" t="s">
        <v>106</v>
      </c>
      <c r="B18926" t="s">
        <v>119</v>
      </c>
      <c r="C18926">
        <v>12057013908</v>
      </c>
      <c r="D18926">
        <v>2015</v>
      </c>
      <c r="E18926">
        <v>43500</v>
      </c>
      <c r="F18926">
        <v>213000</v>
      </c>
      <c r="G18926">
        <v>0.23400000000000001</v>
      </c>
      <c r="H18926">
        <v>198500</v>
      </c>
      <c r="I18926">
        <v>146100</v>
      </c>
    </row>
    <row r="18927" spans="1:9" x14ac:dyDescent="0.25">
      <c r="A18927" t="s">
        <v>106</v>
      </c>
      <c r="B18927" t="s">
        <v>119</v>
      </c>
      <c r="C18927">
        <v>12057013908</v>
      </c>
      <c r="D18927">
        <v>2016</v>
      </c>
      <c r="E18927">
        <v>45900</v>
      </c>
      <c r="F18927">
        <v>224000</v>
      </c>
      <c r="G18927">
        <v>0.23400000000000001</v>
      </c>
      <c r="H18927">
        <v>215100</v>
      </c>
      <c r="I18927">
        <v>155200</v>
      </c>
    </row>
    <row r="18928" spans="1:9" x14ac:dyDescent="0.25">
      <c r="A18928" t="s">
        <v>106</v>
      </c>
      <c r="B18928" t="s">
        <v>119</v>
      </c>
      <c r="C18928">
        <v>12057013908</v>
      </c>
      <c r="D18928">
        <v>2017</v>
      </c>
      <c r="E18928">
        <v>46400</v>
      </c>
      <c r="F18928">
        <v>228000</v>
      </c>
      <c r="G18928">
        <v>0.224</v>
      </c>
      <c r="H18928">
        <v>230000</v>
      </c>
      <c r="I18928">
        <v>164100</v>
      </c>
    </row>
    <row r="18929" spans="1:9" x14ac:dyDescent="0.25">
      <c r="A18929" t="s">
        <v>106</v>
      </c>
      <c r="B18929" t="s">
        <v>119</v>
      </c>
      <c r="C18929">
        <v>12057013908</v>
      </c>
      <c r="D18929">
        <v>2018</v>
      </c>
      <c r="E18929">
        <v>51600</v>
      </c>
      <c r="F18929">
        <v>253600</v>
      </c>
      <c r="G18929">
        <v>0.23300000000000001</v>
      </c>
      <c r="H18929">
        <v>245800</v>
      </c>
      <c r="I18929">
        <v>174400</v>
      </c>
    </row>
    <row r="18930" spans="1:9" x14ac:dyDescent="0.25">
      <c r="A18930" t="s">
        <v>106</v>
      </c>
      <c r="B18930" t="s">
        <v>119</v>
      </c>
      <c r="C18930">
        <v>12057013908</v>
      </c>
      <c r="D18930">
        <v>2019</v>
      </c>
      <c r="E18930">
        <v>53200</v>
      </c>
      <c r="F18930">
        <v>260500</v>
      </c>
      <c r="G18930">
        <v>0.23</v>
      </c>
      <c r="H18930">
        <v>257100</v>
      </c>
      <c r="I18930">
        <v>182000</v>
      </c>
    </row>
    <row r="18931" spans="1:9" x14ac:dyDescent="0.25">
      <c r="A18931" t="s">
        <v>106</v>
      </c>
      <c r="B18931" t="s">
        <v>119</v>
      </c>
      <c r="C18931">
        <v>12057013908</v>
      </c>
      <c r="D18931">
        <v>2020</v>
      </c>
      <c r="E18931">
        <v>64500</v>
      </c>
      <c r="F18931">
        <v>314800</v>
      </c>
      <c r="G18931">
        <v>0.25900000000000001</v>
      </c>
      <c r="H18931">
        <v>273800</v>
      </c>
      <c r="I18931">
        <v>195300</v>
      </c>
    </row>
    <row r="18932" spans="1:9" x14ac:dyDescent="0.25">
      <c r="A18932" t="s">
        <v>106</v>
      </c>
      <c r="B18932" t="s">
        <v>119</v>
      </c>
      <c r="C18932">
        <v>12057013908</v>
      </c>
      <c r="D18932">
        <v>2021</v>
      </c>
      <c r="E18932">
        <v>83000</v>
      </c>
      <c r="F18932">
        <v>407000</v>
      </c>
      <c r="G18932">
        <v>0.27200000000000002</v>
      </c>
      <c r="H18932">
        <v>335100</v>
      </c>
      <c r="I18932">
        <v>240000</v>
      </c>
    </row>
    <row r="18933" spans="1:9" x14ac:dyDescent="0.25">
      <c r="A18933" t="s">
        <v>106</v>
      </c>
      <c r="B18933" t="s">
        <v>119</v>
      </c>
      <c r="C18933">
        <v>12057013908</v>
      </c>
      <c r="D18933">
        <v>2022</v>
      </c>
      <c r="E18933">
        <v>116400</v>
      </c>
      <c r="F18933">
        <v>566100</v>
      </c>
      <c r="G18933">
        <v>0.29499999999999998</v>
      </c>
      <c r="H18933">
        <v>434600</v>
      </c>
      <c r="I18933">
        <v>307700</v>
      </c>
    </row>
    <row r="18934" spans="1:9" x14ac:dyDescent="0.25">
      <c r="A18934" t="s">
        <v>106</v>
      </c>
      <c r="B18934" t="s">
        <v>119</v>
      </c>
      <c r="C18934">
        <v>12057013912</v>
      </c>
      <c r="D18934">
        <v>2012</v>
      </c>
      <c r="E18934">
        <v>17200</v>
      </c>
      <c r="F18934">
        <v>36000</v>
      </c>
      <c r="G18934">
        <v>0.27400000000000002</v>
      </c>
      <c r="H18934">
        <v>160700</v>
      </c>
      <c r="I18934">
        <v>127700</v>
      </c>
    </row>
    <row r="18935" spans="1:9" x14ac:dyDescent="0.25">
      <c r="A18935" t="s">
        <v>106</v>
      </c>
      <c r="B18935" t="s">
        <v>119</v>
      </c>
      <c r="C18935">
        <v>12057013912</v>
      </c>
      <c r="D18935">
        <v>2013</v>
      </c>
      <c r="E18935">
        <v>28900</v>
      </c>
      <c r="F18935">
        <v>60000</v>
      </c>
      <c r="G18935">
        <v>0.39500000000000002</v>
      </c>
      <c r="H18935">
        <v>168500</v>
      </c>
      <c r="I18935">
        <v>136400</v>
      </c>
    </row>
    <row r="18936" spans="1:9" x14ac:dyDescent="0.25">
      <c r="A18936" t="s">
        <v>106</v>
      </c>
      <c r="B18936" t="s">
        <v>119</v>
      </c>
      <c r="C18936">
        <v>12057013912</v>
      </c>
      <c r="D18936">
        <v>2014</v>
      </c>
      <c r="E18936">
        <v>40600</v>
      </c>
      <c r="F18936">
        <v>84000</v>
      </c>
      <c r="G18936">
        <v>0.51600000000000001</v>
      </c>
      <c r="H18936">
        <v>176300</v>
      </c>
      <c r="I18936">
        <v>145100</v>
      </c>
    </row>
    <row r="18937" spans="1:9" x14ac:dyDescent="0.25">
      <c r="A18937" t="s">
        <v>106</v>
      </c>
      <c r="B18937" t="s">
        <v>119</v>
      </c>
      <c r="C18937">
        <v>12057013912</v>
      </c>
      <c r="D18937">
        <v>2015</v>
      </c>
      <c r="E18937">
        <v>36800</v>
      </c>
      <c r="F18937">
        <v>75600</v>
      </c>
      <c r="G18937">
        <v>0.47899999999999998</v>
      </c>
      <c r="H18937">
        <v>170700</v>
      </c>
      <c r="I18937">
        <v>141100</v>
      </c>
    </row>
    <row r="18938" spans="1:9" x14ac:dyDescent="0.25">
      <c r="A18938" t="s">
        <v>106</v>
      </c>
      <c r="B18938" t="s">
        <v>119</v>
      </c>
      <c r="C18938">
        <v>12057013912</v>
      </c>
      <c r="D18938">
        <v>2016</v>
      </c>
      <c r="E18938">
        <v>44900</v>
      </c>
      <c r="F18938">
        <v>92700</v>
      </c>
      <c r="G18938">
        <v>0.47299999999999998</v>
      </c>
      <c r="H18938">
        <v>197000</v>
      </c>
      <c r="I18938">
        <v>169600</v>
      </c>
    </row>
    <row r="18939" spans="1:9" x14ac:dyDescent="0.25">
      <c r="A18939" t="s">
        <v>106</v>
      </c>
      <c r="B18939" t="s">
        <v>119</v>
      </c>
      <c r="C18939">
        <v>12057013912</v>
      </c>
      <c r="D18939">
        <v>2017</v>
      </c>
      <c r="E18939">
        <v>51900</v>
      </c>
      <c r="F18939">
        <v>108300</v>
      </c>
      <c r="G18939">
        <v>0.49099999999999999</v>
      </c>
      <c r="H18939">
        <v>219900</v>
      </c>
      <c r="I18939">
        <v>188800</v>
      </c>
    </row>
    <row r="18940" spans="1:9" x14ac:dyDescent="0.25">
      <c r="A18940" t="s">
        <v>106</v>
      </c>
      <c r="B18940" t="s">
        <v>119</v>
      </c>
      <c r="C18940">
        <v>12057013912</v>
      </c>
      <c r="D18940">
        <v>2018</v>
      </c>
      <c r="E18940">
        <v>59100</v>
      </c>
      <c r="F18940">
        <v>130300</v>
      </c>
      <c r="G18940">
        <v>0.46899999999999997</v>
      </c>
      <c r="H18940">
        <v>221000</v>
      </c>
      <c r="I18940">
        <v>212800</v>
      </c>
    </row>
    <row r="18941" spans="1:9" x14ac:dyDescent="0.25">
      <c r="A18941" t="s">
        <v>106</v>
      </c>
      <c r="B18941" t="s">
        <v>119</v>
      </c>
      <c r="C18941">
        <v>12057013912</v>
      </c>
      <c r="D18941">
        <v>2019</v>
      </c>
      <c r="E18941">
        <v>62300</v>
      </c>
      <c r="F18941">
        <v>136700</v>
      </c>
      <c r="G18941">
        <v>0.45400000000000001</v>
      </c>
      <c r="H18941">
        <v>236500</v>
      </c>
      <c r="I18941">
        <v>225000</v>
      </c>
    </row>
    <row r="18942" spans="1:9" x14ac:dyDescent="0.25">
      <c r="A18942" t="s">
        <v>106</v>
      </c>
      <c r="B18942" t="s">
        <v>119</v>
      </c>
      <c r="C18942">
        <v>12057013912</v>
      </c>
      <c r="D18942">
        <v>2020</v>
      </c>
      <c r="E18942">
        <v>58700</v>
      </c>
      <c r="F18942">
        <v>125100</v>
      </c>
      <c r="G18942">
        <v>0.41499999999999998</v>
      </c>
      <c r="H18942">
        <v>254200</v>
      </c>
      <c r="I18942">
        <v>232000</v>
      </c>
    </row>
    <row r="18943" spans="1:9" x14ac:dyDescent="0.25">
      <c r="A18943" t="s">
        <v>106</v>
      </c>
      <c r="B18943" t="s">
        <v>119</v>
      </c>
      <c r="C18943">
        <v>12057013912</v>
      </c>
      <c r="D18943">
        <v>2021</v>
      </c>
      <c r="E18943">
        <v>73900</v>
      </c>
      <c r="F18943">
        <v>156500</v>
      </c>
      <c r="G18943">
        <v>0.41799999999999998</v>
      </c>
      <c r="H18943">
        <v>311300</v>
      </c>
      <c r="I18943">
        <v>284000</v>
      </c>
    </row>
    <row r="18944" spans="1:9" x14ac:dyDescent="0.25">
      <c r="A18944" t="s">
        <v>106</v>
      </c>
      <c r="B18944" t="s">
        <v>119</v>
      </c>
      <c r="C18944">
        <v>12057013912</v>
      </c>
      <c r="D18944">
        <v>2022</v>
      </c>
      <c r="E18944">
        <v>103700</v>
      </c>
      <c r="F18944">
        <v>218700</v>
      </c>
      <c r="G18944">
        <v>0.51100000000000001</v>
      </c>
      <c r="H18944">
        <v>382300</v>
      </c>
      <c r="I18944">
        <v>342100</v>
      </c>
    </row>
    <row r="18945" spans="1:9" x14ac:dyDescent="0.25">
      <c r="A18945" t="s">
        <v>106</v>
      </c>
      <c r="B18945" t="s">
        <v>119</v>
      </c>
      <c r="C18945">
        <v>12057013913</v>
      </c>
      <c r="D18945">
        <v>2012</v>
      </c>
      <c r="E18945">
        <v>39700</v>
      </c>
      <c r="F18945">
        <v>142800</v>
      </c>
      <c r="G18945">
        <v>0.23200000000000001</v>
      </c>
      <c r="H18945">
        <v>196000</v>
      </c>
      <c r="I18945">
        <v>162800</v>
      </c>
    </row>
    <row r="18946" spans="1:9" x14ac:dyDescent="0.25">
      <c r="A18946" t="s">
        <v>106</v>
      </c>
      <c r="B18946" t="s">
        <v>119</v>
      </c>
      <c r="C18946">
        <v>12057013913</v>
      </c>
      <c r="D18946">
        <v>2013</v>
      </c>
      <c r="E18946">
        <v>52300</v>
      </c>
      <c r="F18946">
        <v>192800</v>
      </c>
      <c r="G18946">
        <v>0.26100000000000001</v>
      </c>
      <c r="H18946">
        <v>231000</v>
      </c>
      <c r="I18946">
        <v>191600</v>
      </c>
    </row>
    <row r="18947" spans="1:9" x14ac:dyDescent="0.25">
      <c r="A18947" t="s">
        <v>106</v>
      </c>
      <c r="B18947" t="s">
        <v>119</v>
      </c>
      <c r="C18947">
        <v>12057013913</v>
      </c>
      <c r="D18947">
        <v>2014</v>
      </c>
      <c r="E18947">
        <v>44800</v>
      </c>
      <c r="F18947">
        <v>152900</v>
      </c>
      <c r="G18947">
        <v>0.215</v>
      </c>
      <c r="H18947">
        <v>226400</v>
      </c>
      <c r="I18947">
        <v>190800</v>
      </c>
    </row>
    <row r="18948" spans="1:9" x14ac:dyDescent="0.25">
      <c r="A18948" t="s">
        <v>106</v>
      </c>
      <c r="B18948" t="s">
        <v>119</v>
      </c>
      <c r="C18948">
        <v>12057013913</v>
      </c>
      <c r="D18948">
        <v>2015</v>
      </c>
      <c r="E18948">
        <v>59400</v>
      </c>
      <c r="F18948">
        <v>222600</v>
      </c>
      <c r="G18948">
        <v>0.26400000000000001</v>
      </c>
      <c r="H18948">
        <v>248400</v>
      </c>
      <c r="I18948">
        <v>210300</v>
      </c>
    </row>
    <row r="18949" spans="1:9" x14ac:dyDescent="0.25">
      <c r="A18949" t="s">
        <v>106</v>
      </c>
      <c r="B18949" t="s">
        <v>119</v>
      </c>
      <c r="C18949">
        <v>12057013913</v>
      </c>
      <c r="D18949">
        <v>2016</v>
      </c>
      <c r="E18949">
        <v>58500</v>
      </c>
      <c r="F18949">
        <v>204100</v>
      </c>
      <c r="G18949">
        <v>0.245</v>
      </c>
      <c r="H18949">
        <v>247300</v>
      </c>
      <c r="I18949">
        <v>212700</v>
      </c>
    </row>
    <row r="18950" spans="1:9" x14ac:dyDescent="0.25">
      <c r="A18950" t="s">
        <v>106</v>
      </c>
      <c r="B18950" t="s">
        <v>119</v>
      </c>
      <c r="C18950">
        <v>12057013913</v>
      </c>
      <c r="D18950">
        <v>2017</v>
      </c>
      <c r="E18950">
        <v>64200</v>
      </c>
      <c r="F18950">
        <v>229700</v>
      </c>
      <c r="G18950">
        <v>0.26200000000000001</v>
      </c>
      <c r="H18950">
        <v>258400</v>
      </c>
      <c r="I18950">
        <v>223000</v>
      </c>
    </row>
    <row r="18951" spans="1:9" x14ac:dyDescent="0.25">
      <c r="A18951" t="s">
        <v>106</v>
      </c>
      <c r="B18951" t="s">
        <v>119</v>
      </c>
      <c r="C18951">
        <v>12057013913</v>
      </c>
      <c r="D18951">
        <v>2018</v>
      </c>
      <c r="E18951">
        <v>59300</v>
      </c>
      <c r="F18951">
        <v>213600</v>
      </c>
      <c r="G18951">
        <v>0.23799999999999999</v>
      </c>
      <c r="H18951">
        <v>266400</v>
      </c>
      <c r="I18951">
        <v>227600</v>
      </c>
    </row>
    <row r="18952" spans="1:9" x14ac:dyDescent="0.25">
      <c r="A18952" t="s">
        <v>106</v>
      </c>
      <c r="B18952" t="s">
        <v>119</v>
      </c>
      <c r="C18952">
        <v>12057013913</v>
      </c>
      <c r="D18952">
        <v>2019</v>
      </c>
      <c r="E18952">
        <v>71900</v>
      </c>
      <c r="F18952">
        <v>280900</v>
      </c>
      <c r="G18952">
        <v>0.252</v>
      </c>
      <c r="H18952">
        <v>285100</v>
      </c>
      <c r="I18952">
        <v>248500</v>
      </c>
    </row>
    <row r="18953" spans="1:9" x14ac:dyDescent="0.25">
      <c r="A18953" t="s">
        <v>106</v>
      </c>
      <c r="B18953" t="s">
        <v>119</v>
      </c>
      <c r="C18953">
        <v>12057013913</v>
      </c>
      <c r="D18953">
        <v>2020</v>
      </c>
      <c r="E18953">
        <v>70200</v>
      </c>
      <c r="F18953">
        <v>251800</v>
      </c>
      <c r="G18953">
        <v>0.26400000000000001</v>
      </c>
      <c r="H18953">
        <v>282900</v>
      </c>
      <c r="I18953">
        <v>239400</v>
      </c>
    </row>
    <row r="18954" spans="1:9" x14ac:dyDescent="0.25">
      <c r="A18954" t="s">
        <v>106</v>
      </c>
      <c r="B18954" t="s">
        <v>119</v>
      </c>
      <c r="C18954">
        <v>12057013913</v>
      </c>
      <c r="D18954">
        <v>2021</v>
      </c>
      <c r="E18954">
        <v>92500</v>
      </c>
      <c r="F18954">
        <v>400200</v>
      </c>
      <c r="G18954">
        <v>0.26300000000000001</v>
      </c>
      <c r="H18954">
        <v>337000</v>
      </c>
      <c r="I18954">
        <v>298500</v>
      </c>
    </row>
    <row r="18955" spans="1:9" x14ac:dyDescent="0.25">
      <c r="A18955" t="s">
        <v>106</v>
      </c>
      <c r="B18955" t="s">
        <v>119</v>
      </c>
      <c r="C18955">
        <v>12057013913</v>
      </c>
      <c r="D18955">
        <v>2022</v>
      </c>
      <c r="E18955">
        <v>114300</v>
      </c>
      <c r="F18955">
        <v>454500</v>
      </c>
      <c r="G18955">
        <v>0.27600000000000002</v>
      </c>
      <c r="H18955">
        <v>427400</v>
      </c>
      <c r="I18955">
        <v>363000</v>
      </c>
    </row>
    <row r="18956" spans="1:9" x14ac:dyDescent="0.25">
      <c r="A18956" t="s">
        <v>106</v>
      </c>
      <c r="B18956" t="s">
        <v>119</v>
      </c>
      <c r="C18956">
        <v>12057013915</v>
      </c>
      <c r="D18956">
        <v>2012</v>
      </c>
      <c r="E18956">
        <v>29000</v>
      </c>
      <c r="F18956">
        <v>113100</v>
      </c>
      <c r="G18956">
        <v>0.19500000000000001</v>
      </c>
      <c r="H18956">
        <v>151600</v>
      </c>
      <c r="I18956">
        <v>134400</v>
      </c>
    </row>
    <row r="18957" spans="1:9" x14ac:dyDescent="0.25">
      <c r="A18957" t="s">
        <v>106</v>
      </c>
      <c r="B18957" t="s">
        <v>119</v>
      </c>
      <c r="C18957">
        <v>12057013915</v>
      </c>
      <c r="D18957">
        <v>2013</v>
      </c>
      <c r="E18957">
        <v>30200</v>
      </c>
      <c r="F18957">
        <v>117400</v>
      </c>
      <c r="G18957">
        <v>0.16700000000000001</v>
      </c>
      <c r="H18957">
        <v>175900</v>
      </c>
      <c r="I18957">
        <v>163300</v>
      </c>
    </row>
    <row r="18958" spans="1:9" x14ac:dyDescent="0.25">
      <c r="A18958" t="s">
        <v>106</v>
      </c>
      <c r="B18958" t="s">
        <v>119</v>
      </c>
      <c r="C18958">
        <v>12057013915</v>
      </c>
      <c r="D18958">
        <v>2014</v>
      </c>
      <c r="E18958">
        <v>37500</v>
      </c>
      <c r="F18958">
        <v>148500</v>
      </c>
      <c r="G18958">
        <v>0.20399999999999999</v>
      </c>
      <c r="H18958">
        <v>185900</v>
      </c>
      <c r="I18958">
        <v>166600</v>
      </c>
    </row>
    <row r="18959" spans="1:9" x14ac:dyDescent="0.25">
      <c r="A18959" t="s">
        <v>106</v>
      </c>
      <c r="B18959" t="s">
        <v>119</v>
      </c>
      <c r="C18959">
        <v>12057013915</v>
      </c>
      <c r="D18959">
        <v>2015</v>
      </c>
      <c r="E18959">
        <v>46400</v>
      </c>
      <c r="F18959">
        <v>186400</v>
      </c>
      <c r="G18959">
        <v>0.23799999999999999</v>
      </c>
      <c r="H18959">
        <v>190700</v>
      </c>
      <c r="I18959">
        <v>174400</v>
      </c>
    </row>
    <row r="18960" spans="1:9" x14ac:dyDescent="0.25">
      <c r="A18960" t="s">
        <v>106</v>
      </c>
      <c r="B18960" t="s">
        <v>119</v>
      </c>
      <c r="C18960">
        <v>12057013915</v>
      </c>
      <c r="D18960">
        <v>2016</v>
      </c>
      <c r="E18960">
        <v>47200</v>
      </c>
      <c r="F18960">
        <v>190800</v>
      </c>
      <c r="G18960">
        <v>0.224</v>
      </c>
      <c r="H18960">
        <v>203600</v>
      </c>
      <c r="I18960">
        <v>189100</v>
      </c>
    </row>
    <row r="18961" spans="1:9" x14ac:dyDescent="0.25">
      <c r="A18961" t="s">
        <v>106</v>
      </c>
      <c r="B18961" t="s">
        <v>119</v>
      </c>
      <c r="C18961">
        <v>12057013915</v>
      </c>
      <c r="D18961">
        <v>2017</v>
      </c>
      <c r="E18961">
        <v>50500</v>
      </c>
      <c r="F18961">
        <v>199100</v>
      </c>
      <c r="G18961">
        <v>0.215</v>
      </c>
      <c r="H18961">
        <v>218300</v>
      </c>
      <c r="I18961">
        <v>205500</v>
      </c>
    </row>
    <row r="18962" spans="1:9" x14ac:dyDescent="0.25">
      <c r="A18962" t="s">
        <v>106</v>
      </c>
      <c r="B18962" t="s">
        <v>119</v>
      </c>
      <c r="C18962">
        <v>12057013915</v>
      </c>
      <c r="D18962">
        <v>2018</v>
      </c>
      <c r="E18962">
        <v>54300</v>
      </c>
      <c r="F18962">
        <v>216500</v>
      </c>
      <c r="G18962">
        <v>0.217</v>
      </c>
      <c r="H18962">
        <v>235400</v>
      </c>
      <c r="I18962">
        <v>219900</v>
      </c>
    </row>
    <row r="18963" spans="1:9" x14ac:dyDescent="0.25">
      <c r="A18963" t="s">
        <v>106</v>
      </c>
      <c r="B18963" t="s">
        <v>119</v>
      </c>
      <c r="C18963">
        <v>12057013915</v>
      </c>
      <c r="D18963">
        <v>2019</v>
      </c>
      <c r="E18963">
        <v>57500</v>
      </c>
      <c r="F18963">
        <v>231100</v>
      </c>
      <c r="G18963">
        <v>0.218</v>
      </c>
      <c r="H18963">
        <v>243900</v>
      </c>
      <c r="I18963">
        <v>230800</v>
      </c>
    </row>
    <row r="18964" spans="1:9" x14ac:dyDescent="0.25">
      <c r="A18964" t="s">
        <v>106</v>
      </c>
      <c r="B18964" t="s">
        <v>119</v>
      </c>
      <c r="C18964">
        <v>12057013915</v>
      </c>
      <c r="D18964">
        <v>2020</v>
      </c>
      <c r="E18964">
        <v>64800</v>
      </c>
      <c r="F18964">
        <v>259200</v>
      </c>
      <c r="G18964">
        <v>0.23799999999999999</v>
      </c>
      <c r="H18964">
        <v>252300</v>
      </c>
      <c r="I18964">
        <v>240000</v>
      </c>
    </row>
    <row r="18965" spans="1:9" x14ac:dyDescent="0.25">
      <c r="A18965" t="s">
        <v>106</v>
      </c>
      <c r="B18965" t="s">
        <v>119</v>
      </c>
      <c r="C18965">
        <v>12057013915</v>
      </c>
      <c r="D18965">
        <v>2021</v>
      </c>
      <c r="E18965">
        <v>85900</v>
      </c>
      <c r="F18965">
        <v>354000</v>
      </c>
      <c r="G18965">
        <v>0.25800000000000001</v>
      </c>
      <c r="H18965">
        <v>311500</v>
      </c>
      <c r="I18965">
        <v>290500</v>
      </c>
    </row>
    <row r="18966" spans="1:9" x14ac:dyDescent="0.25">
      <c r="A18966" t="s">
        <v>106</v>
      </c>
      <c r="B18966" t="s">
        <v>119</v>
      </c>
      <c r="C18966">
        <v>12057013915</v>
      </c>
      <c r="D18966">
        <v>2022</v>
      </c>
      <c r="E18966">
        <v>112000</v>
      </c>
      <c r="F18966">
        <v>449600</v>
      </c>
      <c r="G18966">
        <v>0.27400000000000002</v>
      </c>
      <c r="H18966">
        <v>404600</v>
      </c>
      <c r="I18966">
        <v>358400</v>
      </c>
    </row>
    <row r="18967" spans="1:9" x14ac:dyDescent="0.25">
      <c r="A18967" t="s">
        <v>106</v>
      </c>
      <c r="B18967" t="s">
        <v>119</v>
      </c>
      <c r="C18967">
        <v>12057013916</v>
      </c>
      <c r="D18967">
        <v>2012</v>
      </c>
      <c r="E18967">
        <v>25800</v>
      </c>
      <c r="F18967">
        <v>127800</v>
      </c>
      <c r="G18967">
        <v>0.17199999999999999</v>
      </c>
      <c r="H18967">
        <v>144700</v>
      </c>
      <c r="I18967">
        <v>119400</v>
      </c>
    </row>
    <row r="18968" spans="1:9" x14ac:dyDescent="0.25">
      <c r="A18968" t="s">
        <v>106</v>
      </c>
      <c r="B18968" t="s">
        <v>119</v>
      </c>
      <c r="C18968">
        <v>12057013916</v>
      </c>
      <c r="D18968">
        <v>2013</v>
      </c>
      <c r="E18968">
        <v>32100</v>
      </c>
      <c r="F18968">
        <v>159000</v>
      </c>
      <c r="G18968">
        <v>0.17599999999999999</v>
      </c>
      <c r="H18968">
        <v>173400</v>
      </c>
      <c r="I18968">
        <v>145100</v>
      </c>
    </row>
    <row r="18969" spans="1:9" x14ac:dyDescent="0.25">
      <c r="A18969" t="s">
        <v>106</v>
      </c>
      <c r="B18969" t="s">
        <v>119</v>
      </c>
      <c r="C18969">
        <v>12057013916</v>
      </c>
      <c r="D18969">
        <v>2014</v>
      </c>
      <c r="E18969">
        <v>38700</v>
      </c>
      <c r="F18969">
        <v>191600</v>
      </c>
      <c r="G18969">
        <v>0.20200000000000001</v>
      </c>
      <c r="H18969">
        <v>182900</v>
      </c>
      <c r="I18969">
        <v>152300</v>
      </c>
    </row>
    <row r="18970" spans="1:9" x14ac:dyDescent="0.25">
      <c r="A18970" t="s">
        <v>106</v>
      </c>
      <c r="B18970" t="s">
        <v>119</v>
      </c>
      <c r="C18970">
        <v>12057013916</v>
      </c>
      <c r="D18970">
        <v>2015</v>
      </c>
      <c r="E18970">
        <v>43900</v>
      </c>
      <c r="F18970">
        <v>217500</v>
      </c>
      <c r="G18970">
        <v>0.21</v>
      </c>
      <c r="H18970">
        <v>196000</v>
      </c>
      <c r="I18970">
        <v>167200</v>
      </c>
    </row>
    <row r="18971" spans="1:9" x14ac:dyDescent="0.25">
      <c r="A18971" t="s">
        <v>106</v>
      </c>
      <c r="B18971" t="s">
        <v>119</v>
      </c>
      <c r="C18971">
        <v>12057013916</v>
      </c>
      <c r="D18971">
        <v>2016</v>
      </c>
      <c r="E18971">
        <v>49600</v>
      </c>
      <c r="F18971">
        <v>245800</v>
      </c>
      <c r="G18971">
        <v>0.216</v>
      </c>
      <c r="H18971">
        <v>210200</v>
      </c>
      <c r="I18971">
        <v>182600</v>
      </c>
    </row>
    <row r="18972" spans="1:9" x14ac:dyDescent="0.25">
      <c r="A18972" t="s">
        <v>106</v>
      </c>
      <c r="B18972" t="s">
        <v>119</v>
      </c>
      <c r="C18972">
        <v>12057013916</v>
      </c>
      <c r="D18972">
        <v>2017</v>
      </c>
      <c r="E18972">
        <v>54000</v>
      </c>
      <c r="F18972">
        <v>266800</v>
      </c>
      <c r="G18972">
        <v>0.219</v>
      </c>
      <c r="H18972">
        <v>220800</v>
      </c>
      <c r="I18972">
        <v>196800</v>
      </c>
    </row>
    <row r="18973" spans="1:9" x14ac:dyDescent="0.25">
      <c r="A18973" t="s">
        <v>106</v>
      </c>
      <c r="B18973" t="s">
        <v>119</v>
      </c>
      <c r="C18973">
        <v>12057013916</v>
      </c>
      <c r="D18973">
        <v>2018</v>
      </c>
      <c r="E18973">
        <v>55800</v>
      </c>
      <c r="F18973">
        <v>275600</v>
      </c>
      <c r="G18973">
        <v>0.20899999999999999</v>
      </c>
      <c r="H18973">
        <v>232600</v>
      </c>
      <c r="I18973">
        <v>212700</v>
      </c>
    </row>
    <row r="18974" spans="1:9" x14ac:dyDescent="0.25">
      <c r="A18974" t="s">
        <v>106</v>
      </c>
      <c r="B18974" t="s">
        <v>119</v>
      </c>
      <c r="C18974">
        <v>12057013916</v>
      </c>
      <c r="D18974">
        <v>2019</v>
      </c>
      <c r="E18974">
        <v>61400</v>
      </c>
      <c r="F18974">
        <v>303500</v>
      </c>
      <c r="G18974">
        <v>0.224</v>
      </c>
      <c r="H18974">
        <v>238400</v>
      </c>
      <c r="I18974">
        <v>217000</v>
      </c>
    </row>
    <row r="18975" spans="1:9" x14ac:dyDescent="0.25">
      <c r="A18975" t="s">
        <v>106</v>
      </c>
      <c r="B18975" t="s">
        <v>119</v>
      </c>
      <c r="C18975">
        <v>12057013916</v>
      </c>
      <c r="D18975">
        <v>2020</v>
      </c>
      <c r="E18975">
        <v>65200</v>
      </c>
      <c r="F18975">
        <v>323300</v>
      </c>
      <c r="G18975">
        <v>0.221</v>
      </c>
      <c r="H18975">
        <v>256500</v>
      </c>
      <c r="I18975">
        <v>235100</v>
      </c>
    </row>
    <row r="18976" spans="1:9" x14ac:dyDescent="0.25">
      <c r="A18976" t="s">
        <v>106</v>
      </c>
      <c r="B18976" t="s">
        <v>119</v>
      </c>
      <c r="C18976">
        <v>12057013916</v>
      </c>
      <c r="D18976">
        <v>2021</v>
      </c>
      <c r="E18976">
        <v>83900</v>
      </c>
      <c r="F18976">
        <v>418100</v>
      </c>
      <c r="G18976">
        <v>0.23599999999999999</v>
      </c>
      <c r="H18976">
        <v>315100</v>
      </c>
      <c r="I18976">
        <v>282500</v>
      </c>
    </row>
    <row r="18977" spans="1:9" x14ac:dyDescent="0.25">
      <c r="A18977" t="s">
        <v>106</v>
      </c>
      <c r="B18977" t="s">
        <v>119</v>
      </c>
      <c r="C18977">
        <v>12057013916</v>
      </c>
      <c r="D18977">
        <v>2022</v>
      </c>
      <c r="E18977">
        <v>115800</v>
      </c>
      <c r="F18977">
        <v>577600</v>
      </c>
      <c r="G18977">
        <v>0.26700000000000002</v>
      </c>
      <c r="H18977">
        <v>409800</v>
      </c>
      <c r="I18977">
        <v>343600</v>
      </c>
    </row>
    <row r="18978" spans="1:9" x14ac:dyDescent="0.25">
      <c r="A18978" t="s">
        <v>106</v>
      </c>
      <c r="B18978" t="s">
        <v>119</v>
      </c>
      <c r="C18978">
        <v>12057013917</v>
      </c>
      <c r="D18978">
        <v>2012</v>
      </c>
      <c r="E18978">
        <v>29700</v>
      </c>
      <c r="F18978">
        <v>142400</v>
      </c>
      <c r="G18978">
        <v>0.20399999999999999</v>
      </c>
      <c r="H18978">
        <v>152000</v>
      </c>
      <c r="I18978">
        <v>120200</v>
      </c>
    </row>
    <row r="18979" spans="1:9" x14ac:dyDescent="0.25">
      <c r="A18979" t="s">
        <v>106</v>
      </c>
      <c r="B18979" t="s">
        <v>119</v>
      </c>
      <c r="C18979">
        <v>12057013917</v>
      </c>
      <c r="D18979">
        <v>2013</v>
      </c>
      <c r="E18979">
        <v>33100</v>
      </c>
      <c r="F18979">
        <v>158500</v>
      </c>
      <c r="G18979">
        <v>0.19400000000000001</v>
      </c>
      <c r="H18979">
        <v>174800</v>
      </c>
      <c r="I18979">
        <v>141200</v>
      </c>
    </row>
    <row r="18980" spans="1:9" x14ac:dyDescent="0.25">
      <c r="A18980" t="s">
        <v>106</v>
      </c>
      <c r="B18980" t="s">
        <v>119</v>
      </c>
      <c r="C18980">
        <v>12057013917</v>
      </c>
      <c r="D18980">
        <v>2014</v>
      </c>
      <c r="E18980">
        <v>36100</v>
      </c>
      <c r="F18980">
        <v>173500</v>
      </c>
      <c r="G18980">
        <v>0.20599999999999999</v>
      </c>
      <c r="H18980">
        <v>182500</v>
      </c>
      <c r="I18980">
        <v>144700</v>
      </c>
    </row>
    <row r="18981" spans="1:9" x14ac:dyDescent="0.25">
      <c r="A18981" t="s">
        <v>106</v>
      </c>
      <c r="B18981" t="s">
        <v>119</v>
      </c>
      <c r="C18981">
        <v>12057013917</v>
      </c>
      <c r="D18981">
        <v>2015</v>
      </c>
      <c r="E18981">
        <v>41900</v>
      </c>
      <c r="F18981">
        <v>202000</v>
      </c>
      <c r="G18981">
        <v>0.223</v>
      </c>
      <c r="H18981">
        <v>194600</v>
      </c>
      <c r="I18981">
        <v>154800</v>
      </c>
    </row>
    <row r="18982" spans="1:9" x14ac:dyDescent="0.25">
      <c r="A18982" t="s">
        <v>106</v>
      </c>
      <c r="B18982" t="s">
        <v>119</v>
      </c>
      <c r="C18982">
        <v>12057013917</v>
      </c>
      <c r="D18982">
        <v>2016</v>
      </c>
      <c r="E18982">
        <v>45200</v>
      </c>
      <c r="F18982">
        <v>215900</v>
      </c>
      <c r="G18982">
        <v>0.223</v>
      </c>
      <c r="H18982">
        <v>207400</v>
      </c>
      <c r="I18982">
        <v>167000</v>
      </c>
    </row>
    <row r="18983" spans="1:9" x14ac:dyDescent="0.25">
      <c r="A18983" t="s">
        <v>106</v>
      </c>
      <c r="B18983" t="s">
        <v>119</v>
      </c>
      <c r="C18983">
        <v>12057013917</v>
      </c>
      <c r="D18983">
        <v>2017</v>
      </c>
      <c r="E18983">
        <v>55000</v>
      </c>
      <c r="F18983">
        <v>263000</v>
      </c>
      <c r="G18983">
        <v>0.24299999999999999</v>
      </c>
      <c r="H18983">
        <v>229800</v>
      </c>
      <c r="I18983">
        <v>184500</v>
      </c>
    </row>
    <row r="18984" spans="1:9" x14ac:dyDescent="0.25">
      <c r="A18984" t="s">
        <v>106</v>
      </c>
      <c r="B18984" t="s">
        <v>119</v>
      </c>
      <c r="C18984">
        <v>12057013917</v>
      </c>
      <c r="D18984">
        <v>2018</v>
      </c>
      <c r="E18984">
        <v>55800</v>
      </c>
      <c r="F18984">
        <v>266900</v>
      </c>
      <c r="G18984">
        <v>0.23499999999999999</v>
      </c>
      <c r="H18984">
        <v>238400</v>
      </c>
      <c r="I18984">
        <v>194500</v>
      </c>
    </row>
    <row r="18985" spans="1:9" x14ac:dyDescent="0.25">
      <c r="A18985" t="s">
        <v>106</v>
      </c>
      <c r="B18985" t="s">
        <v>119</v>
      </c>
      <c r="C18985">
        <v>12057013917</v>
      </c>
      <c r="D18985">
        <v>2019</v>
      </c>
      <c r="E18985">
        <v>58800</v>
      </c>
      <c r="F18985">
        <v>281300</v>
      </c>
      <c r="G18985">
        <v>0.23499999999999999</v>
      </c>
      <c r="H18985">
        <v>253000</v>
      </c>
      <c r="I18985">
        <v>205300</v>
      </c>
    </row>
    <row r="18986" spans="1:9" x14ac:dyDescent="0.25">
      <c r="A18986" t="s">
        <v>106</v>
      </c>
      <c r="B18986" t="s">
        <v>119</v>
      </c>
      <c r="C18986">
        <v>12057013917</v>
      </c>
      <c r="D18986">
        <v>2020</v>
      </c>
      <c r="E18986">
        <v>71200</v>
      </c>
      <c r="F18986">
        <v>341100</v>
      </c>
      <c r="G18986">
        <v>0.26600000000000001</v>
      </c>
      <c r="H18986">
        <v>272200</v>
      </c>
      <c r="I18986">
        <v>219800</v>
      </c>
    </row>
    <row r="18987" spans="1:9" x14ac:dyDescent="0.25">
      <c r="A18987" t="s">
        <v>106</v>
      </c>
      <c r="B18987" t="s">
        <v>119</v>
      </c>
      <c r="C18987">
        <v>12057013917</v>
      </c>
      <c r="D18987">
        <v>2021</v>
      </c>
      <c r="E18987">
        <v>88800</v>
      </c>
      <c r="F18987">
        <v>424500</v>
      </c>
      <c r="G18987">
        <v>0.27300000000000002</v>
      </c>
      <c r="H18987">
        <v>336800</v>
      </c>
      <c r="I18987">
        <v>266400</v>
      </c>
    </row>
    <row r="18988" spans="1:9" x14ac:dyDescent="0.25">
      <c r="A18988" t="s">
        <v>106</v>
      </c>
      <c r="B18988" t="s">
        <v>119</v>
      </c>
      <c r="C18988">
        <v>12057013917</v>
      </c>
      <c r="D18988">
        <v>2022</v>
      </c>
      <c r="E18988">
        <v>117700</v>
      </c>
      <c r="F18988">
        <v>561700</v>
      </c>
      <c r="G18988">
        <v>0.29399999999999998</v>
      </c>
      <c r="H18988">
        <v>420400</v>
      </c>
      <c r="I18988">
        <v>328300</v>
      </c>
    </row>
    <row r="18989" spans="1:9" x14ac:dyDescent="0.25">
      <c r="A18989" t="s">
        <v>106</v>
      </c>
      <c r="B18989" t="s">
        <v>119</v>
      </c>
      <c r="C18989">
        <v>12057013919</v>
      </c>
      <c r="D18989">
        <v>2012</v>
      </c>
      <c r="E18989">
        <v>24900</v>
      </c>
      <c r="F18989">
        <v>82900</v>
      </c>
      <c r="G18989">
        <v>0.19500000000000001</v>
      </c>
      <c r="H18989">
        <v>154900</v>
      </c>
      <c r="I18989">
        <v>135800</v>
      </c>
    </row>
    <row r="18990" spans="1:9" x14ac:dyDescent="0.25">
      <c r="A18990" t="s">
        <v>106</v>
      </c>
      <c r="B18990" t="s">
        <v>119</v>
      </c>
      <c r="C18990">
        <v>12057013919</v>
      </c>
      <c r="D18990">
        <v>2013</v>
      </c>
      <c r="E18990">
        <v>32600</v>
      </c>
      <c r="F18990">
        <v>110400</v>
      </c>
      <c r="G18990">
        <v>0.221</v>
      </c>
      <c r="H18990">
        <v>178300</v>
      </c>
      <c r="I18990">
        <v>159600</v>
      </c>
    </row>
    <row r="18991" spans="1:9" x14ac:dyDescent="0.25">
      <c r="A18991" t="s">
        <v>106</v>
      </c>
      <c r="B18991" t="s">
        <v>119</v>
      </c>
      <c r="C18991">
        <v>12057013919</v>
      </c>
      <c r="D18991">
        <v>2014</v>
      </c>
      <c r="E18991">
        <v>38600</v>
      </c>
      <c r="F18991">
        <v>130200</v>
      </c>
      <c r="G18991">
        <v>0.246</v>
      </c>
      <c r="H18991">
        <v>187100</v>
      </c>
      <c r="I18991">
        <v>168200</v>
      </c>
    </row>
    <row r="18992" spans="1:9" x14ac:dyDescent="0.25">
      <c r="A18992" t="s">
        <v>106</v>
      </c>
      <c r="B18992" t="s">
        <v>119</v>
      </c>
      <c r="C18992">
        <v>12057013919</v>
      </c>
      <c r="D18992">
        <v>2015</v>
      </c>
      <c r="E18992">
        <v>39000</v>
      </c>
      <c r="F18992">
        <v>132000</v>
      </c>
      <c r="G18992">
        <v>0.24199999999999999</v>
      </c>
      <c r="H18992">
        <v>190700</v>
      </c>
      <c r="I18992">
        <v>171100</v>
      </c>
    </row>
    <row r="18993" spans="1:9" x14ac:dyDescent="0.25">
      <c r="A18993" t="s">
        <v>106</v>
      </c>
      <c r="B18993" t="s">
        <v>119</v>
      </c>
      <c r="C18993">
        <v>12057013919</v>
      </c>
      <c r="D18993">
        <v>2016</v>
      </c>
      <c r="E18993">
        <v>47800</v>
      </c>
      <c r="F18993">
        <v>159000</v>
      </c>
      <c r="G18993">
        <v>0.26700000000000002</v>
      </c>
      <c r="H18993">
        <v>213400</v>
      </c>
      <c r="I18993">
        <v>188400</v>
      </c>
    </row>
    <row r="18994" spans="1:9" x14ac:dyDescent="0.25">
      <c r="A18994" t="s">
        <v>106</v>
      </c>
      <c r="B18994" t="s">
        <v>119</v>
      </c>
      <c r="C18994">
        <v>12057013919</v>
      </c>
      <c r="D18994">
        <v>2017</v>
      </c>
      <c r="E18994">
        <v>47700</v>
      </c>
      <c r="F18994">
        <v>160900</v>
      </c>
      <c r="G18994">
        <v>0.26200000000000001</v>
      </c>
      <c r="H18994">
        <v>220900</v>
      </c>
      <c r="I18994">
        <v>193100</v>
      </c>
    </row>
    <row r="18995" spans="1:9" x14ac:dyDescent="0.25">
      <c r="A18995" t="s">
        <v>106</v>
      </c>
      <c r="B18995" t="s">
        <v>119</v>
      </c>
      <c r="C18995">
        <v>12057013919</v>
      </c>
      <c r="D18995">
        <v>2018</v>
      </c>
      <c r="E18995">
        <v>52300</v>
      </c>
      <c r="F18995">
        <v>171500</v>
      </c>
      <c r="G18995">
        <v>0.26500000000000001</v>
      </c>
      <c r="H18995">
        <v>235400</v>
      </c>
      <c r="I18995">
        <v>205500</v>
      </c>
    </row>
    <row r="18996" spans="1:9" x14ac:dyDescent="0.25">
      <c r="A18996" t="s">
        <v>106</v>
      </c>
      <c r="B18996" t="s">
        <v>119</v>
      </c>
      <c r="C18996">
        <v>12057013919</v>
      </c>
      <c r="D18996">
        <v>2019</v>
      </c>
      <c r="E18996">
        <v>56300</v>
      </c>
      <c r="F18996">
        <v>186400</v>
      </c>
      <c r="G18996">
        <v>0.27400000000000002</v>
      </c>
      <c r="H18996">
        <v>245200</v>
      </c>
      <c r="I18996">
        <v>215100</v>
      </c>
    </row>
    <row r="18997" spans="1:9" x14ac:dyDescent="0.25">
      <c r="A18997" t="s">
        <v>106</v>
      </c>
      <c r="B18997" t="s">
        <v>119</v>
      </c>
      <c r="C18997">
        <v>12057013919</v>
      </c>
      <c r="D18997">
        <v>2020</v>
      </c>
      <c r="E18997">
        <v>60200</v>
      </c>
      <c r="F18997">
        <v>199000</v>
      </c>
      <c r="G18997">
        <v>0.27</v>
      </c>
      <c r="H18997">
        <v>265500</v>
      </c>
      <c r="I18997">
        <v>234300</v>
      </c>
    </row>
    <row r="18998" spans="1:9" x14ac:dyDescent="0.25">
      <c r="A18998" t="s">
        <v>106</v>
      </c>
      <c r="B18998" t="s">
        <v>119</v>
      </c>
      <c r="C18998">
        <v>12057013919</v>
      </c>
      <c r="D18998">
        <v>2021</v>
      </c>
      <c r="E18998">
        <v>78300</v>
      </c>
      <c r="F18998">
        <v>260200</v>
      </c>
      <c r="G18998">
        <v>0.29099999999999998</v>
      </c>
      <c r="H18998">
        <v>320100</v>
      </c>
      <c r="I18998">
        <v>280200</v>
      </c>
    </row>
    <row r="18999" spans="1:9" x14ac:dyDescent="0.25">
      <c r="A18999" t="s">
        <v>106</v>
      </c>
      <c r="B18999" t="s">
        <v>119</v>
      </c>
      <c r="C18999">
        <v>12057013919</v>
      </c>
      <c r="D18999">
        <v>2022</v>
      </c>
      <c r="E18999">
        <v>107000</v>
      </c>
      <c r="F18999">
        <v>354700</v>
      </c>
      <c r="G18999">
        <v>0.32100000000000001</v>
      </c>
      <c r="H18999">
        <v>400300</v>
      </c>
      <c r="I18999">
        <v>348500</v>
      </c>
    </row>
    <row r="19000" spans="1:9" x14ac:dyDescent="0.25">
      <c r="A19000" t="s">
        <v>106</v>
      </c>
      <c r="B19000" t="s">
        <v>119</v>
      </c>
      <c r="C19000">
        <v>12057013921</v>
      </c>
      <c r="D19000">
        <v>2012</v>
      </c>
      <c r="E19000">
        <v>59500</v>
      </c>
      <c r="F19000">
        <v>187400</v>
      </c>
      <c r="G19000">
        <v>0.23599999999999999</v>
      </c>
      <c r="H19000">
        <v>212600</v>
      </c>
      <c r="I19000">
        <v>279600</v>
      </c>
    </row>
    <row r="19001" spans="1:9" x14ac:dyDescent="0.25">
      <c r="A19001" t="s">
        <v>106</v>
      </c>
      <c r="B19001" t="s">
        <v>119</v>
      </c>
      <c r="C19001">
        <v>12057013921</v>
      </c>
      <c r="D19001">
        <v>2013</v>
      </c>
      <c r="E19001">
        <v>66700</v>
      </c>
      <c r="F19001">
        <v>216800</v>
      </c>
      <c r="G19001">
        <v>0.249</v>
      </c>
      <c r="H19001">
        <v>231000</v>
      </c>
      <c r="I19001">
        <v>303800</v>
      </c>
    </row>
    <row r="19002" spans="1:9" x14ac:dyDescent="0.25">
      <c r="A19002" t="s">
        <v>106</v>
      </c>
      <c r="B19002" t="s">
        <v>119</v>
      </c>
      <c r="C19002">
        <v>12057013921</v>
      </c>
      <c r="D19002">
        <v>2014</v>
      </c>
      <c r="E19002">
        <v>69300</v>
      </c>
      <c r="F19002">
        <v>217200</v>
      </c>
      <c r="G19002">
        <v>0.24299999999999999</v>
      </c>
      <c r="H19002">
        <v>241400</v>
      </c>
      <c r="I19002">
        <v>312500</v>
      </c>
    </row>
    <row r="19003" spans="1:9" x14ac:dyDescent="0.25">
      <c r="A19003" t="s">
        <v>106</v>
      </c>
      <c r="B19003" t="s">
        <v>119</v>
      </c>
      <c r="C19003">
        <v>12057013921</v>
      </c>
      <c r="D19003">
        <v>2015</v>
      </c>
      <c r="E19003">
        <v>76400</v>
      </c>
      <c r="F19003">
        <v>243900</v>
      </c>
      <c r="G19003">
        <v>0.26400000000000001</v>
      </c>
      <c r="H19003">
        <v>251000</v>
      </c>
      <c r="I19003">
        <v>326200</v>
      </c>
    </row>
    <row r="19004" spans="1:9" x14ac:dyDescent="0.25">
      <c r="A19004" t="s">
        <v>106</v>
      </c>
      <c r="B19004" t="s">
        <v>119</v>
      </c>
      <c r="C19004">
        <v>12057013921</v>
      </c>
      <c r="D19004">
        <v>2016</v>
      </c>
      <c r="E19004">
        <v>78700</v>
      </c>
      <c r="F19004">
        <v>248200</v>
      </c>
      <c r="G19004">
        <v>0.252</v>
      </c>
      <c r="H19004">
        <v>266100</v>
      </c>
      <c r="I19004">
        <v>347500</v>
      </c>
    </row>
    <row r="19005" spans="1:9" x14ac:dyDescent="0.25">
      <c r="A19005" t="s">
        <v>106</v>
      </c>
      <c r="B19005" t="s">
        <v>119</v>
      </c>
      <c r="C19005">
        <v>12057013921</v>
      </c>
      <c r="D19005">
        <v>2017</v>
      </c>
      <c r="E19005">
        <v>82100</v>
      </c>
      <c r="F19005">
        <v>266900</v>
      </c>
      <c r="G19005">
        <v>0.26700000000000002</v>
      </c>
      <c r="H19005">
        <v>274100</v>
      </c>
      <c r="I19005">
        <v>355700</v>
      </c>
    </row>
    <row r="19006" spans="1:9" x14ac:dyDescent="0.25">
      <c r="A19006" t="s">
        <v>106</v>
      </c>
      <c r="B19006" t="s">
        <v>119</v>
      </c>
      <c r="C19006">
        <v>12057013921</v>
      </c>
      <c r="D19006">
        <v>2018</v>
      </c>
      <c r="E19006">
        <v>87300</v>
      </c>
      <c r="F19006">
        <v>278500</v>
      </c>
      <c r="G19006">
        <v>0.25600000000000001</v>
      </c>
      <c r="H19006">
        <v>290600</v>
      </c>
      <c r="I19006">
        <v>383700</v>
      </c>
    </row>
    <row r="19007" spans="1:9" x14ac:dyDescent="0.25">
      <c r="A19007" t="s">
        <v>106</v>
      </c>
      <c r="B19007" t="s">
        <v>119</v>
      </c>
      <c r="C19007">
        <v>12057013921</v>
      </c>
      <c r="D19007">
        <v>2019</v>
      </c>
      <c r="E19007">
        <v>83800</v>
      </c>
      <c r="F19007">
        <v>269000</v>
      </c>
      <c r="G19007">
        <v>0.24099999999999999</v>
      </c>
      <c r="H19007">
        <v>301000</v>
      </c>
      <c r="I19007">
        <v>393100</v>
      </c>
    </row>
    <row r="19008" spans="1:9" x14ac:dyDescent="0.25">
      <c r="A19008" t="s">
        <v>106</v>
      </c>
      <c r="B19008" t="s">
        <v>119</v>
      </c>
      <c r="C19008">
        <v>12057013921</v>
      </c>
      <c r="D19008">
        <v>2020</v>
      </c>
      <c r="E19008">
        <v>89800</v>
      </c>
      <c r="F19008">
        <v>242600</v>
      </c>
      <c r="G19008">
        <v>0.25800000000000001</v>
      </c>
      <c r="H19008">
        <v>323100</v>
      </c>
      <c r="I19008">
        <v>446500</v>
      </c>
    </row>
    <row r="19009" spans="1:9" x14ac:dyDescent="0.25">
      <c r="A19009" t="s">
        <v>106</v>
      </c>
      <c r="B19009" t="s">
        <v>119</v>
      </c>
      <c r="C19009">
        <v>12057013921</v>
      </c>
      <c r="D19009">
        <v>2021</v>
      </c>
      <c r="E19009">
        <v>123400</v>
      </c>
      <c r="F19009">
        <v>339000</v>
      </c>
      <c r="G19009">
        <v>0.29799999999999999</v>
      </c>
      <c r="H19009">
        <v>394700</v>
      </c>
      <c r="I19009">
        <v>536900</v>
      </c>
    </row>
    <row r="19010" spans="1:9" x14ac:dyDescent="0.25">
      <c r="A19010" t="s">
        <v>106</v>
      </c>
      <c r="B19010" t="s">
        <v>119</v>
      </c>
      <c r="C19010">
        <v>12057013921</v>
      </c>
      <c r="D19010">
        <v>2022</v>
      </c>
      <c r="E19010">
        <v>157000</v>
      </c>
      <c r="F19010">
        <v>435400</v>
      </c>
      <c r="G19010">
        <v>0.33800000000000002</v>
      </c>
      <c r="H19010">
        <v>466300</v>
      </c>
      <c r="I19010">
        <v>627300</v>
      </c>
    </row>
    <row r="19011" spans="1:9" x14ac:dyDescent="0.25">
      <c r="A19011" t="s">
        <v>106</v>
      </c>
      <c r="B19011" t="s">
        <v>119</v>
      </c>
      <c r="C19011">
        <v>12057013922</v>
      </c>
      <c r="D19011">
        <v>2012</v>
      </c>
      <c r="E19011">
        <v>57900</v>
      </c>
      <c r="F19011">
        <v>255900</v>
      </c>
      <c r="G19011">
        <v>0.22600000000000001</v>
      </c>
      <c r="H19011">
        <v>224000</v>
      </c>
      <c r="I19011">
        <v>227900</v>
      </c>
    </row>
    <row r="19012" spans="1:9" x14ac:dyDescent="0.25">
      <c r="A19012" t="s">
        <v>106</v>
      </c>
      <c r="B19012" t="s">
        <v>119</v>
      </c>
      <c r="C19012">
        <v>12057013922</v>
      </c>
      <c r="D19012">
        <v>2013</v>
      </c>
      <c r="E19012">
        <v>64300</v>
      </c>
      <c r="F19012">
        <v>285700</v>
      </c>
      <c r="G19012">
        <v>0.23</v>
      </c>
      <c r="H19012">
        <v>239100</v>
      </c>
      <c r="I19012">
        <v>245600</v>
      </c>
    </row>
    <row r="19013" spans="1:9" x14ac:dyDescent="0.25">
      <c r="A19013" t="s">
        <v>106</v>
      </c>
      <c r="B19013" t="s">
        <v>119</v>
      </c>
      <c r="C19013">
        <v>12057013922</v>
      </c>
      <c r="D19013">
        <v>2014</v>
      </c>
      <c r="E19013">
        <v>65400</v>
      </c>
      <c r="F19013">
        <v>288700</v>
      </c>
      <c r="G19013">
        <v>0.23</v>
      </c>
      <c r="H19013">
        <v>251200</v>
      </c>
      <c r="I19013">
        <v>247600</v>
      </c>
    </row>
    <row r="19014" spans="1:9" x14ac:dyDescent="0.25">
      <c r="A19014" t="s">
        <v>106</v>
      </c>
      <c r="B19014" t="s">
        <v>119</v>
      </c>
      <c r="C19014">
        <v>12057013922</v>
      </c>
      <c r="D19014">
        <v>2015</v>
      </c>
      <c r="E19014">
        <v>76900</v>
      </c>
      <c r="F19014">
        <v>337100</v>
      </c>
      <c r="G19014">
        <v>0.25800000000000001</v>
      </c>
      <c r="H19014">
        <v>260700</v>
      </c>
      <c r="I19014">
        <v>258700</v>
      </c>
    </row>
    <row r="19015" spans="1:9" x14ac:dyDescent="0.25">
      <c r="A19015" t="s">
        <v>106</v>
      </c>
      <c r="B19015" t="s">
        <v>119</v>
      </c>
      <c r="C19015">
        <v>12057013922</v>
      </c>
      <c r="D19015">
        <v>2016</v>
      </c>
      <c r="E19015">
        <v>71000</v>
      </c>
      <c r="F19015">
        <v>316000</v>
      </c>
      <c r="G19015">
        <v>0.23300000000000001</v>
      </c>
      <c r="H19015">
        <v>269800</v>
      </c>
      <c r="I19015">
        <v>267100</v>
      </c>
    </row>
    <row r="19016" spans="1:9" x14ac:dyDescent="0.25">
      <c r="A19016" t="s">
        <v>106</v>
      </c>
      <c r="B19016" t="s">
        <v>119</v>
      </c>
      <c r="C19016">
        <v>12057013922</v>
      </c>
      <c r="D19016">
        <v>2017</v>
      </c>
      <c r="E19016">
        <v>74200</v>
      </c>
      <c r="F19016">
        <v>330100</v>
      </c>
      <c r="G19016">
        <v>0.23499999999999999</v>
      </c>
      <c r="H19016">
        <v>278800</v>
      </c>
      <c r="I19016">
        <v>273200</v>
      </c>
    </row>
    <row r="19017" spans="1:9" x14ac:dyDescent="0.25">
      <c r="A19017" t="s">
        <v>106</v>
      </c>
      <c r="B19017" t="s">
        <v>119</v>
      </c>
      <c r="C19017">
        <v>12057013922</v>
      </c>
      <c r="D19017">
        <v>2018</v>
      </c>
      <c r="E19017">
        <v>74600</v>
      </c>
      <c r="F19017">
        <v>330100</v>
      </c>
      <c r="G19017">
        <v>0.22700000000000001</v>
      </c>
      <c r="H19017">
        <v>292800</v>
      </c>
      <c r="I19017">
        <v>282100</v>
      </c>
    </row>
    <row r="19018" spans="1:9" x14ac:dyDescent="0.25">
      <c r="A19018" t="s">
        <v>106</v>
      </c>
      <c r="B19018" t="s">
        <v>119</v>
      </c>
      <c r="C19018">
        <v>12057013922</v>
      </c>
      <c r="D19018">
        <v>2019</v>
      </c>
      <c r="E19018">
        <v>84400</v>
      </c>
      <c r="F19018">
        <v>375400</v>
      </c>
      <c r="G19018">
        <v>0.246</v>
      </c>
      <c r="H19018">
        <v>307900</v>
      </c>
      <c r="I19018">
        <v>295400</v>
      </c>
    </row>
    <row r="19019" spans="1:9" x14ac:dyDescent="0.25">
      <c r="A19019" t="s">
        <v>106</v>
      </c>
      <c r="B19019" t="s">
        <v>119</v>
      </c>
      <c r="C19019">
        <v>12057013922</v>
      </c>
      <c r="D19019">
        <v>2020</v>
      </c>
      <c r="E19019">
        <v>96800</v>
      </c>
      <c r="F19019">
        <v>421800</v>
      </c>
      <c r="G19019">
        <v>0.27300000000000002</v>
      </c>
      <c r="H19019">
        <v>318000</v>
      </c>
      <c r="I19019">
        <v>308600</v>
      </c>
    </row>
    <row r="19020" spans="1:9" x14ac:dyDescent="0.25">
      <c r="A19020" t="s">
        <v>106</v>
      </c>
      <c r="B19020" t="s">
        <v>119</v>
      </c>
      <c r="C19020">
        <v>12057013922</v>
      </c>
      <c r="D19020">
        <v>2021</v>
      </c>
      <c r="E19020">
        <v>102200</v>
      </c>
      <c r="F19020">
        <v>454500</v>
      </c>
      <c r="G19020">
        <v>0.24299999999999999</v>
      </c>
      <c r="H19020">
        <v>378700</v>
      </c>
      <c r="I19020">
        <v>358300</v>
      </c>
    </row>
    <row r="19021" spans="1:9" x14ac:dyDescent="0.25">
      <c r="A19021" t="s">
        <v>106</v>
      </c>
      <c r="B19021" t="s">
        <v>119</v>
      </c>
      <c r="C19021">
        <v>12057013922</v>
      </c>
      <c r="D19021">
        <v>2022</v>
      </c>
      <c r="E19021">
        <v>152600</v>
      </c>
      <c r="F19021">
        <v>676000</v>
      </c>
      <c r="G19021">
        <v>0.28999999999999998</v>
      </c>
      <c r="H19021">
        <v>484000</v>
      </c>
      <c r="I19021">
        <v>448300</v>
      </c>
    </row>
    <row r="19022" spans="1:9" x14ac:dyDescent="0.25">
      <c r="A19022" t="s">
        <v>106</v>
      </c>
      <c r="B19022" t="s">
        <v>119</v>
      </c>
      <c r="C19022">
        <v>12057013923</v>
      </c>
      <c r="D19022">
        <v>2012</v>
      </c>
      <c r="E19022">
        <v>55100</v>
      </c>
      <c r="F19022">
        <v>220800</v>
      </c>
      <c r="G19022">
        <v>0.22600000000000001</v>
      </c>
      <c r="H19022">
        <v>210700</v>
      </c>
      <c r="I19022">
        <v>230200</v>
      </c>
    </row>
    <row r="19023" spans="1:9" x14ac:dyDescent="0.25">
      <c r="A19023" t="s">
        <v>106</v>
      </c>
      <c r="B19023" t="s">
        <v>119</v>
      </c>
      <c r="C19023">
        <v>12057013923</v>
      </c>
      <c r="D19023">
        <v>2013</v>
      </c>
      <c r="E19023">
        <v>54500</v>
      </c>
      <c r="F19023">
        <v>218900</v>
      </c>
      <c r="G19023">
        <v>0.20799999999999999</v>
      </c>
      <c r="H19023">
        <v>223300</v>
      </c>
      <c r="I19023">
        <v>247400</v>
      </c>
    </row>
    <row r="19024" spans="1:9" x14ac:dyDescent="0.25">
      <c r="A19024" t="s">
        <v>106</v>
      </c>
      <c r="B19024" t="s">
        <v>119</v>
      </c>
      <c r="C19024">
        <v>12057013923</v>
      </c>
      <c r="D19024">
        <v>2014</v>
      </c>
      <c r="E19024">
        <v>64900</v>
      </c>
      <c r="F19024">
        <v>262600</v>
      </c>
      <c r="G19024">
        <v>0.22700000000000001</v>
      </c>
      <c r="H19024">
        <v>243400</v>
      </c>
      <c r="I19024">
        <v>267700</v>
      </c>
    </row>
    <row r="19025" spans="1:9" x14ac:dyDescent="0.25">
      <c r="A19025" t="s">
        <v>106</v>
      </c>
      <c r="B19025" t="s">
        <v>119</v>
      </c>
      <c r="C19025">
        <v>12057013923</v>
      </c>
      <c r="D19025">
        <v>2015</v>
      </c>
      <c r="E19025">
        <v>75100</v>
      </c>
      <c r="F19025">
        <v>302200</v>
      </c>
      <c r="G19025">
        <v>0.245</v>
      </c>
      <c r="H19025">
        <v>255500</v>
      </c>
      <c r="I19025">
        <v>285700</v>
      </c>
    </row>
    <row r="19026" spans="1:9" x14ac:dyDescent="0.25">
      <c r="A19026" t="s">
        <v>106</v>
      </c>
      <c r="B19026" t="s">
        <v>119</v>
      </c>
      <c r="C19026">
        <v>12057013923</v>
      </c>
      <c r="D19026">
        <v>2016</v>
      </c>
      <c r="E19026">
        <v>71800</v>
      </c>
      <c r="F19026">
        <v>292900</v>
      </c>
      <c r="G19026">
        <v>0.22700000000000001</v>
      </c>
      <c r="H19026">
        <v>258300</v>
      </c>
      <c r="I19026">
        <v>289300</v>
      </c>
    </row>
    <row r="19027" spans="1:9" x14ac:dyDescent="0.25">
      <c r="A19027" t="s">
        <v>106</v>
      </c>
      <c r="B19027" t="s">
        <v>119</v>
      </c>
      <c r="C19027">
        <v>12057013923</v>
      </c>
      <c r="D19027">
        <v>2017</v>
      </c>
      <c r="E19027">
        <v>76900</v>
      </c>
      <c r="F19027">
        <v>320400</v>
      </c>
      <c r="G19027">
        <v>0.23300000000000001</v>
      </c>
      <c r="H19027">
        <v>272600</v>
      </c>
      <c r="I19027">
        <v>303100</v>
      </c>
    </row>
    <row r="19028" spans="1:9" x14ac:dyDescent="0.25">
      <c r="A19028" t="s">
        <v>106</v>
      </c>
      <c r="B19028" t="s">
        <v>119</v>
      </c>
      <c r="C19028">
        <v>12057013923</v>
      </c>
      <c r="D19028">
        <v>2018</v>
      </c>
      <c r="E19028">
        <v>81400</v>
      </c>
      <c r="F19028">
        <v>340900</v>
      </c>
      <c r="G19028">
        <v>0.23400000000000001</v>
      </c>
      <c r="H19028">
        <v>286000</v>
      </c>
      <c r="I19028">
        <v>318700</v>
      </c>
    </row>
    <row r="19029" spans="1:9" x14ac:dyDescent="0.25">
      <c r="A19029" t="s">
        <v>106</v>
      </c>
      <c r="B19029" t="s">
        <v>119</v>
      </c>
      <c r="C19029">
        <v>12057013923</v>
      </c>
      <c r="D19029">
        <v>2019</v>
      </c>
      <c r="E19029">
        <v>89600</v>
      </c>
      <c r="F19029">
        <v>369800</v>
      </c>
      <c r="G19029">
        <v>0.255</v>
      </c>
      <c r="H19029">
        <v>298100</v>
      </c>
      <c r="I19029">
        <v>325200</v>
      </c>
    </row>
    <row r="19030" spans="1:9" x14ac:dyDescent="0.25">
      <c r="A19030" t="s">
        <v>106</v>
      </c>
      <c r="B19030" t="s">
        <v>119</v>
      </c>
      <c r="C19030">
        <v>12057013923</v>
      </c>
      <c r="D19030">
        <v>2020</v>
      </c>
      <c r="E19030">
        <v>92900</v>
      </c>
      <c r="F19030">
        <v>382200</v>
      </c>
      <c r="G19030">
        <v>0.245</v>
      </c>
      <c r="H19030">
        <v>313000</v>
      </c>
      <c r="I19030">
        <v>347200</v>
      </c>
    </row>
    <row r="19031" spans="1:9" x14ac:dyDescent="0.25">
      <c r="A19031" t="s">
        <v>106</v>
      </c>
      <c r="B19031" t="s">
        <v>119</v>
      </c>
      <c r="C19031">
        <v>12057013923</v>
      </c>
      <c r="D19031">
        <v>2021</v>
      </c>
      <c r="E19031">
        <v>106100</v>
      </c>
      <c r="F19031">
        <v>448300</v>
      </c>
      <c r="G19031">
        <v>0.246</v>
      </c>
      <c r="H19031">
        <v>366000</v>
      </c>
      <c r="I19031">
        <v>394000</v>
      </c>
    </row>
    <row r="19032" spans="1:9" x14ac:dyDescent="0.25">
      <c r="A19032" t="s">
        <v>106</v>
      </c>
      <c r="B19032" t="s">
        <v>119</v>
      </c>
      <c r="C19032">
        <v>12057013923</v>
      </c>
      <c r="D19032">
        <v>2022</v>
      </c>
      <c r="E19032">
        <v>145300</v>
      </c>
      <c r="F19032">
        <v>598100</v>
      </c>
      <c r="G19032">
        <v>0.27500000000000002</v>
      </c>
      <c r="H19032">
        <v>468600</v>
      </c>
      <c r="I19032">
        <v>488900</v>
      </c>
    </row>
    <row r="19033" spans="1:9" x14ac:dyDescent="0.25">
      <c r="A19033" t="s">
        <v>106</v>
      </c>
      <c r="B19033" t="s">
        <v>119</v>
      </c>
      <c r="C19033">
        <v>12057014008</v>
      </c>
      <c r="D19033">
        <v>2012</v>
      </c>
      <c r="E19033">
        <v>26500</v>
      </c>
      <c r="F19033">
        <v>120800</v>
      </c>
      <c r="G19033">
        <v>0.22900000000000001</v>
      </c>
      <c r="H19033">
        <v>147100</v>
      </c>
      <c r="I19033">
        <v>100100</v>
      </c>
    </row>
    <row r="19034" spans="1:9" x14ac:dyDescent="0.25">
      <c r="A19034" t="s">
        <v>106</v>
      </c>
      <c r="B19034" t="s">
        <v>119</v>
      </c>
      <c r="C19034">
        <v>12057014008</v>
      </c>
      <c r="D19034">
        <v>2013</v>
      </c>
      <c r="E19034">
        <v>33800</v>
      </c>
      <c r="F19034">
        <v>154400</v>
      </c>
      <c r="G19034">
        <v>0.253</v>
      </c>
      <c r="H19034">
        <v>169100</v>
      </c>
      <c r="I19034">
        <v>115900</v>
      </c>
    </row>
    <row r="19035" spans="1:9" x14ac:dyDescent="0.25">
      <c r="A19035" t="s">
        <v>106</v>
      </c>
      <c r="B19035" t="s">
        <v>119</v>
      </c>
      <c r="C19035">
        <v>12057014008</v>
      </c>
      <c r="D19035">
        <v>2014</v>
      </c>
      <c r="E19035">
        <v>34200</v>
      </c>
      <c r="F19035">
        <v>155900</v>
      </c>
      <c r="G19035">
        <v>0.23300000000000001</v>
      </c>
      <c r="H19035">
        <v>183300</v>
      </c>
      <c r="I19035">
        <v>127500</v>
      </c>
    </row>
    <row r="19036" spans="1:9" x14ac:dyDescent="0.25">
      <c r="A19036" t="s">
        <v>106</v>
      </c>
      <c r="B19036" t="s">
        <v>119</v>
      </c>
      <c r="C19036">
        <v>12057014008</v>
      </c>
      <c r="D19036">
        <v>2015</v>
      </c>
      <c r="E19036">
        <v>40400</v>
      </c>
      <c r="F19036">
        <v>183100</v>
      </c>
      <c r="G19036">
        <v>0.25700000000000001</v>
      </c>
      <c r="H19036">
        <v>196600</v>
      </c>
      <c r="I19036">
        <v>135500</v>
      </c>
    </row>
    <row r="19037" spans="1:9" x14ac:dyDescent="0.25">
      <c r="A19037" t="s">
        <v>106</v>
      </c>
      <c r="B19037" t="s">
        <v>119</v>
      </c>
      <c r="C19037">
        <v>12057014008</v>
      </c>
      <c r="D19037">
        <v>2016</v>
      </c>
      <c r="E19037">
        <v>44100</v>
      </c>
      <c r="F19037">
        <v>200900</v>
      </c>
      <c r="G19037">
        <v>0.25</v>
      </c>
      <c r="H19037">
        <v>220300</v>
      </c>
      <c r="I19037">
        <v>152300</v>
      </c>
    </row>
    <row r="19038" spans="1:9" x14ac:dyDescent="0.25">
      <c r="A19038" t="s">
        <v>106</v>
      </c>
      <c r="B19038" t="s">
        <v>119</v>
      </c>
      <c r="C19038">
        <v>12057014008</v>
      </c>
      <c r="D19038">
        <v>2017</v>
      </c>
      <c r="E19038">
        <v>53700</v>
      </c>
      <c r="F19038">
        <v>244500</v>
      </c>
      <c r="G19038">
        <v>0.29199999999999998</v>
      </c>
      <c r="H19038">
        <v>229600</v>
      </c>
      <c r="I19038">
        <v>159400</v>
      </c>
    </row>
    <row r="19039" spans="1:9" x14ac:dyDescent="0.25">
      <c r="A19039" t="s">
        <v>106</v>
      </c>
      <c r="B19039" t="s">
        <v>119</v>
      </c>
      <c r="C19039">
        <v>12057014008</v>
      </c>
      <c r="D19039">
        <v>2018</v>
      </c>
      <c r="E19039">
        <v>54800</v>
      </c>
      <c r="F19039">
        <v>251100</v>
      </c>
      <c r="G19039">
        <v>0.28399999999999997</v>
      </c>
      <c r="H19039">
        <v>241400</v>
      </c>
      <c r="I19039">
        <v>167900</v>
      </c>
    </row>
    <row r="19040" spans="1:9" x14ac:dyDescent="0.25">
      <c r="A19040" t="s">
        <v>106</v>
      </c>
      <c r="B19040" t="s">
        <v>119</v>
      </c>
      <c r="C19040">
        <v>12057014008</v>
      </c>
      <c r="D19040">
        <v>2019</v>
      </c>
      <c r="E19040">
        <v>56100</v>
      </c>
      <c r="F19040">
        <v>256200</v>
      </c>
      <c r="G19040">
        <v>0.26700000000000002</v>
      </c>
      <c r="H19040">
        <v>261300</v>
      </c>
      <c r="I19040">
        <v>182000</v>
      </c>
    </row>
    <row r="19041" spans="1:9" x14ac:dyDescent="0.25">
      <c r="A19041" t="s">
        <v>106</v>
      </c>
      <c r="B19041" t="s">
        <v>119</v>
      </c>
      <c r="C19041">
        <v>12057014008</v>
      </c>
      <c r="D19041">
        <v>2020</v>
      </c>
      <c r="E19041">
        <v>62300</v>
      </c>
      <c r="F19041">
        <v>282500</v>
      </c>
      <c r="G19041">
        <v>0.29399999999999998</v>
      </c>
      <c r="H19041">
        <v>263400</v>
      </c>
      <c r="I19041">
        <v>184600</v>
      </c>
    </row>
    <row r="19042" spans="1:9" x14ac:dyDescent="0.25">
      <c r="A19042" t="s">
        <v>106</v>
      </c>
      <c r="B19042" t="s">
        <v>119</v>
      </c>
      <c r="C19042">
        <v>12057014008</v>
      </c>
      <c r="D19042">
        <v>2021</v>
      </c>
      <c r="E19042">
        <v>73400</v>
      </c>
      <c r="F19042">
        <v>334500</v>
      </c>
      <c r="G19042">
        <v>0.28699999999999998</v>
      </c>
      <c r="H19042">
        <v>320500</v>
      </c>
      <c r="I19042">
        <v>221700</v>
      </c>
    </row>
    <row r="19043" spans="1:9" x14ac:dyDescent="0.25">
      <c r="A19043" t="s">
        <v>106</v>
      </c>
      <c r="B19043" t="s">
        <v>119</v>
      </c>
      <c r="C19043">
        <v>12057014008</v>
      </c>
      <c r="D19043">
        <v>2022</v>
      </c>
      <c r="E19043">
        <v>92500</v>
      </c>
      <c r="F19043">
        <v>421500</v>
      </c>
      <c r="G19043">
        <v>0.28599999999999998</v>
      </c>
      <c r="H19043">
        <v>406900</v>
      </c>
      <c r="I19043">
        <v>279800</v>
      </c>
    </row>
    <row r="19044" spans="1:9" x14ac:dyDescent="0.25">
      <c r="A19044" t="s">
        <v>106</v>
      </c>
      <c r="B19044" t="s">
        <v>119</v>
      </c>
      <c r="C19044">
        <v>12057014106</v>
      </c>
      <c r="D19044">
        <v>2012</v>
      </c>
      <c r="E19044">
        <v>35600</v>
      </c>
      <c r="F19044">
        <v>156000</v>
      </c>
      <c r="G19044">
        <v>0.254</v>
      </c>
      <c r="H19044">
        <v>190700</v>
      </c>
      <c r="I19044">
        <v>127800</v>
      </c>
    </row>
    <row r="19045" spans="1:9" x14ac:dyDescent="0.25">
      <c r="A19045" t="s">
        <v>106</v>
      </c>
      <c r="B19045" t="s">
        <v>119</v>
      </c>
      <c r="C19045">
        <v>12057014106</v>
      </c>
      <c r="D19045">
        <v>2013</v>
      </c>
      <c r="E19045">
        <v>47100</v>
      </c>
      <c r="F19045">
        <v>206600</v>
      </c>
      <c r="G19045">
        <v>0.318</v>
      </c>
      <c r="H19045">
        <v>199700</v>
      </c>
      <c r="I19045">
        <v>131300</v>
      </c>
    </row>
    <row r="19046" spans="1:9" x14ac:dyDescent="0.25">
      <c r="A19046" t="s">
        <v>106</v>
      </c>
      <c r="B19046" t="s">
        <v>119</v>
      </c>
      <c r="C19046">
        <v>12057014106</v>
      </c>
      <c r="D19046">
        <v>2014</v>
      </c>
      <c r="E19046">
        <v>58600</v>
      </c>
      <c r="F19046">
        <v>257200</v>
      </c>
      <c r="G19046">
        <v>0.38200000000000001</v>
      </c>
      <c r="H19046">
        <v>208700</v>
      </c>
      <c r="I19046">
        <v>134800</v>
      </c>
    </row>
    <row r="19047" spans="1:9" x14ac:dyDescent="0.25">
      <c r="A19047" t="s">
        <v>106</v>
      </c>
      <c r="B19047" t="s">
        <v>119</v>
      </c>
      <c r="C19047">
        <v>12057014106</v>
      </c>
      <c r="D19047">
        <v>2015</v>
      </c>
      <c r="E19047">
        <v>67600</v>
      </c>
      <c r="F19047">
        <v>297700</v>
      </c>
      <c r="G19047">
        <v>0.42899999999999999</v>
      </c>
      <c r="H19047">
        <v>219200</v>
      </c>
      <c r="I19047">
        <v>139100</v>
      </c>
    </row>
    <row r="19048" spans="1:9" x14ac:dyDescent="0.25">
      <c r="A19048" t="s">
        <v>106</v>
      </c>
      <c r="B19048" t="s">
        <v>119</v>
      </c>
      <c r="C19048">
        <v>12057014106</v>
      </c>
      <c r="D19048">
        <v>2016</v>
      </c>
      <c r="E19048">
        <v>77400</v>
      </c>
      <c r="F19048">
        <v>341300</v>
      </c>
      <c r="G19048">
        <v>0.435</v>
      </c>
      <c r="H19048">
        <v>240300</v>
      </c>
      <c r="I19048">
        <v>156600</v>
      </c>
    </row>
    <row r="19049" spans="1:9" x14ac:dyDescent="0.25">
      <c r="A19049" t="s">
        <v>106</v>
      </c>
      <c r="B19049" t="s">
        <v>119</v>
      </c>
      <c r="C19049">
        <v>12057014106</v>
      </c>
      <c r="D19049">
        <v>2017</v>
      </c>
      <c r="E19049">
        <v>62300</v>
      </c>
      <c r="F19049">
        <v>272700</v>
      </c>
      <c r="G19049">
        <v>0.33100000000000002</v>
      </c>
      <c r="H19049">
        <v>258500</v>
      </c>
      <c r="I19049">
        <v>166300</v>
      </c>
    </row>
    <row r="19050" spans="1:9" x14ac:dyDescent="0.25">
      <c r="A19050" t="s">
        <v>106</v>
      </c>
      <c r="B19050" t="s">
        <v>119</v>
      </c>
      <c r="C19050">
        <v>12057014106</v>
      </c>
      <c r="D19050">
        <v>2018</v>
      </c>
      <c r="E19050">
        <v>80600</v>
      </c>
      <c r="F19050">
        <v>353900</v>
      </c>
      <c r="G19050">
        <v>0.40899999999999997</v>
      </c>
      <c r="H19050">
        <v>269800</v>
      </c>
      <c r="I19050">
        <v>173800</v>
      </c>
    </row>
    <row r="19051" spans="1:9" x14ac:dyDescent="0.25">
      <c r="A19051" t="s">
        <v>106</v>
      </c>
      <c r="B19051" t="s">
        <v>119</v>
      </c>
      <c r="C19051">
        <v>12057014106</v>
      </c>
      <c r="D19051">
        <v>2019</v>
      </c>
      <c r="E19051">
        <v>70500</v>
      </c>
      <c r="F19051">
        <v>309100</v>
      </c>
      <c r="G19051">
        <v>0.32900000000000001</v>
      </c>
      <c r="H19051">
        <v>299800</v>
      </c>
      <c r="I19051">
        <v>188900</v>
      </c>
    </row>
    <row r="19052" spans="1:9" x14ac:dyDescent="0.25">
      <c r="A19052" t="s">
        <v>106</v>
      </c>
      <c r="B19052" t="s">
        <v>119</v>
      </c>
      <c r="C19052">
        <v>12057014106</v>
      </c>
      <c r="D19052">
        <v>2020</v>
      </c>
      <c r="E19052">
        <v>88800</v>
      </c>
      <c r="F19052">
        <v>389300</v>
      </c>
      <c r="G19052">
        <v>0.37</v>
      </c>
      <c r="H19052">
        <v>327400</v>
      </c>
      <c r="I19052">
        <v>212600</v>
      </c>
    </row>
    <row r="19053" spans="1:9" x14ac:dyDescent="0.25">
      <c r="A19053" t="s">
        <v>106</v>
      </c>
      <c r="B19053" t="s">
        <v>119</v>
      </c>
      <c r="C19053">
        <v>12057014106</v>
      </c>
      <c r="D19053">
        <v>2021</v>
      </c>
      <c r="E19053">
        <v>113400</v>
      </c>
      <c r="F19053">
        <v>498300</v>
      </c>
      <c r="G19053">
        <v>0.39200000000000002</v>
      </c>
      <c r="H19053">
        <v>393200</v>
      </c>
      <c r="I19053">
        <v>255200</v>
      </c>
    </row>
    <row r="19054" spans="1:9" x14ac:dyDescent="0.25">
      <c r="A19054" t="s">
        <v>106</v>
      </c>
      <c r="B19054" t="s">
        <v>119</v>
      </c>
      <c r="C19054">
        <v>12057014106</v>
      </c>
      <c r="D19054">
        <v>2022</v>
      </c>
      <c r="E19054">
        <v>145400</v>
      </c>
      <c r="F19054">
        <v>639700</v>
      </c>
      <c r="G19054">
        <v>0.41099999999999998</v>
      </c>
      <c r="H19054">
        <v>495900</v>
      </c>
      <c r="I19054">
        <v>312100</v>
      </c>
    </row>
    <row r="19055" spans="1:9" x14ac:dyDescent="0.25">
      <c r="A19055" t="s">
        <v>106</v>
      </c>
      <c r="B19055" t="s">
        <v>119</v>
      </c>
      <c r="C19055">
        <v>12057014108</v>
      </c>
      <c r="D19055">
        <v>2012</v>
      </c>
      <c r="E19055">
        <v>29300</v>
      </c>
      <c r="F19055">
        <v>104000</v>
      </c>
      <c r="G19055">
        <v>0.30199999999999999</v>
      </c>
      <c r="H19055">
        <v>161000</v>
      </c>
      <c r="I19055">
        <v>111100</v>
      </c>
    </row>
    <row r="19056" spans="1:9" x14ac:dyDescent="0.25">
      <c r="A19056" t="s">
        <v>106</v>
      </c>
      <c r="B19056" t="s">
        <v>119</v>
      </c>
      <c r="C19056">
        <v>12057014108</v>
      </c>
      <c r="D19056">
        <v>2013</v>
      </c>
      <c r="E19056">
        <v>36100</v>
      </c>
      <c r="F19056">
        <v>126700</v>
      </c>
      <c r="G19056">
        <v>0.33500000000000002</v>
      </c>
      <c r="H19056">
        <v>174200</v>
      </c>
      <c r="I19056">
        <v>118900</v>
      </c>
    </row>
    <row r="19057" spans="1:9" x14ac:dyDescent="0.25">
      <c r="A19057" t="s">
        <v>106</v>
      </c>
      <c r="B19057" t="s">
        <v>119</v>
      </c>
      <c r="C19057">
        <v>12057014108</v>
      </c>
      <c r="D19057">
        <v>2014</v>
      </c>
      <c r="E19057">
        <v>42900</v>
      </c>
      <c r="F19057">
        <v>149400</v>
      </c>
      <c r="G19057">
        <v>0.36799999999999999</v>
      </c>
      <c r="H19057">
        <v>187400</v>
      </c>
      <c r="I19057">
        <v>126700</v>
      </c>
    </row>
    <row r="19058" spans="1:9" x14ac:dyDescent="0.25">
      <c r="A19058" t="s">
        <v>106</v>
      </c>
      <c r="B19058" t="s">
        <v>119</v>
      </c>
      <c r="C19058">
        <v>12057014108</v>
      </c>
      <c r="D19058">
        <v>2015</v>
      </c>
      <c r="E19058">
        <v>33200</v>
      </c>
      <c r="F19058">
        <v>111000</v>
      </c>
      <c r="G19058">
        <v>0.27</v>
      </c>
      <c r="H19058">
        <v>194100</v>
      </c>
      <c r="I19058">
        <v>129900</v>
      </c>
    </row>
    <row r="19059" spans="1:9" x14ac:dyDescent="0.25">
      <c r="A19059" t="s">
        <v>106</v>
      </c>
      <c r="B19059" t="s">
        <v>119</v>
      </c>
      <c r="C19059">
        <v>12057014108</v>
      </c>
      <c r="D19059">
        <v>2016</v>
      </c>
      <c r="E19059">
        <v>32700</v>
      </c>
      <c r="F19059">
        <v>109000</v>
      </c>
      <c r="G19059">
        <v>0.254</v>
      </c>
      <c r="H19059">
        <v>201600</v>
      </c>
      <c r="I19059">
        <v>134200</v>
      </c>
    </row>
    <row r="19060" spans="1:9" x14ac:dyDescent="0.25">
      <c r="A19060" t="s">
        <v>106</v>
      </c>
      <c r="B19060" t="s">
        <v>119</v>
      </c>
      <c r="C19060">
        <v>12057014108</v>
      </c>
      <c r="D19060">
        <v>2017</v>
      </c>
      <c r="E19060">
        <v>41400</v>
      </c>
      <c r="F19060">
        <v>139900</v>
      </c>
      <c r="G19060">
        <v>0.30199999999999999</v>
      </c>
      <c r="H19060">
        <v>216900</v>
      </c>
      <c r="I19060">
        <v>145400</v>
      </c>
    </row>
    <row r="19061" spans="1:9" x14ac:dyDescent="0.25">
      <c r="A19061" t="s">
        <v>106</v>
      </c>
      <c r="B19061" t="s">
        <v>119</v>
      </c>
      <c r="C19061">
        <v>12057014108</v>
      </c>
      <c r="D19061">
        <v>2018</v>
      </c>
      <c r="E19061">
        <v>52000</v>
      </c>
      <c r="F19061">
        <v>177000</v>
      </c>
      <c r="G19061">
        <v>0.33200000000000002</v>
      </c>
      <c r="H19061">
        <v>250100</v>
      </c>
      <c r="I19061">
        <v>167200</v>
      </c>
    </row>
    <row r="19062" spans="1:9" x14ac:dyDescent="0.25">
      <c r="A19062" t="s">
        <v>106</v>
      </c>
      <c r="B19062" t="s">
        <v>119</v>
      </c>
      <c r="C19062">
        <v>12057014108</v>
      </c>
      <c r="D19062">
        <v>2019</v>
      </c>
      <c r="E19062">
        <v>62300</v>
      </c>
      <c r="F19062">
        <v>215700</v>
      </c>
      <c r="G19062">
        <v>0.36899999999999999</v>
      </c>
      <c r="H19062">
        <v>269800</v>
      </c>
      <c r="I19062">
        <v>181800</v>
      </c>
    </row>
    <row r="19063" spans="1:9" x14ac:dyDescent="0.25">
      <c r="A19063" t="s">
        <v>106</v>
      </c>
      <c r="B19063" t="s">
        <v>119</v>
      </c>
      <c r="C19063">
        <v>12057014108</v>
      </c>
      <c r="D19063">
        <v>2020</v>
      </c>
      <c r="E19063">
        <v>66600</v>
      </c>
      <c r="F19063">
        <v>228700</v>
      </c>
      <c r="G19063">
        <v>0.36899999999999999</v>
      </c>
      <c r="H19063">
        <v>283000</v>
      </c>
      <c r="I19063">
        <v>194200</v>
      </c>
    </row>
    <row r="19064" spans="1:9" x14ac:dyDescent="0.25">
      <c r="A19064" t="s">
        <v>106</v>
      </c>
      <c r="B19064" t="s">
        <v>119</v>
      </c>
      <c r="C19064">
        <v>12057014108</v>
      </c>
      <c r="D19064">
        <v>2021</v>
      </c>
      <c r="E19064">
        <v>77600</v>
      </c>
      <c r="F19064">
        <v>265700</v>
      </c>
      <c r="G19064">
        <v>0.35499999999999998</v>
      </c>
      <c r="H19064">
        <v>339500</v>
      </c>
      <c r="I19064">
        <v>233200</v>
      </c>
    </row>
    <row r="19065" spans="1:9" x14ac:dyDescent="0.25">
      <c r="A19065" t="s">
        <v>106</v>
      </c>
      <c r="B19065" t="s">
        <v>119</v>
      </c>
      <c r="C19065">
        <v>12057014108</v>
      </c>
      <c r="D19065">
        <v>2022</v>
      </c>
      <c r="E19065">
        <v>94200</v>
      </c>
      <c r="F19065">
        <v>322600</v>
      </c>
      <c r="G19065">
        <v>0.34100000000000003</v>
      </c>
      <c r="H19065">
        <v>436300</v>
      </c>
      <c r="I19065">
        <v>295600</v>
      </c>
    </row>
    <row r="19066" spans="1:9" x14ac:dyDescent="0.25">
      <c r="A19066" t="s">
        <v>106</v>
      </c>
      <c r="B19066" t="s">
        <v>119</v>
      </c>
      <c r="C19066">
        <v>12057014109</v>
      </c>
      <c r="D19066">
        <v>2012</v>
      </c>
      <c r="E19066">
        <v>27100</v>
      </c>
      <c r="F19066">
        <v>93600</v>
      </c>
      <c r="G19066">
        <v>0.26900000000000002</v>
      </c>
      <c r="H19066">
        <v>146200</v>
      </c>
      <c r="I19066">
        <v>103700</v>
      </c>
    </row>
    <row r="19067" spans="1:9" x14ac:dyDescent="0.25">
      <c r="A19067" t="s">
        <v>106</v>
      </c>
      <c r="B19067" t="s">
        <v>119</v>
      </c>
      <c r="C19067">
        <v>12057014109</v>
      </c>
      <c r="D19067">
        <v>2013</v>
      </c>
      <c r="E19067">
        <v>29100</v>
      </c>
      <c r="F19067">
        <v>99700</v>
      </c>
      <c r="G19067">
        <v>0.27</v>
      </c>
      <c r="H19067">
        <v>155000</v>
      </c>
      <c r="I19067">
        <v>110400</v>
      </c>
    </row>
    <row r="19068" spans="1:9" x14ac:dyDescent="0.25">
      <c r="A19068" t="s">
        <v>106</v>
      </c>
      <c r="B19068" t="s">
        <v>119</v>
      </c>
      <c r="C19068">
        <v>12057014109</v>
      </c>
      <c r="D19068">
        <v>2014</v>
      </c>
      <c r="E19068">
        <v>31100</v>
      </c>
      <c r="F19068">
        <v>105800</v>
      </c>
      <c r="G19068">
        <v>0.27100000000000002</v>
      </c>
      <c r="H19068">
        <v>163800</v>
      </c>
      <c r="I19068">
        <v>117100</v>
      </c>
    </row>
    <row r="19069" spans="1:9" x14ac:dyDescent="0.25">
      <c r="A19069" t="s">
        <v>106</v>
      </c>
      <c r="B19069" t="s">
        <v>119</v>
      </c>
      <c r="C19069">
        <v>12057014109</v>
      </c>
      <c r="D19069">
        <v>2015</v>
      </c>
      <c r="E19069">
        <v>35600</v>
      </c>
      <c r="F19069">
        <v>119600</v>
      </c>
      <c r="G19069">
        <v>0.26700000000000002</v>
      </c>
      <c r="H19069">
        <v>191200</v>
      </c>
      <c r="I19069">
        <v>132900</v>
      </c>
    </row>
    <row r="19070" spans="1:9" x14ac:dyDescent="0.25">
      <c r="A19070" t="s">
        <v>106</v>
      </c>
      <c r="B19070" t="s">
        <v>119</v>
      </c>
      <c r="C19070">
        <v>12057014109</v>
      </c>
      <c r="D19070">
        <v>2016</v>
      </c>
      <c r="E19070">
        <v>37800</v>
      </c>
      <c r="F19070">
        <v>128000</v>
      </c>
      <c r="G19070">
        <v>0.28299999999999997</v>
      </c>
      <c r="H19070">
        <v>188300</v>
      </c>
      <c r="I19070">
        <v>133700</v>
      </c>
    </row>
    <row r="19071" spans="1:9" x14ac:dyDescent="0.25">
      <c r="A19071" t="s">
        <v>106</v>
      </c>
      <c r="B19071" t="s">
        <v>119</v>
      </c>
      <c r="C19071">
        <v>12057014109</v>
      </c>
      <c r="D19071">
        <v>2017</v>
      </c>
      <c r="E19071">
        <v>39500</v>
      </c>
      <c r="F19071">
        <v>132700</v>
      </c>
      <c r="G19071">
        <v>0.27600000000000002</v>
      </c>
      <c r="H19071">
        <v>203000</v>
      </c>
      <c r="I19071">
        <v>144000</v>
      </c>
    </row>
    <row r="19072" spans="1:9" x14ac:dyDescent="0.25">
      <c r="A19072" t="s">
        <v>106</v>
      </c>
      <c r="B19072" t="s">
        <v>119</v>
      </c>
      <c r="C19072">
        <v>12057014109</v>
      </c>
      <c r="D19072">
        <v>2018</v>
      </c>
      <c r="E19072">
        <v>45700</v>
      </c>
      <c r="F19072">
        <v>155500</v>
      </c>
      <c r="G19072">
        <v>0.31</v>
      </c>
      <c r="H19072">
        <v>209300</v>
      </c>
      <c r="I19072">
        <v>148500</v>
      </c>
    </row>
    <row r="19073" spans="1:9" x14ac:dyDescent="0.25">
      <c r="A19073" t="s">
        <v>106</v>
      </c>
      <c r="B19073" t="s">
        <v>119</v>
      </c>
      <c r="C19073">
        <v>12057014109</v>
      </c>
      <c r="D19073">
        <v>2019</v>
      </c>
      <c r="E19073">
        <v>48000</v>
      </c>
      <c r="F19073">
        <v>164700</v>
      </c>
      <c r="G19073">
        <v>0.30399999999999999</v>
      </c>
      <c r="H19073">
        <v>224400</v>
      </c>
      <c r="I19073">
        <v>159800</v>
      </c>
    </row>
    <row r="19074" spans="1:9" x14ac:dyDescent="0.25">
      <c r="A19074" t="s">
        <v>106</v>
      </c>
      <c r="B19074" t="s">
        <v>119</v>
      </c>
      <c r="C19074">
        <v>12057014109</v>
      </c>
      <c r="D19074">
        <v>2020</v>
      </c>
      <c r="E19074">
        <v>49800</v>
      </c>
      <c r="F19074">
        <v>171200</v>
      </c>
      <c r="G19074">
        <v>0.28599999999999998</v>
      </c>
      <c r="H19074">
        <v>240700</v>
      </c>
      <c r="I19074">
        <v>175200</v>
      </c>
    </row>
    <row r="19075" spans="1:9" x14ac:dyDescent="0.25">
      <c r="A19075" t="s">
        <v>106</v>
      </c>
      <c r="B19075" t="s">
        <v>119</v>
      </c>
      <c r="C19075">
        <v>12057014109</v>
      </c>
      <c r="D19075">
        <v>2021</v>
      </c>
      <c r="E19075">
        <v>70200</v>
      </c>
      <c r="F19075">
        <v>233000</v>
      </c>
      <c r="G19075">
        <v>0.3</v>
      </c>
      <c r="H19075">
        <v>302900</v>
      </c>
      <c r="I19075">
        <v>236500</v>
      </c>
    </row>
    <row r="19076" spans="1:9" x14ac:dyDescent="0.25">
      <c r="A19076" t="s">
        <v>106</v>
      </c>
      <c r="B19076" t="s">
        <v>119</v>
      </c>
      <c r="C19076">
        <v>12057014109</v>
      </c>
      <c r="D19076">
        <v>2022</v>
      </c>
      <c r="E19076">
        <v>88600</v>
      </c>
      <c r="F19076">
        <v>307700</v>
      </c>
      <c r="G19076">
        <v>0.33</v>
      </c>
      <c r="H19076">
        <v>368000</v>
      </c>
      <c r="I19076">
        <v>266900</v>
      </c>
    </row>
    <row r="19077" spans="1:9" x14ac:dyDescent="0.25">
      <c r="A19077" t="s">
        <v>106</v>
      </c>
      <c r="B19077" t="s">
        <v>119</v>
      </c>
      <c r="C19077">
        <v>12057014117</v>
      </c>
      <c r="D19077">
        <v>2012</v>
      </c>
      <c r="E19077">
        <v>115400</v>
      </c>
      <c r="F19077">
        <v>438700</v>
      </c>
      <c r="G19077">
        <v>0.39100000000000001</v>
      </c>
      <c r="H19077">
        <v>315900</v>
      </c>
      <c r="I19077">
        <v>304700</v>
      </c>
    </row>
    <row r="19078" spans="1:9" x14ac:dyDescent="0.25">
      <c r="A19078" t="s">
        <v>106</v>
      </c>
      <c r="B19078" t="s">
        <v>119</v>
      </c>
      <c r="C19078">
        <v>12057014117</v>
      </c>
      <c r="D19078">
        <v>2013</v>
      </c>
      <c r="E19078">
        <v>124700</v>
      </c>
      <c r="F19078">
        <v>475100</v>
      </c>
      <c r="G19078">
        <v>0.40200000000000002</v>
      </c>
      <c r="H19078">
        <v>320100</v>
      </c>
      <c r="I19078">
        <v>317300</v>
      </c>
    </row>
    <row r="19079" spans="1:9" x14ac:dyDescent="0.25">
      <c r="A19079" t="s">
        <v>106</v>
      </c>
      <c r="B19079" t="s">
        <v>119</v>
      </c>
      <c r="C19079">
        <v>12057014117</v>
      </c>
      <c r="D19079">
        <v>2014</v>
      </c>
      <c r="E19079">
        <v>129300</v>
      </c>
      <c r="F19079">
        <v>492800</v>
      </c>
      <c r="G19079">
        <v>0.39100000000000001</v>
      </c>
      <c r="H19079">
        <v>344700</v>
      </c>
      <c r="I19079">
        <v>341000</v>
      </c>
    </row>
    <row r="19080" spans="1:9" x14ac:dyDescent="0.25">
      <c r="A19080" t="s">
        <v>106</v>
      </c>
      <c r="B19080" t="s">
        <v>119</v>
      </c>
      <c r="C19080">
        <v>12057014117</v>
      </c>
      <c r="D19080">
        <v>2015</v>
      </c>
      <c r="E19080">
        <v>154900</v>
      </c>
      <c r="F19080">
        <v>588500</v>
      </c>
      <c r="G19080">
        <v>0.436</v>
      </c>
      <c r="H19080">
        <v>365900</v>
      </c>
      <c r="I19080">
        <v>367400</v>
      </c>
    </row>
    <row r="19081" spans="1:9" x14ac:dyDescent="0.25">
      <c r="A19081" t="s">
        <v>106</v>
      </c>
      <c r="B19081" t="s">
        <v>119</v>
      </c>
      <c r="C19081">
        <v>12057014117</v>
      </c>
      <c r="D19081">
        <v>2016</v>
      </c>
      <c r="E19081">
        <v>155300</v>
      </c>
      <c r="F19081">
        <v>592200</v>
      </c>
      <c r="G19081">
        <v>0.41899999999999998</v>
      </c>
      <c r="H19081">
        <v>392100</v>
      </c>
      <c r="I19081">
        <v>385500</v>
      </c>
    </row>
    <row r="19082" spans="1:9" x14ac:dyDescent="0.25">
      <c r="A19082" t="s">
        <v>106</v>
      </c>
      <c r="B19082" t="s">
        <v>119</v>
      </c>
      <c r="C19082">
        <v>12057014117</v>
      </c>
      <c r="D19082">
        <v>2017</v>
      </c>
      <c r="E19082">
        <v>164600</v>
      </c>
      <c r="F19082">
        <v>624300</v>
      </c>
      <c r="G19082">
        <v>0.40300000000000002</v>
      </c>
      <c r="H19082">
        <v>424100</v>
      </c>
      <c r="I19082">
        <v>423600</v>
      </c>
    </row>
    <row r="19083" spans="1:9" x14ac:dyDescent="0.25">
      <c r="A19083" t="s">
        <v>106</v>
      </c>
      <c r="B19083" t="s">
        <v>119</v>
      </c>
      <c r="C19083">
        <v>12057014117</v>
      </c>
      <c r="D19083">
        <v>2018</v>
      </c>
      <c r="E19083">
        <v>165900</v>
      </c>
      <c r="F19083">
        <v>626200</v>
      </c>
      <c r="G19083">
        <v>0.41599999999999998</v>
      </c>
      <c r="H19083">
        <v>420400</v>
      </c>
      <c r="I19083">
        <v>409700</v>
      </c>
    </row>
    <row r="19084" spans="1:9" x14ac:dyDescent="0.25">
      <c r="A19084" t="s">
        <v>106</v>
      </c>
      <c r="B19084" t="s">
        <v>119</v>
      </c>
      <c r="C19084">
        <v>12057014117</v>
      </c>
      <c r="D19084">
        <v>2019</v>
      </c>
      <c r="E19084">
        <v>176400</v>
      </c>
      <c r="F19084">
        <v>669400</v>
      </c>
      <c r="G19084">
        <v>0.40699999999999997</v>
      </c>
      <c r="H19084">
        <v>458800</v>
      </c>
      <c r="I19084">
        <v>444700</v>
      </c>
    </row>
    <row r="19085" spans="1:9" x14ac:dyDescent="0.25">
      <c r="A19085" t="s">
        <v>106</v>
      </c>
      <c r="B19085" t="s">
        <v>119</v>
      </c>
      <c r="C19085">
        <v>12057014117</v>
      </c>
      <c r="D19085">
        <v>2020</v>
      </c>
      <c r="E19085">
        <v>187700</v>
      </c>
      <c r="F19085">
        <v>710100</v>
      </c>
      <c r="G19085">
        <v>0.41299999999999998</v>
      </c>
      <c r="H19085">
        <v>476500</v>
      </c>
      <c r="I19085">
        <v>467000</v>
      </c>
    </row>
    <row r="19086" spans="1:9" x14ac:dyDescent="0.25">
      <c r="A19086" t="s">
        <v>106</v>
      </c>
      <c r="B19086" t="s">
        <v>119</v>
      </c>
      <c r="C19086">
        <v>12057014117</v>
      </c>
      <c r="D19086">
        <v>2021</v>
      </c>
      <c r="E19086">
        <v>257400</v>
      </c>
      <c r="F19086">
        <v>974300</v>
      </c>
      <c r="G19086">
        <v>0.44900000000000001</v>
      </c>
      <c r="H19086">
        <v>594600</v>
      </c>
      <c r="I19086">
        <v>594600</v>
      </c>
    </row>
    <row r="19087" spans="1:9" x14ac:dyDescent="0.25">
      <c r="A19087" t="s">
        <v>106</v>
      </c>
      <c r="B19087" t="s">
        <v>119</v>
      </c>
      <c r="C19087">
        <v>12057014117</v>
      </c>
      <c r="D19087">
        <v>2022</v>
      </c>
      <c r="E19087">
        <v>289100</v>
      </c>
      <c r="F19087">
        <v>1099300</v>
      </c>
      <c r="G19087">
        <v>0.41499999999999998</v>
      </c>
      <c r="H19087">
        <v>749100</v>
      </c>
      <c r="I19087">
        <v>711200</v>
      </c>
    </row>
    <row r="19088" spans="1:9" x14ac:dyDescent="0.25">
      <c r="A19088" t="s">
        <v>106</v>
      </c>
      <c r="B19088" t="s">
        <v>119</v>
      </c>
      <c r="C19088">
        <v>12057014118</v>
      </c>
      <c r="D19088">
        <v>2012</v>
      </c>
      <c r="E19088">
        <v>86500</v>
      </c>
      <c r="F19088">
        <v>366900</v>
      </c>
      <c r="G19088">
        <v>0.32200000000000001</v>
      </c>
      <c r="H19088">
        <v>261500</v>
      </c>
      <c r="I19088">
        <v>262600</v>
      </c>
    </row>
    <row r="19089" spans="1:9" x14ac:dyDescent="0.25">
      <c r="A19089" t="s">
        <v>106</v>
      </c>
      <c r="B19089" t="s">
        <v>119</v>
      </c>
      <c r="C19089">
        <v>12057014118</v>
      </c>
      <c r="D19089">
        <v>2013</v>
      </c>
      <c r="E19089">
        <v>101200</v>
      </c>
      <c r="F19089">
        <v>432200</v>
      </c>
      <c r="G19089">
        <v>0.33300000000000002</v>
      </c>
      <c r="H19089">
        <v>284900</v>
      </c>
      <c r="I19089">
        <v>294600</v>
      </c>
    </row>
    <row r="19090" spans="1:9" x14ac:dyDescent="0.25">
      <c r="A19090" t="s">
        <v>106</v>
      </c>
      <c r="B19090" t="s">
        <v>119</v>
      </c>
      <c r="C19090">
        <v>12057014118</v>
      </c>
      <c r="D19090">
        <v>2014</v>
      </c>
      <c r="E19090">
        <v>107500</v>
      </c>
      <c r="F19090">
        <v>457300</v>
      </c>
      <c r="G19090">
        <v>0.32400000000000001</v>
      </c>
      <c r="H19090">
        <v>316500</v>
      </c>
      <c r="I19090">
        <v>322800</v>
      </c>
    </row>
    <row r="19091" spans="1:9" x14ac:dyDescent="0.25">
      <c r="A19091" t="s">
        <v>106</v>
      </c>
      <c r="B19091" t="s">
        <v>119</v>
      </c>
      <c r="C19091">
        <v>12057014118</v>
      </c>
      <c r="D19091">
        <v>2015</v>
      </c>
      <c r="E19091">
        <v>125900</v>
      </c>
      <c r="F19091">
        <v>538200</v>
      </c>
      <c r="G19091">
        <v>0.373</v>
      </c>
      <c r="H19091">
        <v>315700</v>
      </c>
      <c r="I19091">
        <v>326000</v>
      </c>
    </row>
    <row r="19092" spans="1:9" x14ac:dyDescent="0.25">
      <c r="A19092" t="s">
        <v>106</v>
      </c>
      <c r="B19092" t="s">
        <v>119</v>
      </c>
      <c r="C19092">
        <v>12057014118</v>
      </c>
      <c r="D19092">
        <v>2016</v>
      </c>
      <c r="E19092">
        <v>129400</v>
      </c>
      <c r="F19092">
        <v>554900</v>
      </c>
      <c r="G19092">
        <v>0.36599999999999999</v>
      </c>
      <c r="H19092">
        <v>337200</v>
      </c>
      <c r="I19092">
        <v>340100</v>
      </c>
    </row>
    <row r="19093" spans="1:9" x14ac:dyDescent="0.25">
      <c r="A19093" t="s">
        <v>106</v>
      </c>
      <c r="B19093" t="s">
        <v>119</v>
      </c>
      <c r="C19093">
        <v>12057014118</v>
      </c>
      <c r="D19093">
        <v>2017</v>
      </c>
      <c r="E19093">
        <v>119500</v>
      </c>
      <c r="F19093">
        <v>506700</v>
      </c>
      <c r="G19093">
        <v>0.314</v>
      </c>
      <c r="H19093">
        <v>355000</v>
      </c>
      <c r="I19093">
        <v>367500</v>
      </c>
    </row>
    <row r="19094" spans="1:9" x14ac:dyDescent="0.25">
      <c r="A19094" t="s">
        <v>106</v>
      </c>
      <c r="B19094" t="s">
        <v>119</v>
      </c>
      <c r="C19094">
        <v>12057014118</v>
      </c>
      <c r="D19094">
        <v>2018</v>
      </c>
      <c r="E19094">
        <v>135400</v>
      </c>
      <c r="F19094">
        <v>573900</v>
      </c>
      <c r="G19094">
        <v>0.34499999999999997</v>
      </c>
      <c r="H19094">
        <v>371300</v>
      </c>
      <c r="I19094">
        <v>376700</v>
      </c>
    </row>
    <row r="19095" spans="1:9" x14ac:dyDescent="0.25">
      <c r="A19095" t="s">
        <v>106</v>
      </c>
      <c r="B19095" t="s">
        <v>119</v>
      </c>
      <c r="C19095">
        <v>12057014118</v>
      </c>
      <c r="D19095">
        <v>2019</v>
      </c>
      <c r="E19095">
        <v>141500</v>
      </c>
      <c r="F19095">
        <v>601600</v>
      </c>
      <c r="G19095">
        <v>0.35099999999999998</v>
      </c>
      <c r="H19095">
        <v>390100</v>
      </c>
      <c r="I19095">
        <v>391500</v>
      </c>
    </row>
    <row r="19096" spans="1:9" x14ac:dyDescent="0.25">
      <c r="A19096" t="s">
        <v>106</v>
      </c>
      <c r="B19096" t="s">
        <v>119</v>
      </c>
      <c r="C19096">
        <v>12057014118</v>
      </c>
      <c r="D19096">
        <v>2020</v>
      </c>
      <c r="E19096">
        <v>164000</v>
      </c>
      <c r="F19096">
        <v>690500</v>
      </c>
      <c r="G19096">
        <v>0.36499999999999999</v>
      </c>
      <c r="H19096">
        <v>419200</v>
      </c>
      <c r="I19096">
        <v>433900</v>
      </c>
    </row>
    <row r="19097" spans="1:9" x14ac:dyDescent="0.25">
      <c r="A19097" t="s">
        <v>106</v>
      </c>
      <c r="B19097" t="s">
        <v>119</v>
      </c>
      <c r="C19097">
        <v>12057014118</v>
      </c>
      <c r="D19097">
        <v>2021</v>
      </c>
      <c r="E19097">
        <v>188200</v>
      </c>
      <c r="F19097">
        <v>790800</v>
      </c>
      <c r="G19097">
        <v>0.35399999999999998</v>
      </c>
      <c r="H19097">
        <v>493600</v>
      </c>
      <c r="I19097">
        <v>511800</v>
      </c>
    </row>
    <row r="19098" spans="1:9" x14ac:dyDescent="0.25">
      <c r="A19098" t="s">
        <v>106</v>
      </c>
      <c r="B19098" t="s">
        <v>119</v>
      </c>
      <c r="C19098">
        <v>12057014118</v>
      </c>
      <c r="D19098">
        <v>2022</v>
      </c>
      <c r="E19098">
        <v>240800</v>
      </c>
      <c r="F19098">
        <v>1014100</v>
      </c>
      <c r="G19098">
        <v>0.34899999999999998</v>
      </c>
      <c r="H19098">
        <v>657700</v>
      </c>
      <c r="I19098">
        <v>667500</v>
      </c>
    </row>
    <row r="19099" spans="1:9" x14ac:dyDescent="0.25">
      <c r="A19099" t="s">
        <v>106</v>
      </c>
      <c r="B19099" t="s">
        <v>119</v>
      </c>
      <c r="C19099">
        <v>12057014119</v>
      </c>
      <c r="D19099">
        <v>2012</v>
      </c>
      <c r="E19099">
        <v>27800</v>
      </c>
      <c r="F19099">
        <v>125800</v>
      </c>
      <c r="G19099">
        <v>0.19800000000000001</v>
      </c>
      <c r="H19099">
        <v>151800</v>
      </c>
      <c r="I19099">
        <v>126000</v>
      </c>
    </row>
    <row r="19100" spans="1:9" x14ac:dyDescent="0.25">
      <c r="A19100" t="s">
        <v>106</v>
      </c>
      <c r="B19100" t="s">
        <v>119</v>
      </c>
      <c r="C19100">
        <v>12057014119</v>
      </c>
      <c r="D19100">
        <v>2013</v>
      </c>
      <c r="E19100">
        <v>32800</v>
      </c>
      <c r="F19100">
        <v>147500</v>
      </c>
      <c r="G19100">
        <v>0.17799999999999999</v>
      </c>
      <c r="H19100">
        <v>187700</v>
      </c>
      <c r="I19100">
        <v>164700</v>
      </c>
    </row>
    <row r="19101" spans="1:9" x14ac:dyDescent="0.25">
      <c r="A19101" t="s">
        <v>106</v>
      </c>
      <c r="B19101" t="s">
        <v>119</v>
      </c>
      <c r="C19101">
        <v>12057014119</v>
      </c>
      <c r="D19101">
        <v>2014</v>
      </c>
      <c r="E19101">
        <v>46400</v>
      </c>
      <c r="F19101">
        <v>205800</v>
      </c>
      <c r="G19101">
        <v>0.23799999999999999</v>
      </c>
      <c r="H19101">
        <v>197300</v>
      </c>
      <c r="I19101">
        <v>171700</v>
      </c>
    </row>
    <row r="19102" spans="1:9" x14ac:dyDescent="0.25">
      <c r="A19102" t="s">
        <v>106</v>
      </c>
      <c r="B19102" t="s">
        <v>119</v>
      </c>
      <c r="C19102">
        <v>12057014119</v>
      </c>
      <c r="D19102">
        <v>2015</v>
      </c>
      <c r="E19102">
        <v>45200</v>
      </c>
      <c r="F19102">
        <v>199900</v>
      </c>
      <c r="G19102">
        <v>0.219</v>
      </c>
      <c r="H19102">
        <v>209800</v>
      </c>
      <c r="I19102">
        <v>180400</v>
      </c>
    </row>
    <row r="19103" spans="1:9" x14ac:dyDescent="0.25">
      <c r="A19103" t="s">
        <v>106</v>
      </c>
      <c r="B19103" t="s">
        <v>119</v>
      </c>
      <c r="C19103">
        <v>12057014119</v>
      </c>
      <c r="D19103">
        <v>2016</v>
      </c>
      <c r="E19103">
        <v>56000</v>
      </c>
      <c r="F19103">
        <v>249800</v>
      </c>
      <c r="G19103">
        <v>0.245</v>
      </c>
      <c r="H19103">
        <v>226600</v>
      </c>
      <c r="I19103">
        <v>199800</v>
      </c>
    </row>
    <row r="19104" spans="1:9" x14ac:dyDescent="0.25">
      <c r="A19104" t="s">
        <v>106</v>
      </c>
      <c r="B19104" t="s">
        <v>119</v>
      </c>
      <c r="C19104">
        <v>12057014119</v>
      </c>
      <c r="D19104">
        <v>2017</v>
      </c>
      <c r="E19104">
        <v>56500</v>
      </c>
      <c r="F19104">
        <v>250800</v>
      </c>
      <c r="G19104">
        <v>0.22700000000000001</v>
      </c>
      <c r="H19104">
        <v>237200</v>
      </c>
      <c r="I19104">
        <v>215100</v>
      </c>
    </row>
    <row r="19105" spans="1:9" x14ac:dyDescent="0.25">
      <c r="A19105" t="s">
        <v>106</v>
      </c>
      <c r="B19105" t="s">
        <v>119</v>
      </c>
      <c r="C19105">
        <v>12057014119</v>
      </c>
      <c r="D19105">
        <v>2018</v>
      </c>
      <c r="E19105">
        <v>60100</v>
      </c>
      <c r="F19105">
        <v>267300</v>
      </c>
      <c r="G19105">
        <v>0.23699999999999999</v>
      </c>
      <c r="H19105">
        <v>253700</v>
      </c>
      <c r="I19105">
        <v>221300</v>
      </c>
    </row>
    <row r="19106" spans="1:9" x14ac:dyDescent="0.25">
      <c r="A19106" t="s">
        <v>106</v>
      </c>
      <c r="B19106" t="s">
        <v>119</v>
      </c>
      <c r="C19106">
        <v>12057014119</v>
      </c>
      <c r="D19106">
        <v>2019</v>
      </c>
      <c r="E19106">
        <v>62400</v>
      </c>
      <c r="F19106">
        <v>276600</v>
      </c>
      <c r="G19106">
        <v>0.23799999999999999</v>
      </c>
      <c r="H19106">
        <v>265400</v>
      </c>
      <c r="I19106">
        <v>227600</v>
      </c>
    </row>
    <row r="19107" spans="1:9" x14ac:dyDescent="0.25">
      <c r="A19107" t="s">
        <v>106</v>
      </c>
      <c r="B19107" t="s">
        <v>119</v>
      </c>
      <c r="C19107">
        <v>12057014119</v>
      </c>
      <c r="D19107">
        <v>2020</v>
      </c>
      <c r="E19107">
        <v>72400</v>
      </c>
      <c r="F19107">
        <v>322000</v>
      </c>
      <c r="G19107">
        <v>0.25</v>
      </c>
      <c r="H19107">
        <v>283200</v>
      </c>
      <c r="I19107">
        <v>250700</v>
      </c>
    </row>
    <row r="19108" spans="1:9" x14ac:dyDescent="0.25">
      <c r="A19108" t="s">
        <v>106</v>
      </c>
      <c r="B19108" t="s">
        <v>119</v>
      </c>
      <c r="C19108">
        <v>12057014119</v>
      </c>
      <c r="D19108">
        <v>2021</v>
      </c>
      <c r="E19108">
        <v>96200</v>
      </c>
      <c r="F19108">
        <v>429600</v>
      </c>
      <c r="G19108">
        <v>0.26900000000000002</v>
      </c>
      <c r="H19108">
        <v>352600</v>
      </c>
      <c r="I19108">
        <v>309300</v>
      </c>
    </row>
    <row r="19109" spans="1:9" x14ac:dyDescent="0.25">
      <c r="A19109" t="s">
        <v>106</v>
      </c>
      <c r="B19109" t="s">
        <v>119</v>
      </c>
      <c r="C19109">
        <v>12057014119</v>
      </c>
      <c r="D19109">
        <v>2022</v>
      </c>
      <c r="E19109">
        <v>118900</v>
      </c>
      <c r="F19109">
        <v>531700</v>
      </c>
      <c r="G19109">
        <v>0.27900000000000003</v>
      </c>
      <c r="H19109">
        <v>442500</v>
      </c>
      <c r="I19109">
        <v>372100</v>
      </c>
    </row>
    <row r="19110" spans="1:9" x14ac:dyDescent="0.25">
      <c r="A19110" t="s">
        <v>106</v>
      </c>
      <c r="B19110" t="s">
        <v>119</v>
      </c>
      <c r="C19110">
        <v>12057014121</v>
      </c>
      <c r="D19110">
        <v>2012</v>
      </c>
      <c r="E19110">
        <v>33900</v>
      </c>
      <c r="F19110">
        <v>150100</v>
      </c>
      <c r="G19110">
        <v>0.22</v>
      </c>
      <c r="H19110">
        <v>167200</v>
      </c>
      <c r="I19110">
        <v>141500</v>
      </c>
    </row>
    <row r="19111" spans="1:9" x14ac:dyDescent="0.25">
      <c r="A19111" t="s">
        <v>106</v>
      </c>
      <c r="B19111" t="s">
        <v>119</v>
      </c>
      <c r="C19111">
        <v>12057014121</v>
      </c>
      <c r="D19111">
        <v>2013</v>
      </c>
      <c r="E19111">
        <v>50500</v>
      </c>
      <c r="F19111">
        <v>218700</v>
      </c>
      <c r="G19111">
        <v>0.23799999999999999</v>
      </c>
      <c r="H19111">
        <v>202000</v>
      </c>
      <c r="I19111">
        <v>196900</v>
      </c>
    </row>
    <row r="19112" spans="1:9" x14ac:dyDescent="0.25">
      <c r="A19112" t="s">
        <v>106</v>
      </c>
      <c r="B19112" t="s">
        <v>119</v>
      </c>
      <c r="C19112">
        <v>12057014121</v>
      </c>
      <c r="D19112">
        <v>2014</v>
      </c>
      <c r="E19112">
        <v>60600</v>
      </c>
      <c r="F19112">
        <v>266000</v>
      </c>
      <c r="G19112">
        <v>0.27600000000000002</v>
      </c>
      <c r="H19112">
        <v>211000</v>
      </c>
      <c r="I19112">
        <v>204500</v>
      </c>
    </row>
    <row r="19113" spans="1:9" x14ac:dyDescent="0.25">
      <c r="A19113" t="s">
        <v>106</v>
      </c>
      <c r="B19113" t="s">
        <v>119</v>
      </c>
      <c r="C19113">
        <v>12057014121</v>
      </c>
      <c r="D19113">
        <v>2015</v>
      </c>
      <c r="E19113">
        <v>62800</v>
      </c>
      <c r="F19113">
        <v>278000</v>
      </c>
      <c r="G19113">
        <v>0.26800000000000002</v>
      </c>
      <c r="H19113">
        <v>227300</v>
      </c>
      <c r="I19113">
        <v>218200</v>
      </c>
    </row>
    <row r="19114" spans="1:9" x14ac:dyDescent="0.25">
      <c r="A19114" t="s">
        <v>106</v>
      </c>
      <c r="B19114" t="s">
        <v>119</v>
      </c>
      <c r="C19114">
        <v>12057014121</v>
      </c>
      <c r="D19114">
        <v>2016</v>
      </c>
      <c r="E19114">
        <v>59400</v>
      </c>
      <c r="F19114">
        <v>257900</v>
      </c>
      <c r="G19114">
        <v>0.23799999999999999</v>
      </c>
      <c r="H19114">
        <v>239400</v>
      </c>
      <c r="I19114">
        <v>230900</v>
      </c>
    </row>
    <row r="19115" spans="1:9" x14ac:dyDescent="0.25">
      <c r="A19115" t="s">
        <v>106</v>
      </c>
      <c r="B19115" t="s">
        <v>119</v>
      </c>
      <c r="C19115">
        <v>12057014121</v>
      </c>
      <c r="D19115">
        <v>2017</v>
      </c>
      <c r="E19115">
        <v>64000</v>
      </c>
      <c r="F19115">
        <v>280700</v>
      </c>
      <c r="G19115">
        <v>0.24199999999999999</v>
      </c>
      <c r="H19115">
        <v>251900</v>
      </c>
      <c r="I19115">
        <v>240500</v>
      </c>
    </row>
    <row r="19116" spans="1:9" x14ac:dyDescent="0.25">
      <c r="A19116" t="s">
        <v>106</v>
      </c>
      <c r="B19116" t="s">
        <v>119</v>
      </c>
      <c r="C19116">
        <v>12057014121</v>
      </c>
      <c r="D19116">
        <v>2018</v>
      </c>
      <c r="E19116">
        <v>70000</v>
      </c>
      <c r="F19116">
        <v>305400</v>
      </c>
      <c r="G19116">
        <v>0.252</v>
      </c>
      <c r="H19116">
        <v>267300</v>
      </c>
      <c r="I19116">
        <v>253300</v>
      </c>
    </row>
    <row r="19117" spans="1:9" x14ac:dyDescent="0.25">
      <c r="A19117" t="s">
        <v>106</v>
      </c>
      <c r="B19117" t="s">
        <v>119</v>
      </c>
      <c r="C19117">
        <v>12057014121</v>
      </c>
      <c r="D19117">
        <v>2019</v>
      </c>
      <c r="E19117">
        <v>78900</v>
      </c>
      <c r="F19117">
        <v>346800</v>
      </c>
      <c r="G19117">
        <v>0.27500000000000002</v>
      </c>
      <c r="H19117">
        <v>278700</v>
      </c>
      <c r="I19117">
        <v>264600</v>
      </c>
    </row>
    <row r="19118" spans="1:9" x14ac:dyDescent="0.25">
      <c r="A19118" t="s">
        <v>106</v>
      </c>
      <c r="B19118" t="s">
        <v>119</v>
      </c>
      <c r="C19118">
        <v>12057014121</v>
      </c>
      <c r="D19118">
        <v>2020</v>
      </c>
      <c r="E19118">
        <v>92700</v>
      </c>
      <c r="F19118">
        <v>408600</v>
      </c>
      <c r="G19118">
        <v>0.28999999999999998</v>
      </c>
      <c r="H19118">
        <v>300000</v>
      </c>
      <c r="I19118">
        <v>292600</v>
      </c>
    </row>
    <row r="19119" spans="1:9" x14ac:dyDescent="0.25">
      <c r="A19119" t="s">
        <v>106</v>
      </c>
      <c r="B19119" t="s">
        <v>119</v>
      </c>
      <c r="C19119">
        <v>12057014121</v>
      </c>
      <c r="D19119">
        <v>2021</v>
      </c>
      <c r="E19119">
        <v>107700</v>
      </c>
      <c r="F19119">
        <v>470400</v>
      </c>
      <c r="G19119">
        <v>0.27900000000000003</v>
      </c>
      <c r="H19119">
        <v>358800</v>
      </c>
      <c r="I19119">
        <v>349100</v>
      </c>
    </row>
    <row r="19120" spans="1:9" x14ac:dyDescent="0.25">
      <c r="A19120" t="s">
        <v>106</v>
      </c>
      <c r="B19120" t="s">
        <v>119</v>
      </c>
      <c r="C19120">
        <v>12057014121</v>
      </c>
      <c r="D19120">
        <v>2022</v>
      </c>
      <c r="E19120">
        <v>145400</v>
      </c>
      <c r="F19120">
        <v>628600</v>
      </c>
      <c r="G19120">
        <v>0.29699999999999999</v>
      </c>
      <c r="H19120">
        <v>470100</v>
      </c>
      <c r="I19120">
        <v>444200</v>
      </c>
    </row>
    <row r="19121" spans="1:9" x14ac:dyDescent="0.25">
      <c r="A19121" t="s">
        <v>106</v>
      </c>
      <c r="B19121" t="s">
        <v>120</v>
      </c>
      <c r="C19121">
        <v>12061050302</v>
      </c>
      <c r="D19121">
        <v>2012</v>
      </c>
      <c r="E19121">
        <v>20700</v>
      </c>
      <c r="F19121">
        <v>80500</v>
      </c>
      <c r="G19121">
        <v>0.152</v>
      </c>
      <c r="H19121">
        <v>156400</v>
      </c>
      <c r="I19121">
        <v>125100</v>
      </c>
    </row>
    <row r="19122" spans="1:9" x14ac:dyDescent="0.25">
      <c r="A19122" t="s">
        <v>106</v>
      </c>
      <c r="B19122" t="s">
        <v>120</v>
      </c>
      <c r="C19122">
        <v>12061050302</v>
      </c>
      <c r="D19122">
        <v>2013</v>
      </c>
      <c r="E19122">
        <v>17700</v>
      </c>
      <c r="F19122">
        <v>69600</v>
      </c>
      <c r="G19122">
        <v>0.14000000000000001</v>
      </c>
      <c r="H19122">
        <v>140900</v>
      </c>
      <c r="I19122">
        <v>116700</v>
      </c>
    </row>
    <row r="19123" spans="1:9" x14ac:dyDescent="0.25">
      <c r="A19123" t="s">
        <v>106</v>
      </c>
      <c r="B19123" t="s">
        <v>120</v>
      </c>
      <c r="C19123">
        <v>12061050302</v>
      </c>
      <c r="D19123">
        <v>2014</v>
      </c>
      <c r="E19123">
        <v>25300</v>
      </c>
      <c r="F19123">
        <v>98200</v>
      </c>
      <c r="G19123">
        <v>0.17799999999999999</v>
      </c>
      <c r="H19123">
        <v>158900</v>
      </c>
      <c r="I19123">
        <v>130200</v>
      </c>
    </row>
    <row r="19124" spans="1:9" x14ac:dyDescent="0.25">
      <c r="A19124" t="s">
        <v>106</v>
      </c>
      <c r="B19124" t="s">
        <v>120</v>
      </c>
      <c r="C19124">
        <v>12061050302</v>
      </c>
      <c r="D19124">
        <v>2015</v>
      </c>
      <c r="E19124">
        <v>40600</v>
      </c>
      <c r="F19124">
        <v>155200</v>
      </c>
      <c r="G19124">
        <v>0.26400000000000001</v>
      </c>
      <c r="H19124">
        <v>171200</v>
      </c>
      <c r="I19124">
        <v>138600</v>
      </c>
    </row>
    <row r="19125" spans="1:9" x14ac:dyDescent="0.25">
      <c r="A19125" t="s">
        <v>106</v>
      </c>
      <c r="B19125" t="s">
        <v>120</v>
      </c>
      <c r="C19125">
        <v>12061050302</v>
      </c>
      <c r="D19125">
        <v>2016</v>
      </c>
      <c r="E19125">
        <v>38400</v>
      </c>
      <c r="F19125">
        <v>145900</v>
      </c>
      <c r="G19125">
        <v>0.19500000000000001</v>
      </c>
      <c r="H19125">
        <v>230200</v>
      </c>
      <c r="I19125">
        <v>177200</v>
      </c>
    </row>
    <row r="19126" spans="1:9" x14ac:dyDescent="0.25">
      <c r="A19126" t="s">
        <v>106</v>
      </c>
      <c r="B19126" t="s">
        <v>120</v>
      </c>
      <c r="C19126">
        <v>12061050302</v>
      </c>
      <c r="D19126">
        <v>2017</v>
      </c>
      <c r="E19126">
        <v>28300</v>
      </c>
      <c r="F19126">
        <v>108900</v>
      </c>
      <c r="G19126">
        <v>0.154</v>
      </c>
      <c r="H19126">
        <v>208500</v>
      </c>
      <c r="I19126">
        <v>166700</v>
      </c>
    </row>
    <row r="19127" spans="1:9" x14ac:dyDescent="0.25">
      <c r="A19127" t="s">
        <v>106</v>
      </c>
      <c r="B19127" t="s">
        <v>120</v>
      </c>
      <c r="C19127">
        <v>12061050302</v>
      </c>
      <c r="D19127">
        <v>2018</v>
      </c>
      <c r="E19127">
        <v>48500</v>
      </c>
      <c r="F19127">
        <v>187100</v>
      </c>
      <c r="G19127">
        <v>0.23499999999999999</v>
      </c>
      <c r="H19127">
        <v>238700</v>
      </c>
      <c r="I19127">
        <v>188900</v>
      </c>
    </row>
    <row r="19128" spans="1:9" x14ac:dyDescent="0.25">
      <c r="A19128" t="s">
        <v>106</v>
      </c>
      <c r="B19128" t="s">
        <v>120</v>
      </c>
      <c r="C19128">
        <v>12061050302</v>
      </c>
      <c r="D19128">
        <v>2019</v>
      </c>
      <c r="E19128">
        <v>43600</v>
      </c>
      <c r="F19128">
        <v>166900</v>
      </c>
      <c r="G19128">
        <v>0.19900000000000001</v>
      </c>
      <c r="H19128">
        <v>251600</v>
      </c>
      <c r="I19128">
        <v>197800</v>
      </c>
    </row>
    <row r="19129" spans="1:9" x14ac:dyDescent="0.25">
      <c r="A19129" t="s">
        <v>106</v>
      </c>
      <c r="B19129" t="s">
        <v>120</v>
      </c>
      <c r="C19129">
        <v>12061050302</v>
      </c>
      <c r="D19129">
        <v>2020</v>
      </c>
      <c r="E19129">
        <v>41100</v>
      </c>
      <c r="F19129">
        <v>158200</v>
      </c>
      <c r="G19129">
        <v>0.17799999999999999</v>
      </c>
      <c r="H19129">
        <v>280800</v>
      </c>
      <c r="I19129">
        <v>214400</v>
      </c>
    </row>
    <row r="19130" spans="1:9" x14ac:dyDescent="0.25">
      <c r="A19130" t="s">
        <v>106</v>
      </c>
      <c r="B19130" t="s">
        <v>120</v>
      </c>
      <c r="C19130">
        <v>12061050302</v>
      </c>
      <c r="D19130">
        <v>2021</v>
      </c>
      <c r="E19130">
        <v>38500</v>
      </c>
      <c r="F19130">
        <v>149500</v>
      </c>
      <c r="G19130">
        <v>0.158</v>
      </c>
      <c r="H19130">
        <v>310000</v>
      </c>
      <c r="I19130">
        <v>230900</v>
      </c>
    </row>
    <row r="19131" spans="1:9" x14ac:dyDescent="0.25">
      <c r="A19131" t="s">
        <v>106</v>
      </c>
      <c r="B19131" t="s">
        <v>120</v>
      </c>
      <c r="C19131">
        <v>12061050302</v>
      </c>
      <c r="D19131">
        <v>2022</v>
      </c>
      <c r="E19131">
        <v>36000</v>
      </c>
      <c r="F19131">
        <v>140800</v>
      </c>
      <c r="G19131">
        <v>0.13800000000000001</v>
      </c>
      <c r="H19131">
        <v>339200</v>
      </c>
      <c r="I19131">
        <v>247500</v>
      </c>
    </row>
    <row r="19132" spans="1:9" x14ac:dyDescent="0.25">
      <c r="A19132" t="s">
        <v>106</v>
      </c>
      <c r="B19132" t="s">
        <v>120</v>
      </c>
      <c r="C19132">
        <v>12061050501</v>
      </c>
      <c r="D19132">
        <v>2012</v>
      </c>
      <c r="E19132">
        <v>298800</v>
      </c>
      <c r="F19132">
        <v>972900</v>
      </c>
      <c r="G19132">
        <v>0.40600000000000003</v>
      </c>
      <c r="H19132">
        <v>490700</v>
      </c>
      <c r="I19132">
        <v>962400</v>
      </c>
    </row>
    <row r="19133" spans="1:9" x14ac:dyDescent="0.25">
      <c r="A19133" t="s">
        <v>106</v>
      </c>
      <c r="B19133" t="s">
        <v>120</v>
      </c>
      <c r="C19133">
        <v>12061050501</v>
      </c>
      <c r="D19133">
        <v>2013</v>
      </c>
      <c r="E19133">
        <v>238500</v>
      </c>
      <c r="F19133">
        <v>791700</v>
      </c>
      <c r="G19133">
        <v>0.33800000000000002</v>
      </c>
      <c r="H19133">
        <v>485100</v>
      </c>
      <c r="I19133">
        <v>942000</v>
      </c>
    </row>
    <row r="19134" spans="1:9" x14ac:dyDescent="0.25">
      <c r="A19134" t="s">
        <v>106</v>
      </c>
      <c r="B19134" t="s">
        <v>120</v>
      </c>
      <c r="C19134">
        <v>12061050501</v>
      </c>
      <c r="D19134">
        <v>2014</v>
      </c>
      <c r="E19134">
        <v>215500</v>
      </c>
      <c r="F19134">
        <v>695100</v>
      </c>
      <c r="G19134">
        <v>0.32300000000000001</v>
      </c>
      <c r="H19134">
        <v>450200</v>
      </c>
      <c r="I19134">
        <v>865000</v>
      </c>
    </row>
    <row r="19135" spans="1:9" x14ac:dyDescent="0.25">
      <c r="A19135" t="s">
        <v>106</v>
      </c>
      <c r="B19135" t="s">
        <v>120</v>
      </c>
      <c r="C19135">
        <v>12061050501</v>
      </c>
      <c r="D19135">
        <v>2015</v>
      </c>
      <c r="E19135">
        <v>247000</v>
      </c>
      <c r="F19135">
        <v>817700</v>
      </c>
      <c r="G19135">
        <v>0.33300000000000002</v>
      </c>
      <c r="H19135">
        <v>507100</v>
      </c>
      <c r="I19135">
        <v>988300</v>
      </c>
    </row>
    <row r="19136" spans="1:9" x14ac:dyDescent="0.25">
      <c r="A19136" t="s">
        <v>106</v>
      </c>
      <c r="B19136" t="s">
        <v>120</v>
      </c>
      <c r="C19136">
        <v>12061050501</v>
      </c>
      <c r="D19136">
        <v>2016</v>
      </c>
      <c r="E19136">
        <v>249100</v>
      </c>
      <c r="F19136">
        <v>785700</v>
      </c>
      <c r="G19136">
        <v>0.28899999999999998</v>
      </c>
      <c r="H19136">
        <v>572900</v>
      </c>
      <c r="I19136">
        <v>1093600</v>
      </c>
    </row>
    <row r="19137" spans="1:9" x14ac:dyDescent="0.25">
      <c r="A19137" t="s">
        <v>106</v>
      </c>
      <c r="B19137" t="s">
        <v>120</v>
      </c>
      <c r="C19137">
        <v>12061050501</v>
      </c>
      <c r="D19137">
        <v>2017</v>
      </c>
      <c r="E19137">
        <v>361800</v>
      </c>
      <c r="F19137">
        <v>1205400</v>
      </c>
      <c r="G19137">
        <v>0.40699999999999997</v>
      </c>
      <c r="H19137">
        <v>617200</v>
      </c>
      <c r="I19137">
        <v>1190000</v>
      </c>
    </row>
    <row r="19138" spans="1:9" x14ac:dyDescent="0.25">
      <c r="A19138" t="s">
        <v>106</v>
      </c>
      <c r="B19138" t="s">
        <v>120</v>
      </c>
      <c r="C19138">
        <v>12061050501</v>
      </c>
      <c r="D19138">
        <v>2018</v>
      </c>
      <c r="E19138">
        <v>309200</v>
      </c>
      <c r="F19138">
        <v>966200</v>
      </c>
      <c r="G19138">
        <v>0.313</v>
      </c>
      <c r="H19138">
        <v>657000</v>
      </c>
      <c r="I19138">
        <v>1238500</v>
      </c>
    </row>
    <row r="19139" spans="1:9" x14ac:dyDescent="0.25">
      <c r="A19139" t="s">
        <v>106</v>
      </c>
      <c r="B19139" t="s">
        <v>120</v>
      </c>
      <c r="C19139">
        <v>12061050501</v>
      </c>
      <c r="D19139">
        <v>2019</v>
      </c>
      <c r="E19139">
        <v>334400</v>
      </c>
      <c r="F19139">
        <v>1066700</v>
      </c>
      <c r="G19139">
        <v>0.32</v>
      </c>
      <c r="H19139">
        <v>701400</v>
      </c>
      <c r="I19139">
        <v>1341800</v>
      </c>
    </row>
    <row r="19140" spans="1:9" x14ac:dyDescent="0.25">
      <c r="A19140" t="s">
        <v>106</v>
      </c>
      <c r="B19140" t="s">
        <v>120</v>
      </c>
      <c r="C19140">
        <v>12061050501</v>
      </c>
      <c r="D19140">
        <v>2020</v>
      </c>
      <c r="E19140">
        <v>323400</v>
      </c>
      <c r="F19140">
        <v>1048800</v>
      </c>
      <c r="G19140">
        <v>0.32600000000000001</v>
      </c>
      <c r="H19140">
        <v>745200</v>
      </c>
      <c r="I19140">
        <v>1312400</v>
      </c>
    </row>
    <row r="19141" spans="1:9" x14ac:dyDescent="0.25">
      <c r="A19141" t="s">
        <v>106</v>
      </c>
      <c r="B19141" t="s">
        <v>120</v>
      </c>
      <c r="C19141">
        <v>12061050501</v>
      </c>
      <c r="D19141">
        <v>2021</v>
      </c>
      <c r="E19141">
        <v>478800</v>
      </c>
      <c r="F19141">
        <v>1619300</v>
      </c>
      <c r="G19141">
        <v>0.38300000000000001</v>
      </c>
      <c r="H19141">
        <v>971100</v>
      </c>
      <c r="I19141">
        <v>1727000</v>
      </c>
    </row>
    <row r="19142" spans="1:9" x14ac:dyDescent="0.25">
      <c r="A19142" t="s">
        <v>106</v>
      </c>
      <c r="B19142" t="s">
        <v>120</v>
      </c>
      <c r="C19142">
        <v>12061050501</v>
      </c>
      <c r="D19142">
        <v>2022</v>
      </c>
      <c r="E19142">
        <v>634200</v>
      </c>
      <c r="F19142">
        <v>2189800</v>
      </c>
      <c r="G19142">
        <v>0.44</v>
      </c>
      <c r="H19142">
        <v>1197000</v>
      </c>
      <c r="I19142">
        <v>2141600</v>
      </c>
    </row>
    <row r="19143" spans="1:9" x14ac:dyDescent="0.25">
      <c r="A19143" t="s">
        <v>106</v>
      </c>
      <c r="B19143" t="s">
        <v>120</v>
      </c>
      <c r="C19143">
        <v>12061050603</v>
      </c>
      <c r="D19143">
        <v>2012</v>
      </c>
      <c r="E19143">
        <v>16400</v>
      </c>
      <c r="F19143">
        <v>64900</v>
      </c>
      <c r="G19143">
        <v>0.14399999999999999</v>
      </c>
      <c r="H19143">
        <v>141500</v>
      </c>
      <c r="I19143">
        <v>105700</v>
      </c>
    </row>
    <row r="19144" spans="1:9" x14ac:dyDescent="0.25">
      <c r="A19144" t="s">
        <v>106</v>
      </c>
      <c r="B19144" t="s">
        <v>120</v>
      </c>
      <c r="C19144">
        <v>12061050603</v>
      </c>
      <c r="D19144">
        <v>2013</v>
      </c>
      <c r="E19144">
        <v>17000</v>
      </c>
      <c r="F19144">
        <v>67300</v>
      </c>
      <c r="G19144">
        <v>0.14499999999999999</v>
      </c>
      <c r="H19144">
        <v>144500</v>
      </c>
      <c r="I19144">
        <v>109700</v>
      </c>
    </row>
    <row r="19145" spans="1:9" x14ac:dyDescent="0.25">
      <c r="A19145" t="s">
        <v>106</v>
      </c>
      <c r="B19145" t="s">
        <v>120</v>
      </c>
      <c r="C19145">
        <v>12061050603</v>
      </c>
      <c r="D19145">
        <v>2014</v>
      </c>
      <c r="E19145">
        <v>18900</v>
      </c>
      <c r="F19145">
        <v>74200</v>
      </c>
      <c r="G19145">
        <v>0.128</v>
      </c>
      <c r="H19145">
        <v>176400</v>
      </c>
      <c r="I19145">
        <v>135700</v>
      </c>
    </row>
    <row r="19146" spans="1:9" x14ac:dyDescent="0.25">
      <c r="A19146" t="s">
        <v>106</v>
      </c>
      <c r="B19146" t="s">
        <v>120</v>
      </c>
      <c r="C19146">
        <v>12061050603</v>
      </c>
      <c r="D19146">
        <v>2015</v>
      </c>
      <c r="E19146">
        <v>26700</v>
      </c>
      <c r="F19146">
        <v>105700</v>
      </c>
      <c r="G19146">
        <v>0.17599999999999999</v>
      </c>
      <c r="H19146">
        <v>182000</v>
      </c>
      <c r="I19146">
        <v>140000</v>
      </c>
    </row>
    <row r="19147" spans="1:9" x14ac:dyDescent="0.25">
      <c r="A19147" t="s">
        <v>106</v>
      </c>
      <c r="B19147" t="s">
        <v>120</v>
      </c>
      <c r="C19147">
        <v>12061050603</v>
      </c>
      <c r="D19147">
        <v>2016</v>
      </c>
      <c r="E19147">
        <v>25200</v>
      </c>
      <c r="F19147">
        <v>99000</v>
      </c>
      <c r="G19147">
        <v>0.151</v>
      </c>
      <c r="H19147">
        <v>200700</v>
      </c>
      <c r="I19147">
        <v>152900</v>
      </c>
    </row>
    <row r="19148" spans="1:9" x14ac:dyDescent="0.25">
      <c r="A19148" t="s">
        <v>106</v>
      </c>
      <c r="B19148" t="s">
        <v>120</v>
      </c>
      <c r="C19148">
        <v>12061050603</v>
      </c>
      <c r="D19148">
        <v>2017</v>
      </c>
      <c r="E19148">
        <v>28400</v>
      </c>
      <c r="F19148">
        <v>111300</v>
      </c>
      <c r="G19148">
        <v>0.152</v>
      </c>
      <c r="H19148">
        <v>227500</v>
      </c>
      <c r="I19148">
        <v>171600</v>
      </c>
    </row>
    <row r="19149" spans="1:9" x14ac:dyDescent="0.25">
      <c r="A19149" t="s">
        <v>106</v>
      </c>
      <c r="B19149" t="s">
        <v>120</v>
      </c>
      <c r="C19149">
        <v>12061050603</v>
      </c>
      <c r="D19149">
        <v>2018</v>
      </c>
      <c r="E19149">
        <v>31400</v>
      </c>
      <c r="F19149">
        <v>125300</v>
      </c>
      <c r="G19149">
        <v>0.157</v>
      </c>
      <c r="H19149">
        <v>247500</v>
      </c>
      <c r="I19149">
        <v>187100</v>
      </c>
    </row>
    <row r="19150" spans="1:9" x14ac:dyDescent="0.25">
      <c r="A19150" t="s">
        <v>106</v>
      </c>
      <c r="B19150" t="s">
        <v>120</v>
      </c>
      <c r="C19150">
        <v>12061050603</v>
      </c>
      <c r="D19150">
        <v>2019</v>
      </c>
      <c r="E19150">
        <v>34700</v>
      </c>
      <c r="F19150">
        <v>137900</v>
      </c>
      <c r="G19150">
        <v>0.16400000000000001</v>
      </c>
      <c r="H19150">
        <v>265300</v>
      </c>
      <c r="I19150">
        <v>198100</v>
      </c>
    </row>
    <row r="19151" spans="1:9" x14ac:dyDescent="0.25">
      <c r="A19151" t="s">
        <v>106</v>
      </c>
      <c r="B19151" t="s">
        <v>120</v>
      </c>
      <c r="C19151">
        <v>12061050603</v>
      </c>
      <c r="D19151">
        <v>2020</v>
      </c>
      <c r="E19151">
        <v>32800</v>
      </c>
      <c r="F19151">
        <v>130400</v>
      </c>
      <c r="G19151">
        <v>0.14699999999999999</v>
      </c>
      <c r="H19151">
        <v>278100</v>
      </c>
      <c r="I19151">
        <v>209700</v>
      </c>
    </row>
    <row r="19152" spans="1:9" x14ac:dyDescent="0.25">
      <c r="A19152" t="s">
        <v>106</v>
      </c>
      <c r="B19152" t="s">
        <v>120</v>
      </c>
      <c r="C19152">
        <v>12061050603</v>
      </c>
      <c r="D19152">
        <v>2021</v>
      </c>
      <c r="E19152">
        <v>41800</v>
      </c>
      <c r="F19152">
        <v>164400</v>
      </c>
      <c r="G19152">
        <v>0.151</v>
      </c>
      <c r="H19152">
        <v>342800</v>
      </c>
      <c r="I19152">
        <v>255600</v>
      </c>
    </row>
    <row r="19153" spans="1:9" x14ac:dyDescent="0.25">
      <c r="A19153" t="s">
        <v>106</v>
      </c>
      <c r="B19153" t="s">
        <v>120</v>
      </c>
      <c r="C19153">
        <v>12061050603</v>
      </c>
      <c r="D19153">
        <v>2022</v>
      </c>
      <c r="E19153">
        <v>61200</v>
      </c>
      <c r="F19153">
        <v>243300</v>
      </c>
      <c r="G19153">
        <v>0.18099999999999999</v>
      </c>
      <c r="H19153">
        <v>424200</v>
      </c>
      <c r="I19153">
        <v>316400</v>
      </c>
    </row>
    <row r="19154" spans="1:9" x14ac:dyDescent="0.25">
      <c r="A19154" t="s">
        <v>106</v>
      </c>
      <c r="B19154" t="s">
        <v>120</v>
      </c>
      <c r="C19154">
        <v>12061050606</v>
      </c>
      <c r="D19154">
        <v>2012</v>
      </c>
      <c r="E19154">
        <v>15100</v>
      </c>
      <c r="F19154">
        <v>63500</v>
      </c>
      <c r="G19154">
        <v>0.13400000000000001</v>
      </c>
      <c r="H19154">
        <v>138400</v>
      </c>
      <c r="I19154">
        <v>99200</v>
      </c>
    </row>
    <row r="19155" spans="1:9" x14ac:dyDescent="0.25">
      <c r="A19155" t="s">
        <v>106</v>
      </c>
      <c r="B19155" t="s">
        <v>120</v>
      </c>
      <c r="C19155">
        <v>12061050606</v>
      </c>
      <c r="D19155">
        <v>2013</v>
      </c>
      <c r="E19155">
        <v>14600</v>
      </c>
      <c r="F19155">
        <v>61200</v>
      </c>
      <c r="G19155">
        <v>0.121</v>
      </c>
      <c r="H19155">
        <v>147900</v>
      </c>
      <c r="I19155">
        <v>107000</v>
      </c>
    </row>
    <row r="19156" spans="1:9" x14ac:dyDescent="0.25">
      <c r="A19156" t="s">
        <v>106</v>
      </c>
      <c r="B19156" t="s">
        <v>120</v>
      </c>
      <c r="C19156">
        <v>12061050606</v>
      </c>
      <c r="D19156">
        <v>2014</v>
      </c>
      <c r="E19156">
        <v>14100</v>
      </c>
      <c r="F19156">
        <v>58900</v>
      </c>
      <c r="G19156">
        <v>0.108</v>
      </c>
      <c r="H19156">
        <v>157400</v>
      </c>
      <c r="I19156">
        <v>114800</v>
      </c>
    </row>
    <row r="19157" spans="1:9" x14ac:dyDescent="0.25">
      <c r="A19157" t="s">
        <v>106</v>
      </c>
      <c r="B19157" t="s">
        <v>120</v>
      </c>
      <c r="C19157">
        <v>12061050606</v>
      </c>
      <c r="D19157">
        <v>2015</v>
      </c>
      <c r="E19157">
        <v>20900</v>
      </c>
      <c r="F19157">
        <v>88400</v>
      </c>
      <c r="G19157">
        <v>0.14199999999999999</v>
      </c>
      <c r="H19157">
        <v>180200</v>
      </c>
      <c r="I19157">
        <v>131500</v>
      </c>
    </row>
    <row r="19158" spans="1:9" x14ac:dyDescent="0.25">
      <c r="A19158" t="s">
        <v>106</v>
      </c>
      <c r="B19158" t="s">
        <v>120</v>
      </c>
      <c r="C19158">
        <v>12061050606</v>
      </c>
      <c r="D19158">
        <v>2016</v>
      </c>
      <c r="E19158">
        <v>19700</v>
      </c>
      <c r="F19158">
        <v>81800</v>
      </c>
      <c r="G19158">
        <v>0.122</v>
      </c>
      <c r="H19158">
        <v>195300</v>
      </c>
      <c r="I19158">
        <v>141500</v>
      </c>
    </row>
    <row r="19159" spans="1:9" x14ac:dyDescent="0.25">
      <c r="A19159" t="s">
        <v>106</v>
      </c>
      <c r="B19159" t="s">
        <v>120</v>
      </c>
      <c r="C19159">
        <v>12061050606</v>
      </c>
      <c r="D19159">
        <v>2017</v>
      </c>
      <c r="E19159">
        <v>21300</v>
      </c>
      <c r="F19159">
        <v>88400</v>
      </c>
      <c r="G19159">
        <v>0.11799999999999999</v>
      </c>
      <c r="H19159">
        <v>221600</v>
      </c>
      <c r="I19159">
        <v>157900</v>
      </c>
    </row>
    <row r="19160" spans="1:9" x14ac:dyDescent="0.25">
      <c r="A19160" t="s">
        <v>106</v>
      </c>
      <c r="B19160" t="s">
        <v>120</v>
      </c>
      <c r="C19160">
        <v>12061050606</v>
      </c>
      <c r="D19160">
        <v>2018</v>
      </c>
      <c r="E19160">
        <v>21700</v>
      </c>
      <c r="F19160">
        <v>92300</v>
      </c>
      <c r="G19160">
        <v>0.109</v>
      </c>
      <c r="H19160">
        <v>250000</v>
      </c>
      <c r="I19160">
        <v>178100</v>
      </c>
    </row>
    <row r="19161" spans="1:9" x14ac:dyDescent="0.25">
      <c r="A19161" t="s">
        <v>106</v>
      </c>
      <c r="B19161" t="s">
        <v>120</v>
      </c>
      <c r="C19161">
        <v>12061050606</v>
      </c>
      <c r="D19161">
        <v>2019</v>
      </c>
      <c r="E19161">
        <v>22800</v>
      </c>
      <c r="F19161">
        <v>97600</v>
      </c>
      <c r="G19161">
        <v>0.109</v>
      </c>
      <c r="H19161">
        <v>266100</v>
      </c>
      <c r="I19161">
        <v>189200</v>
      </c>
    </row>
    <row r="19162" spans="1:9" x14ac:dyDescent="0.25">
      <c r="A19162" t="s">
        <v>106</v>
      </c>
      <c r="B19162" t="s">
        <v>120</v>
      </c>
      <c r="C19162">
        <v>12061050606</v>
      </c>
      <c r="D19162">
        <v>2020</v>
      </c>
      <c r="E19162">
        <v>32400</v>
      </c>
      <c r="F19162">
        <v>139200</v>
      </c>
      <c r="G19162">
        <v>0.14399999999999999</v>
      </c>
      <c r="H19162">
        <v>287900</v>
      </c>
      <c r="I19162">
        <v>204800</v>
      </c>
    </row>
    <row r="19163" spans="1:9" x14ac:dyDescent="0.25">
      <c r="A19163" t="s">
        <v>106</v>
      </c>
      <c r="B19163" t="s">
        <v>120</v>
      </c>
      <c r="C19163">
        <v>12061050606</v>
      </c>
      <c r="D19163">
        <v>2021</v>
      </c>
      <c r="E19163">
        <v>40100</v>
      </c>
      <c r="F19163">
        <v>169600</v>
      </c>
      <c r="G19163">
        <v>0.14299999999999999</v>
      </c>
      <c r="H19163">
        <v>354300</v>
      </c>
      <c r="I19163">
        <v>250200</v>
      </c>
    </row>
    <row r="19164" spans="1:9" x14ac:dyDescent="0.25">
      <c r="A19164" t="s">
        <v>106</v>
      </c>
      <c r="B19164" t="s">
        <v>120</v>
      </c>
      <c r="C19164">
        <v>12061050606</v>
      </c>
      <c r="D19164">
        <v>2022</v>
      </c>
      <c r="E19164">
        <v>54700</v>
      </c>
      <c r="F19164">
        <v>230200</v>
      </c>
      <c r="G19164">
        <v>0.159</v>
      </c>
      <c r="H19164">
        <v>430600</v>
      </c>
      <c r="I19164">
        <v>305400</v>
      </c>
    </row>
    <row r="19165" spans="1:9" x14ac:dyDescent="0.25">
      <c r="A19165" t="s">
        <v>106</v>
      </c>
      <c r="B19165" t="s">
        <v>120</v>
      </c>
      <c r="C19165">
        <v>12061050702</v>
      </c>
      <c r="D19165">
        <v>2012</v>
      </c>
      <c r="E19165">
        <v>21700</v>
      </c>
      <c r="F19165">
        <v>67800</v>
      </c>
      <c r="G19165">
        <v>0.16300000000000001</v>
      </c>
      <c r="H19165">
        <v>161500</v>
      </c>
      <c r="I19165">
        <v>167600</v>
      </c>
    </row>
    <row r="19166" spans="1:9" x14ac:dyDescent="0.25">
      <c r="A19166" t="s">
        <v>106</v>
      </c>
      <c r="B19166" t="s">
        <v>120</v>
      </c>
      <c r="C19166">
        <v>12061050702</v>
      </c>
      <c r="D19166">
        <v>2013</v>
      </c>
      <c r="E19166">
        <v>22000</v>
      </c>
      <c r="F19166">
        <v>69200</v>
      </c>
      <c r="G19166">
        <v>0.155</v>
      </c>
      <c r="H19166">
        <v>174400</v>
      </c>
      <c r="I19166">
        <v>180100</v>
      </c>
    </row>
    <row r="19167" spans="1:9" x14ac:dyDescent="0.25">
      <c r="A19167" t="s">
        <v>106</v>
      </c>
      <c r="B19167" t="s">
        <v>120</v>
      </c>
      <c r="C19167">
        <v>12061050702</v>
      </c>
      <c r="D19167">
        <v>2014</v>
      </c>
      <c r="E19167">
        <v>20400</v>
      </c>
      <c r="F19167">
        <v>62800</v>
      </c>
      <c r="G19167">
        <v>0.13600000000000001</v>
      </c>
      <c r="H19167">
        <v>180100</v>
      </c>
      <c r="I19167">
        <v>186500</v>
      </c>
    </row>
    <row r="19168" spans="1:9" x14ac:dyDescent="0.25">
      <c r="A19168" t="s">
        <v>106</v>
      </c>
      <c r="B19168" t="s">
        <v>120</v>
      </c>
      <c r="C19168">
        <v>12061050702</v>
      </c>
      <c r="D19168">
        <v>2015</v>
      </c>
      <c r="E19168">
        <v>31200</v>
      </c>
      <c r="F19168">
        <v>97500</v>
      </c>
      <c r="G19168">
        <v>0.19</v>
      </c>
      <c r="H19168">
        <v>202700</v>
      </c>
      <c r="I19168">
        <v>206700</v>
      </c>
    </row>
    <row r="19169" spans="1:9" x14ac:dyDescent="0.25">
      <c r="A19169" t="s">
        <v>106</v>
      </c>
      <c r="B19169" t="s">
        <v>120</v>
      </c>
      <c r="C19169">
        <v>12061050702</v>
      </c>
      <c r="D19169">
        <v>2016</v>
      </c>
      <c r="E19169">
        <v>32000</v>
      </c>
      <c r="F19169">
        <v>99600</v>
      </c>
      <c r="G19169">
        <v>0.17899999999999999</v>
      </c>
      <c r="H19169">
        <v>217000</v>
      </c>
      <c r="I19169">
        <v>224100</v>
      </c>
    </row>
    <row r="19170" spans="1:9" x14ac:dyDescent="0.25">
      <c r="A19170" t="s">
        <v>106</v>
      </c>
      <c r="B19170" t="s">
        <v>120</v>
      </c>
      <c r="C19170">
        <v>12061050702</v>
      </c>
      <c r="D19170">
        <v>2017</v>
      </c>
      <c r="E19170">
        <v>34700</v>
      </c>
      <c r="F19170">
        <v>108300</v>
      </c>
      <c r="G19170">
        <v>0.17799999999999999</v>
      </c>
      <c r="H19170">
        <v>236200</v>
      </c>
      <c r="I19170">
        <v>243900</v>
      </c>
    </row>
    <row r="19171" spans="1:9" x14ac:dyDescent="0.25">
      <c r="A19171" t="s">
        <v>106</v>
      </c>
      <c r="B19171" t="s">
        <v>120</v>
      </c>
      <c r="C19171">
        <v>12061050702</v>
      </c>
      <c r="D19171">
        <v>2018</v>
      </c>
      <c r="E19171">
        <v>34300</v>
      </c>
      <c r="F19171">
        <v>107400</v>
      </c>
      <c r="G19171">
        <v>0.16200000000000001</v>
      </c>
      <c r="H19171">
        <v>259100</v>
      </c>
      <c r="I19171">
        <v>265600</v>
      </c>
    </row>
    <row r="19172" spans="1:9" x14ac:dyDescent="0.25">
      <c r="A19172" t="s">
        <v>106</v>
      </c>
      <c r="B19172" t="s">
        <v>120</v>
      </c>
      <c r="C19172">
        <v>12061050702</v>
      </c>
      <c r="D19172">
        <v>2019</v>
      </c>
      <c r="E19172">
        <v>41700</v>
      </c>
      <c r="F19172">
        <v>129800</v>
      </c>
      <c r="G19172">
        <v>0.19</v>
      </c>
      <c r="H19172">
        <v>265300</v>
      </c>
      <c r="I19172">
        <v>273600</v>
      </c>
    </row>
    <row r="19173" spans="1:9" x14ac:dyDescent="0.25">
      <c r="A19173" t="s">
        <v>106</v>
      </c>
      <c r="B19173" t="s">
        <v>120</v>
      </c>
      <c r="C19173">
        <v>12061050702</v>
      </c>
      <c r="D19173">
        <v>2020</v>
      </c>
      <c r="E19173">
        <v>41300</v>
      </c>
      <c r="F19173">
        <v>129200</v>
      </c>
      <c r="G19173">
        <v>0.17699999999999999</v>
      </c>
      <c r="H19173">
        <v>285300</v>
      </c>
      <c r="I19173">
        <v>294400</v>
      </c>
    </row>
    <row r="19174" spans="1:9" x14ac:dyDescent="0.25">
      <c r="A19174" t="s">
        <v>106</v>
      </c>
      <c r="B19174" t="s">
        <v>120</v>
      </c>
      <c r="C19174">
        <v>12061050702</v>
      </c>
      <c r="D19174">
        <v>2021</v>
      </c>
      <c r="E19174">
        <v>58700</v>
      </c>
      <c r="F19174">
        <v>182800</v>
      </c>
      <c r="G19174">
        <v>0.2</v>
      </c>
      <c r="H19174">
        <v>360300</v>
      </c>
      <c r="I19174">
        <v>368600</v>
      </c>
    </row>
    <row r="19175" spans="1:9" x14ac:dyDescent="0.25">
      <c r="A19175" t="s">
        <v>106</v>
      </c>
      <c r="B19175" t="s">
        <v>120</v>
      </c>
      <c r="C19175">
        <v>12061050702</v>
      </c>
      <c r="D19175">
        <v>2022</v>
      </c>
      <c r="E19175">
        <v>74200</v>
      </c>
      <c r="F19175">
        <v>230900</v>
      </c>
      <c r="G19175">
        <v>0.218</v>
      </c>
      <c r="H19175">
        <v>420800</v>
      </c>
      <c r="I19175">
        <v>424600</v>
      </c>
    </row>
    <row r="19176" spans="1:9" x14ac:dyDescent="0.25">
      <c r="A19176" t="s">
        <v>106</v>
      </c>
      <c r="B19176" t="s">
        <v>120</v>
      </c>
      <c r="C19176">
        <v>12061050703</v>
      </c>
      <c r="D19176">
        <v>2012</v>
      </c>
      <c r="E19176">
        <v>20500</v>
      </c>
      <c r="F19176">
        <v>72600</v>
      </c>
      <c r="G19176">
        <v>0.13400000000000001</v>
      </c>
      <c r="H19176">
        <v>162400</v>
      </c>
      <c r="I19176">
        <v>169200</v>
      </c>
    </row>
    <row r="19177" spans="1:9" x14ac:dyDescent="0.25">
      <c r="A19177" t="s">
        <v>106</v>
      </c>
      <c r="B19177" t="s">
        <v>120</v>
      </c>
      <c r="C19177">
        <v>12061050703</v>
      </c>
      <c r="D19177">
        <v>2013</v>
      </c>
      <c r="E19177">
        <v>22000</v>
      </c>
      <c r="F19177">
        <v>77000</v>
      </c>
      <c r="G19177">
        <v>0.13700000000000001</v>
      </c>
      <c r="H19177">
        <v>169800</v>
      </c>
      <c r="I19177">
        <v>175200</v>
      </c>
    </row>
    <row r="19178" spans="1:9" x14ac:dyDescent="0.25">
      <c r="A19178" t="s">
        <v>106</v>
      </c>
      <c r="B19178" t="s">
        <v>120</v>
      </c>
      <c r="C19178">
        <v>12061050703</v>
      </c>
      <c r="D19178">
        <v>2014</v>
      </c>
      <c r="E19178">
        <v>25400</v>
      </c>
      <c r="F19178">
        <v>89800</v>
      </c>
      <c r="G19178">
        <v>0.14299999999999999</v>
      </c>
      <c r="H19178">
        <v>192200</v>
      </c>
      <c r="I19178">
        <v>195600</v>
      </c>
    </row>
    <row r="19179" spans="1:9" x14ac:dyDescent="0.25">
      <c r="A19179" t="s">
        <v>106</v>
      </c>
      <c r="B19179" t="s">
        <v>120</v>
      </c>
      <c r="C19179">
        <v>12061050703</v>
      </c>
      <c r="D19179">
        <v>2015</v>
      </c>
      <c r="E19179">
        <v>32200</v>
      </c>
      <c r="F19179">
        <v>113300</v>
      </c>
      <c r="G19179">
        <v>0.17599999999999999</v>
      </c>
      <c r="H19179">
        <v>197300</v>
      </c>
      <c r="I19179">
        <v>201400</v>
      </c>
    </row>
    <row r="19180" spans="1:9" x14ac:dyDescent="0.25">
      <c r="A19180" t="s">
        <v>106</v>
      </c>
      <c r="B19180" t="s">
        <v>120</v>
      </c>
      <c r="C19180">
        <v>12061050703</v>
      </c>
      <c r="D19180">
        <v>2016</v>
      </c>
      <c r="E19180">
        <v>33900</v>
      </c>
      <c r="F19180">
        <v>119100</v>
      </c>
      <c r="G19180">
        <v>0.16600000000000001</v>
      </c>
      <c r="H19180">
        <v>219300</v>
      </c>
      <c r="I19180">
        <v>224600</v>
      </c>
    </row>
    <row r="19181" spans="1:9" x14ac:dyDescent="0.25">
      <c r="A19181" t="s">
        <v>106</v>
      </c>
      <c r="B19181" t="s">
        <v>120</v>
      </c>
      <c r="C19181">
        <v>12061050703</v>
      </c>
      <c r="D19181">
        <v>2017</v>
      </c>
      <c r="E19181">
        <v>36100</v>
      </c>
      <c r="F19181">
        <v>128000</v>
      </c>
      <c r="G19181">
        <v>0.161</v>
      </c>
      <c r="H19181">
        <v>239700</v>
      </c>
      <c r="I19181">
        <v>247000</v>
      </c>
    </row>
    <row r="19182" spans="1:9" x14ac:dyDescent="0.25">
      <c r="A19182" t="s">
        <v>106</v>
      </c>
      <c r="B19182" t="s">
        <v>120</v>
      </c>
      <c r="C19182">
        <v>12061050703</v>
      </c>
      <c r="D19182">
        <v>2018</v>
      </c>
      <c r="E19182">
        <v>34800</v>
      </c>
      <c r="F19182">
        <v>122200</v>
      </c>
      <c r="G19182">
        <v>0.14299999999999999</v>
      </c>
      <c r="H19182">
        <v>259000</v>
      </c>
      <c r="I19182">
        <v>266300</v>
      </c>
    </row>
    <row r="19183" spans="1:9" x14ac:dyDescent="0.25">
      <c r="A19183" t="s">
        <v>106</v>
      </c>
      <c r="B19183" t="s">
        <v>120</v>
      </c>
      <c r="C19183">
        <v>12061050703</v>
      </c>
      <c r="D19183">
        <v>2019</v>
      </c>
      <c r="E19183">
        <v>37700</v>
      </c>
      <c r="F19183">
        <v>132400</v>
      </c>
      <c r="G19183">
        <v>0.15</v>
      </c>
      <c r="H19183">
        <v>272300</v>
      </c>
      <c r="I19183">
        <v>275600</v>
      </c>
    </row>
    <row r="19184" spans="1:9" x14ac:dyDescent="0.25">
      <c r="A19184" t="s">
        <v>106</v>
      </c>
      <c r="B19184" t="s">
        <v>120</v>
      </c>
      <c r="C19184">
        <v>12061050703</v>
      </c>
      <c r="D19184">
        <v>2020</v>
      </c>
      <c r="E19184">
        <v>39400</v>
      </c>
      <c r="F19184">
        <v>138600</v>
      </c>
      <c r="G19184">
        <v>0.14799999999999999</v>
      </c>
      <c r="H19184">
        <v>287800</v>
      </c>
      <c r="I19184">
        <v>292100</v>
      </c>
    </row>
    <row r="19185" spans="1:9" x14ac:dyDescent="0.25">
      <c r="A19185" t="s">
        <v>106</v>
      </c>
      <c r="B19185" t="s">
        <v>120</v>
      </c>
      <c r="C19185">
        <v>12061050703</v>
      </c>
      <c r="D19185">
        <v>2021</v>
      </c>
      <c r="E19185">
        <v>52100</v>
      </c>
      <c r="F19185">
        <v>181700</v>
      </c>
      <c r="G19185">
        <v>0.16400000000000001</v>
      </c>
      <c r="H19185">
        <v>345200</v>
      </c>
      <c r="I19185">
        <v>344400</v>
      </c>
    </row>
    <row r="19186" spans="1:9" x14ac:dyDescent="0.25">
      <c r="A19186" t="s">
        <v>106</v>
      </c>
      <c r="B19186" t="s">
        <v>120</v>
      </c>
      <c r="C19186">
        <v>12061050703</v>
      </c>
      <c r="D19186">
        <v>2022</v>
      </c>
      <c r="E19186">
        <v>66800</v>
      </c>
      <c r="F19186">
        <v>233100</v>
      </c>
      <c r="G19186">
        <v>0.17</v>
      </c>
      <c r="H19186">
        <v>427300</v>
      </c>
      <c r="I19186">
        <v>426600</v>
      </c>
    </row>
    <row r="19187" spans="1:9" x14ac:dyDescent="0.25">
      <c r="A19187" t="s">
        <v>106</v>
      </c>
      <c r="B19187" t="s">
        <v>120</v>
      </c>
      <c r="C19187">
        <v>12061050802</v>
      </c>
      <c r="D19187">
        <v>2012</v>
      </c>
      <c r="E19187">
        <v>14100</v>
      </c>
      <c r="F19187">
        <v>52400</v>
      </c>
      <c r="G19187">
        <v>0.109</v>
      </c>
      <c r="H19187">
        <v>151600</v>
      </c>
      <c r="I19187">
        <v>135300</v>
      </c>
    </row>
    <row r="19188" spans="1:9" x14ac:dyDescent="0.25">
      <c r="A19188" t="s">
        <v>106</v>
      </c>
      <c r="B19188" t="s">
        <v>120</v>
      </c>
      <c r="C19188">
        <v>12061050802</v>
      </c>
      <c r="D19188">
        <v>2013</v>
      </c>
      <c r="E19188">
        <v>14800</v>
      </c>
      <c r="F19188">
        <v>54400</v>
      </c>
      <c r="G19188">
        <v>0.10299999999999999</v>
      </c>
      <c r="H19188">
        <v>165400</v>
      </c>
      <c r="I19188">
        <v>149100</v>
      </c>
    </row>
    <row r="19189" spans="1:9" x14ac:dyDescent="0.25">
      <c r="A19189" t="s">
        <v>106</v>
      </c>
      <c r="B19189" t="s">
        <v>120</v>
      </c>
      <c r="C19189">
        <v>12061050802</v>
      </c>
      <c r="D19189">
        <v>2014</v>
      </c>
      <c r="E19189">
        <v>15000</v>
      </c>
      <c r="F19189">
        <v>55500</v>
      </c>
      <c r="G19189">
        <v>9.8000000000000004E-2</v>
      </c>
      <c r="H19189">
        <v>175100</v>
      </c>
      <c r="I19189">
        <v>159200</v>
      </c>
    </row>
    <row r="19190" spans="1:9" x14ac:dyDescent="0.25">
      <c r="A19190" t="s">
        <v>106</v>
      </c>
      <c r="B19190" t="s">
        <v>120</v>
      </c>
      <c r="C19190">
        <v>12061050802</v>
      </c>
      <c r="D19190">
        <v>2015</v>
      </c>
      <c r="E19190">
        <v>18700</v>
      </c>
      <c r="F19190">
        <v>69500</v>
      </c>
      <c r="G19190">
        <v>0.115</v>
      </c>
      <c r="H19190">
        <v>188900</v>
      </c>
      <c r="I19190">
        <v>169300</v>
      </c>
    </row>
    <row r="19191" spans="1:9" x14ac:dyDescent="0.25">
      <c r="A19191" t="s">
        <v>106</v>
      </c>
      <c r="B19191" t="s">
        <v>120</v>
      </c>
      <c r="C19191">
        <v>12061050802</v>
      </c>
      <c r="D19191">
        <v>2016</v>
      </c>
      <c r="E19191">
        <v>24600</v>
      </c>
      <c r="F19191">
        <v>91300</v>
      </c>
      <c r="G19191">
        <v>0.13300000000000001</v>
      </c>
      <c r="H19191">
        <v>213900</v>
      </c>
      <c r="I19191">
        <v>192000</v>
      </c>
    </row>
    <row r="19192" spans="1:9" x14ac:dyDescent="0.25">
      <c r="A19192" t="s">
        <v>106</v>
      </c>
      <c r="B19192" t="s">
        <v>120</v>
      </c>
      <c r="C19192">
        <v>12061050802</v>
      </c>
      <c r="D19192">
        <v>2017</v>
      </c>
      <c r="E19192">
        <v>27100</v>
      </c>
      <c r="F19192">
        <v>101000</v>
      </c>
      <c r="G19192">
        <v>0.13500000000000001</v>
      </c>
      <c r="H19192">
        <v>235900</v>
      </c>
      <c r="I19192">
        <v>209900</v>
      </c>
    </row>
    <row r="19193" spans="1:9" x14ac:dyDescent="0.25">
      <c r="A19193" t="s">
        <v>106</v>
      </c>
      <c r="B19193" t="s">
        <v>120</v>
      </c>
      <c r="C19193">
        <v>12061050802</v>
      </c>
      <c r="D19193">
        <v>2018</v>
      </c>
      <c r="E19193">
        <v>32200</v>
      </c>
      <c r="F19193">
        <v>120000</v>
      </c>
      <c r="G19193">
        <v>0.152</v>
      </c>
      <c r="H19193">
        <v>248000</v>
      </c>
      <c r="I19193">
        <v>221600</v>
      </c>
    </row>
    <row r="19194" spans="1:9" x14ac:dyDescent="0.25">
      <c r="A19194" t="s">
        <v>106</v>
      </c>
      <c r="B19194" t="s">
        <v>120</v>
      </c>
      <c r="C19194">
        <v>12061050802</v>
      </c>
      <c r="D19194">
        <v>2019</v>
      </c>
      <c r="E19194">
        <v>35500</v>
      </c>
      <c r="F19194">
        <v>132300</v>
      </c>
      <c r="G19194">
        <v>0.161</v>
      </c>
      <c r="H19194">
        <v>256800</v>
      </c>
      <c r="I19194">
        <v>230000</v>
      </c>
    </row>
    <row r="19195" spans="1:9" x14ac:dyDescent="0.25">
      <c r="A19195" t="s">
        <v>106</v>
      </c>
      <c r="B19195" t="s">
        <v>120</v>
      </c>
      <c r="C19195">
        <v>12061050802</v>
      </c>
      <c r="D19195">
        <v>2020</v>
      </c>
      <c r="E19195">
        <v>38800</v>
      </c>
      <c r="F19195">
        <v>144500</v>
      </c>
      <c r="G19195">
        <v>0.16200000000000001</v>
      </c>
      <c r="H19195">
        <v>280100</v>
      </c>
      <c r="I19195">
        <v>251000</v>
      </c>
    </row>
    <row r="19196" spans="1:9" x14ac:dyDescent="0.25">
      <c r="A19196" t="s">
        <v>106</v>
      </c>
      <c r="B19196" t="s">
        <v>120</v>
      </c>
      <c r="C19196">
        <v>12061050802</v>
      </c>
      <c r="D19196">
        <v>2021</v>
      </c>
      <c r="E19196">
        <v>62700</v>
      </c>
      <c r="F19196">
        <v>234000</v>
      </c>
      <c r="G19196">
        <v>0.218</v>
      </c>
      <c r="H19196">
        <v>335600</v>
      </c>
      <c r="I19196">
        <v>301400</v>
      </c>
    </row>
    <row r="19197" spans="1:9" x14ac:dyDescent="0.25">
      <c r="A19197" t="s">
        <v>106</v>
      </c>
      <c r="B19197" t="s">
        <v>120</v>
      </c>
      <c r="C19197">
        <v>12061050802</v>
      </c>
      <c r="D19197">
        <v>2022</v>
      </c>
      <c r="E19197">
        <v>71600</v>
      </c>
      <c r="F19197">
        <v>267100</v>
      </c>
      <c r="G19197">
        <v>0.21299999999999999</v>
      </c>
      <c r="H19197">
        <v>384500</v>
      </c>
      <c r="I19197">
        <v>352400</v>
      </c>
    </row>
    <row r="19198" spans="1:9" x14ac:dyDescent="0.25">
      <c r="A19198" t="s">
        <v>106</v>
      </c>
      <c r="B19198" t="s">
        <v>120</v>
      </c>
      <c r="C19198">
        <v>12061050804</v>
      </c>
      <c r="D19198">
        <v>2012</v>
      </c>
      <c r="E19198">
        <v>40800</v>
      </c>
      <c r="F19198">
        <v>127400</v>
      </c>
      <c r="G19198">
        <v>0.221</v>
      </c>
      <c r="H19198">
        <v>179900</v>
      </c>
      <c r="I19198">
        <v>239200</v>
      </c>
    </row>
    <row r="19199" spans="1:9" x14ac:dyDescent="0.25">
      <c r="A19199" t="s">
        <v>106</v>
      </c>
      <c r="B19199" t="s">
        <v>120</v>
      </c>
      <c r="C19199">
        <v>12061050804</v>
      </c>
      <c r="D19199">
        <v>2013</v>
      </c>
      <c r="E19199">
        <v>28400</v>
      </c>
      <c r="F19199">
        <v>88800</v>
      </c>
      <c r="G19199">
        <v>0.14899999999999999</v>
      </c>
      <c r="H19199">
        <v>181500</v>
      </c>
      <c r="I19199">
        <v>244600</v>
      </c>
    </row>
    <row r="19200" spans="1:9" x14ac:dyDescent="0.25">
      <c r="A19200" t="s">
        <v>106</v>
      </c>
      <c r="B19200" t="s">
        <v>120</v>
      </c>
      <c r="C19200">
        <v>12061050804</v>
      </c>
      <c r="D19200">
        <v>2014</v>
      </c>
      <c r="E19200">
        <v>37100</v>
      </c>
      <c r="F19200">
        <v>117000</v>
      </c>
      <c r="G19200">
        <v>0.183</v>
      </c>
      <c r="H19200">
        <v>196200</v>
      </c>
      <c r="I19200">
        <v>261800</v>
      </c>
    </row>
    <row r="19201" spans="1:9" x14ac:dyDescent="0.25">
      <c r="A19201" t="s">
        <v>106</v>
      </c>
      <c r="B19201" t="s">
        <v>120</v>
      </c>
      <c r="C19201">
        <v>12061050804</v>
      </c>
      <c r="D19201">
        <v>2015</v>
      </c>
      <c r="E19201">
        <v>43000</v>
      </c>
      <c r="F19201">
        <v>134500</v>
      </c>
      <c r="G19201">
        <v>0.193</v>
      </c>
      <c r="H19201">
        <v>210400</v>
      </c>
      <c r="I19201">
        <v>286700</v>
      </c>
    </row>
    <row r="19202" spans="1:9" x14ac:dyDescent="0.25">
      <c r="A19202" t="s">
        <v>106</v>
      </c>
      <c r="B19202" t="s">
        <v>120</v>
      </c>
      <c r="C19202">
        <v>12061050804</v>
      </c>
      <c r="D19202">
        <v>2016</v>
      </c>
      <c r="E19202">
        <v>42500</v>
      </c>
      <c r="F19202">
        <v>133000</v>
      </c>
      <c r="G19202">
        <v>0.17</v>
      </c>
      <c r="H19202">
        <v>235800</v>
      </c>
      <c r="I19202">
        <v>318800</v>
      </c>
    </row>
    <row r="19203" spans="1:9" x14ac:dyDescent="0.25">
      <c r="A19203" t="s">
        <v>106</v>
      </c>
      <c r="B19203" t="s">
        <v>120</v>
      </c>
      <c r="C19203">
        <v>12061050804</v>
      </c>
      <c r="D19203">
        <v>2017</v>
      </c>
      <c r="E19203">
        <v>45500</v>
      </c>
      <c r="F19203">
        <v>145000</v>
      </c>
      <c r="G19203">
        <v>0.186</v>
      </c>
      <c r="H19203">
        <v>238900</v>
      </c>
      <c r="I19203">
        <v>317600</v>
      </c>
    </row>
    <row r="19204" spans="1:9" x14ac:dyDescent="0.25">
      <c r="A19204" t="s">
        <v>106</v>
      </c>
      <c r="B19204" t="s">
        <v>120</v>
      </c>
      <c r="C19204">
        <v>12061050804</v>
      </c>
      <c r="D19204">
        <v>2018</v>
      </c>
      <c r="E19204">
        <v>49500</v>
      </c>
      <c r="F19204">
        <v>156600</v>
      </c>
      <c r="G19204">
        <v>0.18</v>
      </c>
      <c r="H19204">
        <v>267300</v>
      </c>
      <c r="I19204">
        <v>356100</v>
      </c>
    </row>
    <row r="19205" spans="1:9" x14ac:dyDescent="0.25">
      <c r="A19205" t="s">
        <v>106</v>
      </c>
      <c r="B19205" t="s">
        <v>120</v>
      </c>
      <c r="C19205">
        <v>12061050804</v>
      </c>
      <c r="D19205">
        <v>2019</v>
      </c>
      <c r="E19205">
        <v>51000</v>
      </c>
      <c r="F19205">
        <v>159200</v>
      </c>
      <c r="G19205">
        <v>0.18099999999999999</v>
      </c>
      <c r="H19205">
        <v>273000</v>
      </c>
      <c r="I19205">
        <v>361900</v>
      </c>
    </row>
    <row r="19206" spans="1:9" x14ac:dyDescent="0.25">
      <c r="A19206" t="s">
        <v>106</v>
      </c>
      <c r="B19206" t="s">
        <v>120</v>
      </c>
      <c r="C19206">
        <v>12061050804</v>
      </c>
      <c r="D19206">
        <v>2020</v>
      </c>
      <c r="E19206">
        <v>57100</v>
      </c>
      <c r="F19206">
        <v>174100</v>
      </c>
      <c r="G19206">
        <v>0.223</v>
      </c>
      <c r="H19206">
        <v>286300</v>
      </c>
      <c r="I19206">
        <v>331500</v>
      </c>
    </row>
    <row r="19207" spans="1:9" x14ac:dyDescent="0.25">
      <c r="A19207" t="s">
        <v>106</v>
      </c>
      <c r="B19207" t="s">
        <v>120</v>
      </c>
      <c r="C19207">
        <v>12061050804</v>
      </c>
      <c r="D19207">
        <v>2021</v>
      </c>
      <c r="E19207">
        <v>63200</v>
      </c>
      <c r="F19207">
        <v>189000</v>
      </c>
      <c r="G19207">
        <v>0.26500000000000001</v>
      </c>
      <c r="H19207">
        <v>299600</v>
      </c>
      <c r="I19207">
        <v>301100</v>
      </c>
    </row>
    <row r="19208" spans="1:9" x14ac:dyDescent="0.25">
      <c r="A19208" t="s">
        <v>106</v>
      </c>
      <c r="B19208" t="s">
        <v>120</v>
      </c>
      <c r="C19208">
        <v>12061050804</v>
      </c>
      <c r="D19208">
        <v>2022</v>
      </c>
      <c r="E19208">
        <v>69300</v>
      </c>
      <c r="F19208">
        <v>203900</v>
      </c>
      <c r="G19208">
        <v>0.307</v>
      </c>
      <c r="H19208">
        <v>312900</v>
      </c>
      <c r="I19208">
        <v>270700</v>
      </c>
    </row>
    <row r="19209" spans="1:9" x14ac:dyDescent="0.25">
      <c r="A19209" t="s">
        <v>106</v>
      </c>
      <c r="B19209" t="s">
        <v>120</v>
      </c>
      <c r="C19209">
        <v>12061050806</v>
      </c>
      <c r="D19209">
        <v>2012</v>
      </c>
      <c r="E19209">
        <v>21300</v>
      </c>
      <c r="F19209">
        <v>76900</v>
      </c>
      <c r="G19209">
        <v>0.17100000000000001</v>
      </c>
      <c r="H19209">
        <v>155100</v>
      </c>
      <c r="I19209">
        <v>141400</v>
      </c>
    </row>
    <row r="19210" spans="1:9" x14ac:dyDescent="0.25">
      <c r="A19210" t="s">
        <v>106</v>
      </c>
      <c r="B19210" t="s">
        <v>120</v>
      </c>
      <c r="C19210">
        <v>12061050806</v>
      </c>
      <c r="D19210">
        <v>2013</v>
      </c>
      <c r="E19210">
        <v>18900</v>
      </c>
      <c r="F19210">
        <v>67600</v>
      </c>
      <c r="G19210">
        <v>0.14399999999999999</v>
      </c>
      <c r="H19210">
        <v>162800</v>
      </c>
      <c r="I19210">
        <v>149700</v>
      </c>
    </row>
    <row r="19211" spans="1:9" x14ac:dyDescent="0.25">
      <c r="A19211" t="s">
        <v>106</v>
      </c>
      <c r="B19211" t="s">
        <v>120</v>
      </c>
      <c r="C19211">
        <v>12061050806</v>
      </c>
      <c r="D19211">
        <v>2014</v>
      </c>
      <c r="E19211">
        <v>16500</v>
      </c>
      <c r="F19211">
        <v>58300</v>
      </c>
      <c r="G19211">
        <v>0.11700000000000001</v>
      </c>
      <c r="H19211">
        <v>170500</v>
      </c>
      <c r="I19211">
        <v>158000</v>
      </c>
    </row>
    <row r="19212" spans="1:9" x14ac:dyDescent="0.25">
      <c r="A19212" t="s">
        <v>106</v>
      </c>
      <c r="B19212" t="s">
        <v>120</v>
      </c>
      <c r="C19212">
        <v>12061050806</v>
      </c>
      <c r="D19212">
        <v>2015</v>
      </c>
      <c r="E19212">
        <v>19700</v>
      </c>
      <c r="F19212">
        <v>70300</v>
      </c>
      <c r="G19212">
        <v>0.13</v>
      </c>
      <c r="H19212">
        <v>186800</v>
      </c>
      <c r="I19212">
        <v>171200</v>
      </c>
    </row>
    <row r="19213" spans="1:9" x14ac:dyDescent="0.25">
      <c r="A19213" t="s">
        <v>106</v>
      </c>
      <c r="B19213" t="s">
        <v>120</v>
      </c>
      <c r="C19213">
        <v>12061050806</v>
      </c>
      <c r="D19213">
        <v>2016</v>
      </c>
      <c r="E19213">
        <v>25600</v>
      </c>
      <c r="F19213">
        <v>92000</v>
      </c>
      <c r="G19213">
        <v>0.14699999999999999</v>
      </c>
      <c r="H19213">
        <v>215800</v>
      </c>
      <c r="I19213">
        <v>197400</v>
      </c>
    </row>
    <row r="19214" spans="1:9" x14ac:dyDescent="0.25">
      <c r="A19214" t="s">
        <v>106</v>
      </c>
      <c r="B19214" t="s">
        <v>120</v>
      </c>
      <c r="C19214">
        <v>12061050806</v>
      </c>
      <c r="D19214">
        <v>2017</v>
      </c>
      <c r="E19214">
        <v>42000</v>
      </c>
      <c r="F19214">
        <v>152300</v>
      </c>
      <c r="G19214">
        <v>0.20599999999999999</v>
      </c>
      <c r="H19214">
        <v>257000</v>
      </c>
      <c r="I19214">
        <v>234800</v>
      </c>
    </row>
    <row r="19215" spans="1:9" x14ac:dyDescent="0.25">
      <c r="A19215" t="s">
        <v>106</v>
      </c>
      <c r="B19215" t="s">
        <v>120</v>
      </c>
      <c r="C19215">
        <v>12061050806</v>
      </c>
      <c r="D19215">
        <v>2018</v>
      </c>
      <c r="E19215">
        <v>34600</v>
      </c>
      <c r="F19215">
        <v>122600</v>
      </c>
      <c r="G19215">
        <v>0.16600000000000001</v>
      </c>
      <c r="H19215">
        <v>258400</v>
      </c>
      <c r="I19215">
        <v>234500</v>
      </c>
    </row>
    <row r="19216" spans="1:9" x14ac:dyDescent="0.25">
      <c r="A19216" t="s">
        <v>106</v>
      </c>
      <c r="B19216" t="s">
        <v>120</v>
      </c>
      <c r="C19216">
        <v>12061050806</v>
      </c>
      <c r="D19216">
        <v>2019</v>
      </c>
      <c r="E19216">
        <v>36000</v>
      </c>
      <c r="F19216">
        <v>126900</v>
      </c>
      <c r="G19216">
        <v>0.158</v>
      </c>
      <c r="H19216">
        <v>276900</v>
      </c>
      <c r="I19216">
        <v>254500</v>
      </c>
    </row>
    <row r="19217" spans="1:9" x14ac:dyDescent="0.25">
      <c r="A19217" t="s">
        <v>106</v>
      </c>
      <c r="B19217" t="s">
        <v>120</v>
      </c>
      <c r="C19217">
        <v>12061050806</v>
      </c>
      <c r="D19217">
        <v>2020</v>
      </c>
      <c r="E19217">
        <v>36300</v>
      </c>
      <c r="F19217">
        <v>128400</v>
      </c>
      <c r="G19217">
        <v>0.157</v>
      </c>
      <c r="H19217">
        <v>282000</v>
      </c>
      <c r="I19217">
        <v>259100</v>
      </c>
    </row>
    <row r="19218" spans="1:9" x14ac:dyDescent="0.25">
      <c r="A19218" t="s">
        <v>106</v>
      </c>
      <c r="B19218" t="s">
        <v>120</v>
      </c>
      <c r="C19218">
        <v>12061050806</v>
      </c>
      <c r="D19218">
        <v>2021</v>
      </c>
      <c r="E19218">
        <v>66300</v>
      </c>
      <c r="F19218">
        <v>235500</v>
      </c>
      <c r="G19218">
        <v>0.24</v>
      </c>
      <c r="H19218">
        <v>337800</v>
      </c>
      <c r="I19218">
        <v>310900</v>
      </c>
    </row>
    <row r="19219" spans="1:9" x14ac:dyDescent="0.25">
      <c r="A19219" t="s">
        <v>106</v>
      </c>
      <c r="B19219" t="s">
        <v>120</v>
      </c>
      <c r="C19219">
        <v>12061050806</v>
      </c>
      <c r="D19219">
        <v>2022</v>
      </c>
      <c r="E19219">
        <v>74600</v>
      </c>
      <c r="F19219">
        <v>263900</v>
      </c>
      <c r="G19219">
        <v>0.218</v>
      </c>
      <c r="H19219">
        <v>410300</v>
      </c>
      <c r="I19219">
        <v>384200</v>
      </c>
    </row>
    <row r="19220" spans="1:9" x14ac:dyDescent="0.25">
      <c r="A19220" t="s">
        <v>106</v>
      </c>
      <c r="B19220" t="s">
        <v>120</v>
      </c>
      <c r="C19220">
        <v>12061050903</v>
      </c>
      <c r="D19220">
        <v>2012</v>
      </c>
      <c r="E19220">
        <v>8600</v>
      </c>
      <c r="F19220">
        <v>29600</v>
      </c>
      <c r="G19220">
        <v>9.1999999999999998E-2</v>
      </c>
      <c r="H19220">
        <v>123300</v>
      </c>
      <c r="I19220">
        <v>106500</v>
      </c>
    </row>
    <row r="19221" spans="1:9" x14ac:dyDescent="0.25">
      <c r="A19221" t="s">
        <v>106</v>
      </c>
      <c r="B19221" t="s">
        <v>120</v>
      </c>
      <c r="C19221">
        <v>12061050903</v>
      </c>
      <c r="D19221">
        <v>2013</v>
      </c>
      <c r="E19221">
        <v>8500</v>
      </c>
      <c r="F19221">
        <v>29700</v>
      </c>
      <c r="G19221">
        <v>8.5999999999999993E-2</v>
      </c>
      <c r="H19221">
        <v>131700</v>
      </c>
      <c r="I19221">
        <v>114300</v>
      </c>
    </row>
    <row r="19222" spans="1:9" x14ac:dyDescent="0.25">
      <c r="A19222" t="s">
        <v>106</v>
      </c>
      <c r="B19222" t="s">
        <v>120</v>
      </c>
      <c r="C19222">
        <v>12061050903</v>
      </c>
      <c r="D19222">
        <v>2014</v>
      </c>
      <c r="E19222">
        <v>8300</v>
      </c>
      <c r="F19222">
        <v>27800</v>
      </c>
      <c r="G19222">
        <v>7.0999999999999994E-2</v>
      </c>
      <c r="H19222">
        <v>145900</v>
      </c>
      <c r="I19222">
        <v>128900</v>
      </c>
    </row>
    <row r="19223" spans="1:9" x14ac:dyDescent="0.25">
      <c r="A19223" t="s">
        <v>106</v>
      </c>
      <c r="B19223" t="s">
        <v>120</v>
      </c>
      <c r="C19223">
        <v>12061050903</v>
      </c>
      <c r="D19223">
        <v>2015</v>
      </c>
      <c r="E19223">
        <v>11300</v>
      </c>
      <c r="F19223">
        <v>37800</v>
      </c>
      <c r="G19223">
        <v>8.5999999999999993E-2</v>
      </c>
      <c r="H19223">
        <v>164700</v>
      </c>
      <c r="I19223">
        <v>144700</v>
      </c>
    </row>
    <row r="19224" spans="1:9" x14ac:dyDescent="0.25">
      <c r="A19224" t="s">
        <v>106</v>
      </c>
      <c r="B19224" t="s">
        <v>120</v>
      </c>
      <c r="C19224">
        <v>12061050903</v>
      </c>
      <c r="D19224">
        <v>2016</v>
      </c>
      <c r="E19224">
        <v>14700</v>
      </c>
      <c r="F19224">
        <v>50000</v>
      </c>
      <c r="G19224">
        <v>9.8000000000000004E-2</v>
      </c>
      <c r="H19224">
        <v>193100</v>
      </c>
      <c r="I19224">
        <v>168700</v>
      </c>
    </row>
    <row r="19225" spans="1:9" x14ac:dyDescent="0.25">
      <c r="A19225" t="s">
        <v>106</v>
      </c>
      <c r="B19225" t="s">
        <v>120</v>
      </c>
      <c r="C19225">
        <v>12061050903</v>
      </c>
      <c r="D19225">
        <v>2017</v>
      </c>
      <c r="E19225">
        <v>15100</v>
      </c>
      <c r="F19225">
        <v>51600</v>
      </c>
      <c r="G19225">
        <v>9.1999999999999998E-2</v>
      </c>
      <c r="H19225">
        <v>213300</v>
      </c>
      <c r="I19225">
        <v>185100</v>
      </c>
    </row>
    <row r="19226" spans="1:9" x14ac:dyDescent="0.25">
      <c r="A19226" t="s">
        <v>106</v>
      </c>
      <c r="B19226" t="s">
        <v>120</v>
      </c>
      <c r="C19226">
        <v>12061050903</v>
      </c>
      <c r="D19226">
        <v>2018</v>
      </c>
      <c r="E19226">
        <v>17900</v>
      </c>
      <c r="F19226">
        <v>59300</v>
      </c>
      <c r="G19226">
        <v>9.5000000000000001E-2</v>
      </c>
      <c r="H19226">
        <v>234900</v>
      </c>
      <c r="I19226">
        <v>205800</v>
      </c>
    </row>
    <row r="19227" spans="1:9" x14ac:dyDescent="0.25">
      <c r="A19227" t="s">
        <v>106</v>
      </c>
      <c r="B19227" t="s">
        <v>120</v>
      </c>
      <c r="C19227">
        <v>12061050903</v>
      </c>
      <c r="D19227">
        <v>2019</v>
      </c>
      <c r="E19227">
        <v>19300</v>
      </c>
      <c r="F19227">
        <v>66000</v>
      </c>
      <c r="G19227">
        <v>0.10199999999999999</v>
      </c>
      <c r="H19227">
        <v>245300</v>
      </c>
      <c r="I19227">
        <v>212100</v>
      </c>
    </row>
    <row r="19228" spans="1:9" x14ac:dyDescent="0.25">
      <c r="A19228" t="s">
        <v>106</v>
      </c>
      <c r="B19228" t="s">
        <v>120</v>
      </c>
      <c r="C19228">
        <v>12061050903</v>
      </c>
      <c r="D19228">
        <v>2020</v>
      </c>
      <c r="E19228">
        <v>22900</v>
      </c>
      <c r="F19228">
        <v>77200</v>
      </c>
      <c r="G19228">
        <v>0.115</v>
      </c>
      <c r="H19228">
        <v>254400</v>
      </c>
      <c r="I19228">
        <v>223600</v>
      </c>
    </row>
    <row r="19229" spans="1:9" x14ac:dyDescent="0.25">
      <c r="A19229" t="s">
        <v>106</v>
      </c>
      <c r="B19229" t="s">
        <v>120</v>
      </c>
      <c r="C19229">
        <v>12061050903</v>
      </c>
      <c r="D19229">
        <v>2021</v>
      </c>
      <c r="E19229">
        <v>37100</v>
      </c>
      <c r="F19229">
        <v>127900</v>
      </c>
      <c r="G19229">
        <v>0.15</v>
      </c>
      <c r="H19229">
        <v>320700</v>
      </c>
      <c r="I19229">
        <v>279300</v>
      </c>
    </row>
    <row r="19230" spans="1:9" x14ac:dyDescent="0.25">
      <c r="A19230" t="s">
        <v>106</v>
      </c>
      <c r="B19230" t="s">
        <v>120</v>
      </c>
      <c r="C19230">
        <v>12061050903</v>
      </c>
      <c r="D19230">
        <v>2022</v>
      </c>
      <c r="E19230">
        <v>45200</v>
      </c>
      <c r="F19230">
        <v>151400</v>
      </c>
      <c r="G19230">
        <v>0.152</v>
      </c>
      <c r="H19230">
        <v>369000</v>
      </c>
      <c r="I19230">
        <v>324900</v>
      </c>
    </row>
    <row r="19231" spans="1:9" x14ac:dyDescent="0.25">
      <c r="A19231" t="s">
        <v>106</v>
      </c>
      <c r="B19231" t="s">
        <v>200</v>
      </c>
      <c r="C19231">
        <v>12069030203</v>
      </c>
      <c r="D19231">
        <v>2012</v>
      </c>
      <c r="E19231">
        <v>35000</v>
      </c>
      <c r="F19231">
        <v>82600</v>
      </c>
      <c r="G19231">
        <v>0.29399999999999998</v>
      </c>
      <c r="H19231">
        <v>174300</v>
      </c>
      <c r="I19231">
        <v>146200</v>
      </c>
    </row>
    <row r="19232" spans="1:9" x14ac:dyDescent="0.25">
      <c r="A19232" t="s">
        <v>106</v>
      </c>
      <c r="B19232" t="s">
        <v>200</v>
      </c>
      <c r="C19232">
        <v>12069030203</v>
      </c>
      <c r="D19232">
        <v>2013</v>
      </c>
      <c r="E19232">
        <v>27500</v>
      </c>
      <c r="F19232">
        <v>64100</v>
      </c>
      <c r="G19232">
        <v>0.216</v>
      </c>
      <c r="H19232">
        <v>176900</v>
      </c>
      <c r="I19232">
        <v>154300</v>
      </c>
    </row>
    <row r="19233" spans="1:9" x14ac:dyDescent="0.25">
      <c r="A19233" t="s">
        <v>106</v>
      </c>
      <c r="B19233" t="s">
        <v>200</v>
      </c>
      <c r="C19233">
        <v>12069030203</v>
      </c>
      <c r="D19233">
        <v>2014</v>
      </c>
      <c r="E19233">
        <v>31700</v>
      </c>
      <c r="F19233">
        <v>71500</v>
      </c>
      <c r="G19233">
        <v>0.24</v>
      </c>
      <c r="H19233">
        <v>185800</v>
      </c>
      <c r="I19233">
        <v>154800</v>
      </c>
    </row>
    <row r="19234" spans="1:9" x14ac:dyDescent="0.25">
      <c r="A19234" t="s">
        <v>106</v>
      </c>
      <c r="B19234" t="s">
        <v>200</v>
      </c>
      <c r="C19234">
        <v>12069030203</v>
      </c>
      <c r="D19234">
        <v>2015</v>
      </c>
      <c r="E19234">
        <v>31000</v>
      </c>
      <c r="F19234">
        <v>73700</v>
      </c>
      <c r="G19234">
        <v>0.20699999999999999</v>
      </c>
      <c r="H19234">
        <v>197000</v>
      </c>
      <c r="I19234">
        <v>175200</v>
      </c>
    </row>
    <row r="19235" spans="1:9" x14ac:dyDescent="0.25">
      <c r="A19235" t="s">
        <v>106</v>
      </c>
      <c r="B19235" t="s">
        <v>200</v>
      </c>
      <c r="C19235">
        <v>12069030203</v>
      </c>
      <c r="D19235">
        <v>2016</v>
      </c>
      <c r="E19235">
        <v>34800</v>
      </c>
      <c r="F19235">
        <v>81800</v>
      </c>
      <c r="G19235">
        <v>0.22</v>
      </c>
      <c r="H19235">
        <v>212600</v>
      </c>
      <c r="I19235">
        <v>183600</v>
      </c>
    </row>
    <row r="19236" spans="1:9" x14ac:dyDescent="0.25">
      <c r="A19236" t="s">
        <v>106</v>
      </c>
      <c r="B19236" t="s">
        <v>200</v>
      </c>
      <c r="C19236">
        <v>12069030203</v>
      </c>
      <c r="D19236">
        <v>2017</v>
      </c>
      <c r="E19236">
        <v>36200</v>
      </c>
      <c r="F19236">
        <v>87800</v>
      </c>
      <c r="G19236">
        <v>0.20699999999999999</v>
      </c>
      <c r="H19236">
        <v>232500</v>
      </c>
      <c r="I19236">
        <v>201700</v>
      </c>
    </row>
    <row r="19237" spans="1:9" x14ac:dyDescent="0.25">
      <c r="A19237" t="s">
        <v>106</v>
      </c>
      <c r="B19237" t="s">
        <v>200</v>
      </c>
      <c r="C19237">
        <v>12069030203</v>
      </c>
      <c r="D19237">
        <v>2018</v>
      </c>
      <c r="E19237">
        <v>47800</v>
      </c>
      <c r="F19237">
        <v>113500</v>
      </c>
      <c r="G19237">
        <v>0.249</v>
      </c>
      <c r="H19237">
        <v>254600</v>
      </c>
      <c r="I19237">
        <v>222000</v>
      </c>
    </row>
    <row r="19238" spans="1:9" x14ac:dyDescent="0.25">
      <c r="A19238" t="s">
        <v>106</v>
      </c>
      <c r="B19238" t="s">
        <v>200</v>
      </c>
      <c r="C19238">
        <v>12069030203</v>
      </c>
      <c r="D19238">
        <v>2019</v>
      </c>
      <c r="E19238">
        <v>53300</v>
      </c>
      <c r="F19238">
        <v>129300</v>
      </c>
      <c r="G19238">
        <v>0.26200000000000001</v>
      </c>
      <c r="H19238">
        <v>269000</v>
      </c>
      <c r="I19238">
        <v>235800</v>
      </c>
    </row>
    <row r="19239" spans="1:9" x14ac:dyDescent="0.25">
      <c r="A19239" t="s">
        <v>106</v>
      </c>
      <c r="B19239" t="s">
        <v>200</v>
      </c>
      <c r="C19239">
        <v>12069030203</v>
      </c>
      <c r="D19239">
        <v>2020</v>
      </c>
      <c r="E19239">
        <v>58300</v>
      </c>
      <c r="F19239">
        <v>140800</v>
      </c>
      <c r="G19239">
        <v>0.26200000000000001</v>
      </c>
      <c r="H19239">
        <v>280900</v>
      </c>
      <c r="I19239">
        <v>251800</v>
      </c>
    </row>
    <row r="19240" spans="1:9" x14ac:dyDescent="0.25">
      <c r="A19240" t="s">
        <v>106</v>
      </c>
      <c r="B19240" t="s">
        <v>200</v>
      </c>
      <c r="C19240">
        <v>12069030203</v>
      </c>
      <c r="D19240">
        <v>2021</v>
      </c>
      <c r="E19240">
        <v>66000</v>
      </c>
      <c r="F19240">
        <v>152800</v>
      </c>
      <c r="G19240">
        <v>0.26200000000000001</v>
      </c>
      <c r="H19240">
        <v>327100</v>
      </c>
      <c r="I19240">
        <v>290200</v>
      </c>
    </row>
    <row r="19241" spans="1:9" x14ac:dyDescent="0.25">
      <c r="A19241" t="s">
        <v>106</v>
      </c>
      <c r="B19241" t="s">
        <v>200</v>
      </c>
      <c r="C19241">
        <v>12069030203</v>
      </c>
      <c r="D19241">
        <v>2022</v>
      </c>
      <c r="E19241">
        <v>79600</v>
      </c>
      <c r="F19241">
        <v>183300</v>
      </c>
      <c r="G19241">
        <v>0.27500000000000002</v>
      </c>
      <c r="H19241">
        <v>388300</v>
      </c>
      <c r="I19241">
        <v>333400</v>
      </c>
    </row>
    <row r="19242" spans="1:9" x14ac:dyDescent="0.25">
      <c r="A19242" t="s">
        <v>106</v>
      </c>
      <c r="B19242" t="s">
        <v>200</v>
      </c>
      <c r="C19242">
        <v>12069030208</v>
      </c>
      <c r="D19242">
        <v>2012</v>
      </c>
      <c r="E19242">
        <v>29500</v>
      </c>
      <c r="F19242">
        <v>83100</v>
      </c>
      <c r="G19242">
        <v>0.29899999999999999</v>
      </c>
      <c r="H19242">
        <v>148800</v>
      </c>
      <c r="I19242">
        <v>113100</v>
      </c>
    </row>
    <row r="19243" spans="1:9" x14ac:dyDescent="0.25">
      <c r="A19243" t="s">
        <v>106</v>
      </c>
      <c r="B19243" t="s">
        <v>200</v>
      </c>
      <c r="C19243">
        <v>12069030208</v>
      </c>
      <c r="D19243">
        <v>2013</v>
      </c>
      <c r="E19243">
        <v>24500</v>
      </c>
      <c r="F19243">
        <v>68000</v>
      </c>
      <c r="G19243">
        <v>0.246</v>
      </c>
      <c r="H19243">
        <v>150500</v>
      </c>
      <c r="I19243">
        <v>113900</v>
      </c>
    </row>
    <row r="19244" spans="1:9" x14ac:dyDescent="0.25">
      <c r="A19244" t="s">
        <v>106</v>
      </c>
      <c r="B19244" t="s">
        <v>200</v>
      </c>
      <c r="C19244">
        <v>12069030208</v>
      </c>
      <c r="D19244">
        <v>2014</v>
      </c>
      <c r="E19244">
        <v>19500</v>
      </c>
      <c r="F19244">
        <v>52900</v>
      </c>
      <c r="G19244">
        <v>0.193</v>
      </c>
      <c r="H19244">
        <v>152200</v>
      </c>
      <c r="I19244">
        <v>114700</v>
      </c>
    </row>
    <row r="19245" spans="1:9" x14ac:dyDescent="0.25">
      <c r="A19245" t="s">
        <v>106</v>
      </c>
      <c r="B19245" t="s">
        <v>200</v>
      </c>
      <c r="C19245">
        <v>12069030208</v>
      </c>
      <c r="D19245">
        <v>2015</v>
      </c>
      <c r="E19245">
        <v>29100</v>
      </c>
      <c r="F19245">
        <v>81000</v>
      </c>
      <c r="G19245">
        <v>0.23799999999999999</v>
      </c>
      <c r="H19245">
        <v>181500</v>
      </c>
      <c r="I19245">
        <v>141300</v>
      </c>
    </row>
    <row r="19246" spans="1:9" x14ac:dyDescent="0.25">
      <c r="A19246" t="s">
        <v>106</v>
      </c>
      <c r="B19246" t="s">
        <v>200</v>
      </c>
      <c r="C19246">
        <v>12069030208</v>
      </c>
      <c r="D19246">
        <v>2016</v>
      </c>
      <c r="E19246">
        <v>28900</v>
      </c>
      <c r="F19246">
        <v>79700</v>
      </c>
      <c r="G19246">
        <v>0.24199999999999999</v>
      </c>
      <c r="H19246">
        <v>181800</v>
      </c>
      <c r="I19246">
        <v>137800</v>
      </c>
    </row>
    <row r="19247" spans="1:9" x14ac:dyDescent="0.25">
      <c r="A19247" t="s">
        <v>106</v>
      </c>
      <c r="B19247" t="s">
        <v>200</v>
      </c>
      <c r="C19247">
        <v>12069030208</v>
      </c>
      <c r="D19247">
        <v>2017</v>
      </c>
      <c r="E19247">
        <v>31300</v>
      </c>
      <c r="F19247">
        <v>86800</v>
      </c>
      <c r="G19247">
        <v>0.22</v>
      </c>
      <c r="H19247">
        <v>212700</v>
      </c>
      <c r="I19247">
        <v>162900</v>
      </c>
    </row>
    <row r="19248" spans="1:9" x14ac:dyDescent="0.25">
      <c r="A19248" t="s">
        <v>106</v>
      </c>
      <c r="B19248" t="s">
        <v>200</v>
      </c>
      <c r="C19248">
        <v>12069030208</v>
      </c>
      <c r="D19248">
        <v>2018</v>
      </c>
      <c r="E19248">
        <v>43000</v>
      </c>
      <c r="F19248">
        <v>121900</v>
      </c>
      <c r="G19248">
        <v>0.26600000000000001</v>
      </c>
      <c r="H19248">
        <v>246400</v>
      </c>
      <c r="I19248">
        <v>187000</v>
      </c>
    </row>
    <row r="19249" spans="1:9" x14ac:dyDescent="0.25">
      <c r="A19249" t="s">
        <v>106</v>
      </c>
      <c r="B19249" t="s">
        <v>200</v>
      </c>
      <c r="C19249">
        <v>12069030208</v>
      </c>
      <c r="D19249">
        <v>2019</v>
      </c>
      <c r="E19249">
        <v>38900</v>
      </c>
      <c r="F19249">
        <v>108100</v>
      </c>
      <c r="G19249">
        <v>0.245</v>
      </c>
      <c r="H19249">
        <v>236600</v>
      </c>
      <c r="I19249">
        <v>181500</v>
      </c>
    </row>
    <row r="19250" spans="1:9" x14ac:dyDescent="0.25">
      <c r="A19250" t="s">
        <v>106</v>
      </c>
      <c r="B19250" t="s">
        <v>200</v>
      </c>
      <c r="C19250">
        <v>12069030208</v>
      </c>
      <c r="D19250">
        <v>2020</v>
      </c>
      <c r="E19250">
        <v>46500</v>
      </c>
      <c r="F19250">
        <v>129000</v>
      </c>
      <c r="G19250">
        <v>0.26</v>
      </c>
      <c r="H19250">
        <v>262000</v>
      </c>
      <c r="I19250">
        <v>209700</v>
      </c>
    </row>
    <row r="19251" spans="1:9" x14ac:dyDescent="0.25">
      <c r="A19251" t="s">
        <v>106</v>
      </c>
      <c r="B19251" t="s">
        <v>200</v>
      </c>
      <c r="C19251">
        <v>12069030208</v>
      </c>
      <c r="D19251">
        <v>2021</v>
      </c>
      <c r="E19251">
        <v>50300</v>
      </c>
      <c r="F19251">
        <v>138700</v>
      </c>
      <c r="G19251">
        <v>0.24199999999999999</v>
      </c>
      <c r="H19251">
        <v>302400</v>
      </c>
      <c r="I19251">
        <v>239400</v>
      </c>
    </row>
    <row r="19252" spans="1:9" x14ac:dyDescent="0.25">
      <c r="A19252" t="s">
        <v>106</v>
      </c>
      <c r="B19252" t="s">
        <v>200</v>
      </c>
      <c r="C19252">
        <v>12069030208</v>
      </c>
      <c r="D19252">
        <v>2022</v>
      </c>
      <c r="E19252">
        <v>70100</v>
      </c>
      <c r="F19252">
        <v>193000</v>
      </c>
      <c r="G19252">
        <v>0.28100000000000003</v>
      </c>
      <c r="H19252">
        <v>367100</v>
      </c>
      <c r="I19252">
        <v>283900</v>
      </c>
    </row>
    <row r="19253" spans="1:9" x14ac:dyDescent="0.25">
      <c r="A19253" t="s">
        <v>106</v>
      </c>
      <c r="B19253" t="s">
        <v>200</v>
      </c>
      <c r="C19253">
        <v>12069030408</v>
      </c>
      <c r="D19253">
        <v>2012</v>
      </c>
      <c r="E19253">
        <v>58000</v>
      </c>
      <c r="F19253">
        <v>239700</v>
      </c>
      <c r="G19253">
        <v>0.35499999999999998</v>
      </c>
      <c r="H19253">
        <v>216600</v>
      </c>
      <c r="I19253">
        <v>152600</v>
      </c>
    </row>
    <row r="19254" spans="1:9" x14ac:dyDescent="0.25">
      <c r="A19254" t="s">
        <v>106</v>
      </c>
      <c r="B19254" t="s">
        <v>200</v>
      </c>
      <c r="C19254">
        <v>12069030408</v>
      </c>
      <c r="D19254">
        <v>2013</v>
      </c>
      <c r="E19254">
        <v>53400</v>
      </c>
      <c r="F19254">
        <v>213900</v>
      </c>
      <c r="G19254">
        <v>0.32200000000000001</v>
      </c>
      <c r="H19254">
        <v>224800</v>
      </c>
      <c r="I19254">
        <v>154200</v>
      </c>
    </row>
    <row r="19255" spans="1:9" x14ac:dyDescent="0.25">
      <c r="A19255" t="s">
        <v>106</v>
      </c>
      <c r="B19255" t="s">
        <v>200</v>
      </c>
      <c r="C19255">
        <v>12069030408</v>
      </c>
      <c r="D19255">
        <v>2014</v>
      </c>
      <c r="E19255">
        <v>48800</v>
      </c>
      <c r="F19255">
        <v>188100</v>
      </c>
      <c r="G19255">
        <v>0.28899999999999998</v>
      </c>
      <c r="H19255">
        <v>233000</v>
      </c>
      <c r="I19255">
        <v>155800</v>
      </c>
    </row>
    <row r="19256" spans="1:9" x14ac:dyDescent="0.25">
      <c r="A19256" t="s">
        <v>106</v>
      </c>
      <c r="B19256" t="s">
        <v>200</v>
      </c>
      <c r="C19256">
        <v>12069030408</v>
      </c>
      <c r="D19256">
        <v>2015</v>
      </c>
      <c r="E19256">
        <v>56300</v>
      </c>
      <c r="F19256">
        <v>222600</v>
      </c>
      <c r="G19256">
        <v>0.29299999999999998</v>
      </c>
      <c r="H19256">
        <v>254000</v>
      </c>
      <c r="I19256">
        <v>179300</v>
      </c>
    </row>
    <row r="19257" spans="1:9" x14ac:dyDescent="0.25">
      <c r="A19257" t="s">
        <v>106</v>
      </c>
      <c r="B19257" t="s">
        <v>200</v>
      </c>
      <c r="C19257">
        <v>12069030408</v>
      </c>
      <c r="D19257">
        <v>2016</v>
      </c>
      <c r="E19257">
        <v>53200</v>
      </c>
      <c r="F19257">
        <v>203500</v>
      </c>
      <c r="G19257">
        <v>0.29099999999999998</v>
      </c>
      <c r="H19257">
        <v>241900</v>
      </c>
      <c r="I19257">
        <v>171200</v>
      </c>
    </row>
    <row r="19258" spans="1:9" x14ac:dyDescent="0.25">
      <c r="A19258" t="s">
        <v>106</v>
      </c>
      <c r="B19258" t="s">
        <v>200</v>
      </c>
      <c r="C19258">
        <v>12069030408</v>
      </c>
      <c r="D19258">
        <v>2017</v>
      </c>
      <c r="E19258">
        <v>68000</v>
      </c>
      <c r="F19258">
        <v>282400</v>
      </c>
      <c r="G19258">
        <v>0.32800000000000001</v>
      </c>
      <c r="H19258">
        <v>268800</v>
      </c>
      <c r="I19258">
        <v>186700</v>
      </c>
    </row>
    <row r="19259" spans="1:9" x14ac:dyDescent="0.25">
      <c r="A19259" t="s">
        <v>106</v>
      </c>
      <c r="B19259" t="s">
        <v>200</v>
      </c>
      <c r="C19259">
        <v>12069030408</v>
      </c>
      <c r="D19259">
        <v>2018</v>
      </c>
      <c r="E19259">
        <v>68400</v>
      </c>
      <c r="F19259">
        <v>262200</v>
      </c>
      <c r="G19259">
        <v>0.31900000000000001</v>
      </c>
      <c r="H19259">
        <v>275700</v>
      </c>
      <c r="I19259">
        <v>191400</v>
      </c>
    </row>
    <row r="19260" spans="1:9" x14ac:dyDescent="0.25">
      <c r="A19260" t="s">
        <v>106</v>
      </c>
      <c r="B19260" t="s">
        <v>200</v>
      </c>
      <c r="C19260">
        <v>12069030408</v>
      </c>
      <c r="D19260">
        <v>2019</v>
      </c>
      <c r="E19260">
        <v>66100</v>
      </c>
      <c r="F19260">
        <v>255000</v>
      </c>
      <c r="G19260">
        <v>0.30199999999999999</v>
      </c>
      <c r="H19260">
        <v>278100</v>
      </c>
      <c r="I19260">
        <v>198400</v>
      </c>
    </row>
    <row r="19261" spans="1:9" x14ac:dyDescent="0.25">
      <c r="A19261" t="s">
        <v>106</v>
      </c>
      <c r="B19261" t="s">
        <v>200</v>
      </c>
      <c r="C19261">
        <v>12069030408</v>
      </c>
      <c r="D19261">
        <v>2020</v>
      </c>
      <c r="E19261">
        <v>74700</v>
      </c>
      <c r="F19261">
        <v>293400</v>
      </c>
      <c r="G19261">
        <v>0.313</v>
      </c>
      <c r="H19261">
        <v>303700</v>
      </c>
      <c r="I19261">
        <v>213800</v>
      </c>
    </row>
    <row r="19262" spans="1:9" x14ac:dyDescent="0.25">
      <c r="A19262" t="s">
        <v>106</v>
      </c>
      <c r="B19262" t="s">
        <v>200</v>
      </c>
      <c r="C19262">
        <v>12069030408</v>
      </c>
      <c r="D19262">
        <v>2021</v>
      </c>
      <c r="E19262">
        <v>85500</v>
      </c>
      <c r="F19262">
        <v>347000</v>
      </c>
      <c r="G19262">
        <v>0.32200000000000001</v>
      </c>
      <c r="H19262">
        <v>342500</v>
      </c>
      <c r="I19262">
        <v>236600</v>
      </c>
    </row>
    <row r="19263" spans="1:9" x14ac:dyDescent="0.25">
      <c r="A19263" t="s">
        <v>106</v>
      </c>
      <c r="B19263" t="s">
        <v>200</v>
      </c>
      <c r="C19263">
        <v>12069030408</v>
      </c>
      <c r="D19263">
        <v>2022</v>
      </c>
      <c r="E19263">
        <v>103100</v>
      </c>
      <c r="F19263">
        <v>401500</v>
      </c>
      <c r="G19263">
        <v>0.35899999999999999</v>
      </c>
      <c r="H19263">
        <v>391900</v>
      </c>
      <c r="I19263">
        <v>270300</v>
      </c>
    </row>
    <row r="19264" spans="1:9" x14ac:dyDescent="0.25">
      <c r="A19264" t="s">
        <v>106</v>
      </c>
      <c r="B19264" t="s">
        <v>200</v>
      </c>
      <c r="C19264">
        <v>12069030409</v>
      </c>
      <c r="D19264">
        <v>2012</v>
      </c>
      <c r="E19264">
        <v>41900</v>
      </c>
      <c r="F19264">
        <v>159600</v>
      </c>
      <c r="G19264">
        <v>0.34599999999999997</v>
      </c>
      <c r="H19264">
        <v>186400</v>
      </c>
      <c r="I19264">
        <v>99200</v>
      </c>
    </row>
    <row r="19265" spans="1:9" x14ac:dyDescent="0.25">
      <c r="A19265" t="s">
        <v>106</v>
      </c>
      <c r="B19265" t="s">
        <v>200</v>
      </c>
      <c r="C19265">
        <v>12069030409</v>
      </c>
      <c r="D19265">
        <v>2013</v>
      </c>
      <c r="E19265">
        <v>42600</v>
      </c>
      <c r="F19265">
        <v>146400</v>
      </c>
      <c r="G19265">
        <v>0.28299999999999997</v>
      </c>
      <c r="H19265">
        <v>207000</v>
      </c>
      <c r="I19265">
        <v>141500</v>
      </c>
    </row>
    <row r="19266" spans="1:9" x14ac:dyDescent="0.25">
      <c r="A19266" t="s">
        <v>106</v>
      </c>
      <c r="B19266" t="s">
        <v>200</v>
      </c>
      <c r="C19266">
        <v>12069030409</v>
      </c>
      <c r="D19266">
        <v>2014</v>
      </c>
      <c r="E19266">
        <v>43300</v>
      </c>
      <c r="F19266">
        <v>133200</v>
      </c>
      <c r="G19266">
        <v>0.22</v>
      </c>
      <c r="H19266">
        <v>227600</v>
      </c>
      <c r="I19266">
        <v>183800</v>
      </c>
    </row>
    <row r="19267" spans="1:9" x14ac:dyDescent="0.25">
      <c r="A19267" t="s">
        <v>106</v>
      </c>
      <c r="B19267" t="s">
        <v>200</v>
      </c>
      <c r="C19267">
        <v>12069030409</v>
      </c>
      <c r="D19267">
        <v>2015</v>
      </c>
      <c r="E19267">
        <v>67400</v>
      </c>
      <c r="F19267">
        <v>283700</v>
      </c>
      <c r="G19267">
        <v>0.28699999999999998</v>
      </c>
      <c r="H19267">
        <v>256500</v>
      </c>
      <c r="I19267">
        <v>201700</v>
      </c>
    </row>
    <row r="19268" spans="1:9" x14ac:dyDescent="0.25">
      <c r="A19268" t="s">
        <v>106</v>
      </c>
      <c r="B19268" t="s">
        <v>200</v>
      </c>
      <c r="C19268">
        <v>12069030409</v>
      </c>
      <c r="D19268">
        <v>2016</v>
      </c>
      <c r="E19268">
        <v>62000</v>
      </c>
      <c r="F19268">
        <v>251400</v>
      </c>
      <c r="G19268">
        <v>0.26800000000000002</v>
      </c>
      <c r="H19268">
        <v>241100</v>
      </c>
      <c r="I19268">
        <v>201400</v>
      </c>
    </row>
    <row r="19269" spans="1:9" x14ac:dyDescent="0.25">
      <c r="A19269" t="s">
        <v>106</v>
      </c>
      <c r="B19269" t="s">
        <v>200</v>
      </c>
      <c r="C19269">
        <v>12069030409</v>
      </c>
      <c r="D19269">
        <v>2017</v>
      </c>
      <c r="E19269">
        <v>65400</v>
      </c>
      <c r="F19269">
        <v>246800</v>
      </c>
      <c r="G19269">
        <v>0.27700000000000002</v>
      </c>
      <c r="H19269">
        <v>253900</v>
      </c>
      <c r="I19269">
        <v>212100</v>
      </c>
    </row>
    <row r="19270" spans="1:9" x14ac:dyDescent="0.25">
      <c r="A19270" t="s">
        <v>106</v>
      </c>
      <c r="B19270" t="s">
        <v>200</v>
      </c>
      <c r="C19270">
        <v>12069030409</v>
      </c>
      <c r="D19270">
        <v>2018</v>
      </c>
      <c r="E19270">
        <v>76100</v>
      </c>
      <c r="F19270">
        <v>355300</v>
      </c>
      <c r="G19270">
        <v>0.28999999999999998</v>
      </c>
      <c r="H19270">
        <v>268800</v>
      </c>
      <c r="I19270">
        <v>221000</v>
      </c>
    </row>
    <row r="19271" spans="1:9" x14ac:dyDescent="0.25">
      <c r="A19271" t="s">
        <v>106</v>
      </c>
      <c r="B19271" t="s">
        <v>200</v>
      </c>
      <c r="C19271">
        <v>12069030409</v>
      </c>
      <c r="D19271">
        <v>2019</v>
      </c>
      <c r="E19271">
        <v>83100</v>
      </c>
      <c r="F19271">
        <v>340600</v>
      </c>
      <c r="G19271">
        <v>0.32100000000000001</v>
      </c>
      <c r="H19271">
        <v>290100</v>
      </c>
      <c r="I19271">
        <v>219400</v>
      </c>
    </row>
    <row r="19272" spans="1:9" x14ac:dyDescent="0.25">
      <c r="A19272" t="s">
        <v>106</v>
      </c>
      <c r="B19272" t="s">
        <v>200</v>
      </c>
      <c r="C19272">
        <v>12069030409</v>
      </c>
      <c r="D19272">
        <v>2020</v>
      </c>
      <c r="E19272">
        <v>85100</v>
      </c>
      <c r="F19272">
        <v>364000</v>
      </c>
      <c r="G19272">
        <v>0.308</v>
      </c>
      <c r="H19272">
        <v>300900</v>
      </c>
      <c r="I19272">
        <v>239500</v>
      </c>
    </row>
    <row r="19273" spans="1:9" x14ac:dyDescent="0.25">
      <c r="A19273" t="s">
        <v>106</v>
      </c>
      <c r="B19273" t="s">
        <v>200</v>
      </c>
      <c r="C19273">
        <v>12069030409</v>
      </c>
      <c r="D19273">
        <v>2021</v>
      </c>
      <c r="E19273">
        <v>83700</v>
      </c>
      <c r="F19273">
        <v>372100</v>
      </c>
      <c r="G19273">
        <v>0.29499999999999998</v>
      </c>
      <c r="H19273">
        <v>329400</v>
      </c>
      <c r="I19273">
        <v>244300</v>
      </c>
    </row>
    <row r="19274" spans="1:9" x14ac:dyDescent="0.25">
      <c r="A19274" t="s">
        <v>106</v>
      </c>
      <c r="B19274" t="s">
        <v>200</v>
      </c>
      <c r="C19274">
        <v>12069030409</v>
      </c>
      <c r="D19274">
        <v>2022</v>
      </c>
      <c r="E19274">
        <v>104100</v>
      </c>
      <c r="F19274">
        <v>372300</v>
      </c>
      <c r="G19274">
        <v>0.28899999999999998</v>
      </c>
      <c r="H19274">
        <v>412700</v>
      </c>
      <c r="I19274">
        <v>327300</v>
      </c>
    </row>
    <row r="19275" spans="1:9" x14ac:dyDescent="0.25">
      <c r="A19275" t="s">
        <v>106</v>
      </c>
      <c r="B19275" t="s">
        <v>200</v>
      </c>
      <c r="C19275">
        <v>12069030410</v>
      </c>
      <c r="D19275">
        <v>2012</v>
      </c>
      <c r="E19275">
        <v>40900</v>
      </c>
      <c r="F19275">
        <v>79600</v>
      </c>
      <c r="G19275">
        <v>0.33</v>
      </c>
      <c r="H19275">
        <v>188300</v>
      </c>
      <c r="I19275">
        <v>158400</v>
      </c>
    </row>
    <row r="19276" spans="1:9" x14ac:dyDescent="0.25">
      <c r="A19276" t="s">
        <v>106</v>
      </c>
      <c r="B19276" t="s">
        <v>200</v>
      </c>
      <c r="C19276">
        <v>12069030410</v>
      </c>
      <c r="D19276">
        <v>2013</v>
      </c>
      <c r="E19276">
        <v>31700</v>
      </c>
      <c r="F19276">
        <v>61900</v>
      </c>
      <c r="G19276">
        <v>0.26</v>
      </c>
      <c r="H19276">
        <v>192800</v>
      </c>
      <c r="I19276">
        <v>155800</v>
      </c>
    </row>
    <row r="19277" spans="1:9" x14ac:dyDescent="0.25">
      <c r="A19277" t="s">
        <v>106</v>
      </c>
      <c r="B19277" t="s">
        <v>200</v>
      </c>
      <c r="C19277">
        <v>12069030410</v>
      </c>
      <c r="D19277">
        <v>2014</v>
      </c>
      <c r="E19277">
        <v>22500</v>
      </c>
      <c r="F19277">
        <v>44200</v>
      </c>
      <c r="G19277">
        <v>0.19</v>
      </c>
      <c r="H19277">
        <v>197300</v>
      </c>
      <c r="I19277">
        <v>153200</v>
      </c>
    </row>
    <row r="19278" spans="1:9" x14ac:dyDescent="0.25">
      <c r="A19278" t="s">
        <v>106</v>
      </c>
      <c r="B19278" t="s">
        <v>200</v>
      </c>
      <c r="C19278">
        <v>12069030410</v>
      </c>
      <c r="D19278">
        <v>2015</v>
      </c>
      <c r="E19278">
        <v>31400</v>
      </c>
      <c r="F19278">
        <v>62900</v>
      </c>
      <c r="G19278">
        <v>0.26300000000000001</v>
      </c>
      <c r="H19278">
        <v>185700</v>
      </c>
      <c r="I19278">
        <v>151600</v>
      </c>
    </row>
    <row r="19279" spans="1:9" x14ac:dyDescent="0.25">
      <c r="A19279" t="s">
        <v>106</v>
      </c>
      <c r="B19279" t="s">
        <v>200</v>
      </c>
      <c r="C19279">
        <v>12069030410</v>
      </c>
      <c r="D19279">
        <v>2016</v>
      </c>
      <c r="E19279">
        <v>30100</v>
      </c>
      <c r="F19279">
        <v>59400</v>
      </c>
      <c r="G19279">
        <v>0.217</v>
      </c>
      <c r="H19279">
        <v>204600</v>
      </c>
      <c r="I19279">
        <v>177600</v>
      </c>
    </row>
    <row r="19280" spans="1:9" x14ac:dyDescent="0.25">
      <c r="A19280" t="s">
        <v>106</v>
      </c>
      <c r="B19280" t="s">
        <v>200</v>
      </c>
      <c r="C19280">
        <v>12069030410</v>
      </c>
      <c r="D19280">
        <v>2017</v>
      </c>
      <c r="E19280">
        <v>31200</v>
      </c>
      <c r="F19280">
        <v>61600</v>
      </c>
      <c r="G19280">
        <v>0.22500000000000001</v>
      </c>
      <c r="H19280">
        <v>212800</v>
      </c>
      <c r="I19280">
        <v>176600</v>
      </c>
    </row>
    <row r="19281" spans="1:9" x14ac:dyDescent="0.25">
      <c r="A19281" t="s">
        <v>106</v>
      </c>
      <c r="B19281" t="s">
        <v>200</v>
      </c>
      <c r="C19281">
        <v>12069030410</v>
      </c>
      <c r="D19281">
        <v>2018</v>
      </c>
      <c r="E19281">
        <v>28100</v>
      </c>
      <c r="F19281">
        <v>56100</v>
      </c>
      <c r="G19281">
        <v>0.19600000000000001</v>
      </c>
      <c r="H19281">
        <v>221900</v>
      </c>
      <c r="I19281">
        <v>184300</v>
      </c>
    </row>
    <row r="19282" spans="1:9" x14ac:dyDescent="0.25">
      <c r="A19282" t="s">
        <v>106</v>
      </c>
      <c r="B19282" t="s">
        <v>200</v>
      </c>
      <c r="C19282">
        <v>12069030410</v>
      </c>
      <c r="D19282">
        <v>2019</v>
      </c>
      <c r="E19282">
        <v>35900</v>
      </c>
      <c r="F19282">
        <v>70200</v>
      </c>
      <c r="G19282">
        <v>0.224</v>
      </c>
      <c r="H19282">
        <v>234100</v>
      </c>
      <c r="I19282">
        <v>201200</v>
      </c>
    </row>
    <row r="19283" spans="1:9" x14ac:dyDescent="0.25">
      <c r="A19283" t="s">
        <v>106</v>
      </c>
      <c r="B19283" t="s">
        <v>200</v>
      </c>
      <c r="C19283">
        <v>12069030410</v>
      </c>
      <c r="D19283">
        <v>2020</v>
      </c>
      <c r="E19283">
        <v>34900</v>
      </c>
      <c r="F19283">
        <v>73200</v>
      </c>
      <c r="G19283">
        <v>0.20599999999999999</v>
      </c>
      <c r="H19283">
        <v>253200</v>
      </c>
      <c r="I19283">
        <v>220500</v>
      </c>
    </row>
    <row r="19284" spans="1:9" x14ac:dyDescent="0.25">
      <c r="A19284" t="s">
        <v>106</v>
      </c>
      <c r="B19284" t="s">
        <v>200</v>
      </c>
      <c r="C19284">
        <v>12069030410</v>
      </c>
      <c r="D19284">
        <v>2021</v>
      </c>
      <c r="E19284">
        <v>36900</v>
      </c>
      <c r="F19284">
        <v>76400</v>
      </c>
      <c r="G19284">
        <v>0.192</v>
      </c>
      <c r="H19284">
        <v>281000</v>
      </c>
      <c r="I19284">
        <v>246600</v>
      </c>
    </row>
    <row r="19285" spans="1:9" x14ac:dyDescent="0.25">
      <c r="A19285" t="s">
        <v>106</v>
      </c>
      <c r="B19285" t="s">
        <v>200</v>
      </c>
      <c r="C19285">
        <v>12069030410</v>
      </c>
      <c r="D19285">
        <v>2022</v>
      </c>
      <c r="E19285">
        <v>50400</v>
      </c>
      <c r="F19285">
        <v>99900</v>
      </c>
      <c r="G19285">
        <v>0.22600000000000001</v>
      </c>
      <c r="H19285">
        <v>352700</v>
      </c>
      <c r="I19285">
        <v>288000</v>
      </c>
    </row>
    <row r="19286" spans="1:9" x14ac:dyDescent="0.25">
      <c r="A19286" t="s">
        <v>106</v>
      </c>
      <c r="B19286" t="s">
        <v>200</v>
      </c>
      <c r="C19286">
        <v>12069030807</v>
      </c>
      <c r="D19286">
        <v>2012</v>
      </c>
      <c r="E19286">
        <v>26300</v>
      </c>
      <c r="F19286">
        <v>79400</v>
      </c>
      <c r="G19286">
        <v>0.29399999999999998</v>
      </c>
      <c r="H19286">
        <v>135400</v>
      </c>
      <c r="I19286">
        <v>98900</v>
      </c>
    </row>
    <row r="19287" spans="1:9" x14ac:dyDescent="0.25">
      <c r="A19287" t="s">
        <v>106</v>
      </c>
      <c r="B19287" t="s">
        <v>200</v>
      </c>
      <c r="C19287">
        <v>12069030807</v>
      </c>
      <c r="D19287">
        <v>2013</v>
      </c>
      <c r="E19287">
        <v>24100</v>
      </c>
      <c r="F19287">
        <v>71400</v>
      </c>
      <c r="G19287">
        <v>0.26100000000000001</v>
      </c>
      <c r="H19287">
        <v>143700</v>
      </c>
      <c r="I19287">
        <v>102200</v>
      </c>
    </row>
    <row r="19288" spans="1:9" x14ac:dyDescent="0.25">
      <c r="A19288" t="s">
        <v>106</v>
      </c>
      <c r="B19288" t="s">
        <v>200</v>
      </c>
      <c r="C19288">
        <v>12069030807</v>
      </c>
      <c r="D19288">
        <v>2014</v>
      </c>
      <c r="E19288">
        <v>21900</v>
      </c>
      <c r="F19288">
        <v>63400</v>
      </c>
      <c r="G19288">
        <v>0.22800000000000001</v>
      </c>
      <c r="H19288">
        <v>152000</v>
      </c>
      <c r="I19288">
        <v>105500</v>
      </c>
    </row>
    <row r="19289" spans="1:9" x14ac:dyDescent="0.25">
      <c r="A19289" t="s">
        <v>106</v>
      </c>
      <c r="B19289" t="s">
        <v>200</v>
      </c>
      <c r="C19289">
        <v>12069030807</v>
      </c>
      <c r="D19289">
        <v>2015</v>
      </c>
      <c r="E19289">
        <v>28100</v>
      </c>
      <c r="F19289">
        <v>82900</v>
      </c>
      <c r="G19289">
        <v>0.249</v>
      </c>
      <c r="H19289">
        <v>174200</v>
      </c>
      <c r="I19289">
        <v>125000</v>
      </c>
    </row>
    <row r="19290" spans="1:9" x14ac:dyDescent="0.25">
      <c r="A19290" t="s">
        <v>106</v>
      </c>
      <c r="B19290" t="s">
        <v>200</v>
      </c>
      <c r="C19290">
        <v>12069030807</v>
      </c>
      <c r="D19290">
        <v>2016</v>
      </c>
      <c r="E19290">
        <v>36800</v>
      </c>
      <c r="F19290">
        <v>106500</v>
      </c>
      <c r="G19290">
        <v>0.27900000000000003</v>
      </c>
      <c r="H19290">
        <v>203300</v>
      </c>
      <c r="I19290">
        <v>144400</v>
      </c>
    </row>
    <row r="19291" spans="1:9" x14ac:dyDescent="0.25">
      <c r="A19291" t="s">
        <v>106</v>
      </c>
      <c r="B19291" t="s">
        <v>200</v>
      </c>
      <c r="C19291">
        <v>12069030807</v>
      </c>
      <c r="D19291">
        <v>2017</v>
      </c>
      <c r="E19291">
        <v>33500</v>
      </c>
      <c r="F19291">
        <v>100600</v>
      </c>
      <c r="G19291">
        <v>0.23400000000000001</v>
      </c>
      <c r="H19291">
        <v>213700</v>
      </c>
      <c r="I19291">
        <v>152800</v>
      </c>
    </row>
    <row r="19292" spans="1:9" x14ac:dyDescent="0.25">
      <c r="A19292" t="s">
        <v>106</v>
      </c>
      <c r="B19292" t="s">
        <v>200</v>
      </c>
      <c r="C19292">
        <v>12069030807</v>
      </c>
      <c r="D19292">
        <v>2018</v>
      </c>
      <c r="E19292">
        <v>35800</v>
      </c>
      <c r="F19292">
        <v>108300</v>
      </c>
      <c r="G19292">
        <v>0.23499999999999999</v>
      </c>
      <c r="H19292">
        <v>224100</v>
      </c>
      <c r="I19292">
        <v>164500</v>
      </c>
    </row>
    <row r="19293" spans="1:9" x14ac:dyDescent="0.25">
      <c r="A19293" t="s">
        <v>106</v>
      </c>
      <c r="B19293" t="s">
        <v>200</v>
      </c>
      <c r="C19293">
        <v>12069030807</v>
      </c>
      <c r="D19293">
        <v>2019</v>
      </c>
      <c r="E19293">
        <v>42700</v>
      </c>
      <c r="F19293">
        <v>125700</v>
      </c>
      <c r="G19293">
        <v>0.26200000000000001</v>
      </c>
      <c r="H19293">
        <v>245100</v>
      </c>
      <c r="I19293">
        <v>174800</v>
      </c>
    </row>
    <row r="19294" spans="1:9" x14ac:dyDescent="0.25">
      <c r="A19294" t="s">
        <v>106</v>
      </c>
      <c r="B19294" t="s">
        <v>200</v>
      </c>
      <c r="C19294">
        <v>12069030807</v>
      </c>
      <c r="D19294">
        <v>2020</v>
      </c>
      <c r="E19294">
        <v>54900</v>
      </c>
      <c r="F19294">
        <v>164700</v>
      </c>
      <c r="G19294">
        <v>0.28599999999999998</v>
      </c>
      <c r="H19294">
        <v>275800</v>
      </c>
      <c r="I19294">
        <v>210300</v>
      </c>
    </row>
    <row r="19295" spans="1:9" x14ac:dyDescent="0.25">
      <c r="A19295" t="s">
        <v>106</v>
      </c>
      <c r="B19295" t="s">
        <v>200</v>
      </c>
      <c r="C19295">
        <v>12069030807</v>
      </c>
      <c r="D19295">
        <v>2021</v>
      </c>
      <c r="E19295">
        <v>55500</v>
      </c>
      <c r="F19295">
        <v>164500</v>
      </c>
      <c r="G19295">
        <v>0.25900000000000001</v>
      </c>
      <c r="H19295">
        <v>307000</v>
      </c>
      <c r="I19295">
        <v>231400</v>
      </c>
    </row>
    <row r="19296" spans="1:9" x14ac:dyDescent="0.25">
      <c r="A19296" t="s">
        <v>106</v>
      </c>
      <c r="B19296" t="s">
        <v>200</v>
      </c>
      <c r="C19296">
        <v>12069030807</v>
      </c>
      <c r="D19296">
        <v>2022</v>
      </c>
      <c r="E19296">
        <v>62000</v>
      </c>
      <c r="F19296">
        <v>183400</v>
      </c>
      <c r="G19296">
        <v>0.246</v>
      </c>
      <c r="H19296">
        <v>383800</v>
      </c>
      <c r="I19296">
        <v>273200</v>
      </c>
    </row>
    <row r="19297" spans="1:9" x14ac:dyDescent="0.25">
      <c r="A19297" t="s">
        <v>106</v>
      </c>
      <c r="B19297" t="s">
        <v>200</v>
      </c>
      <c r="C19297">
        <v>12069030902</v>
      </c>
      <c r="D19297">
        <v>2012</v>
      </c>
      <c r="E19297">
        <v>21600</v>
      </c>
      <c r="F19297">
        <v>49300</v>
      </c>
      <c r="G19297">
        <v>0.26400000000000001</v>
      </c>
      <c r="H19297">
        <v>137200</v>
      </c>
      <c r="I19297">
        <v>103300</v>
      </c>
    </row>
    <row r="19298" spans="1:9" x14ac:dyDescent="0.25">
      <c r="A19298" t="s">
        <v>106</v>
      </c>
      <c r="B19298" t="s">
        <v>200</v>
      </c>
      <c r="C19298">
        <v>12069030902</v>
      </c>
      <c r="D19298">
        <v>2013</v>
      </c>
      <c r="E19298">
        <v>19300</v>
      </c>
      <c r="F19298">
        <v>45100</v>
      </c>
      <c r="G19298">
        <v>0.222</v>
      </c>
      <c r="H19298">
        <v>137000</v>
      </c>
      <c r="I19298">
        <v>109600</v>
      </c>
    </row>
    <row r="19299" spans="1:9" x14ac:dyDescent="0.25">
      <c r="A19299" t="s">
        <v>106</v>
      </c>
      <c r="B19299" t="s">
        <v>200</v>
      </c>
      <c r="C19299">
        <v>12069030902</v>
      </c>
      <c r="D19299">
        <v>2014</v>
      </c>
      <c r="E19299">
        <v>20400</v>
      </c>
      <c r="F19299">
        <v>49100</v>
      </c>
      <c r="G19299">
        <v>0.20499999999999999</v>
      </c>
      <c r="H19299">
        <v>162900</v>
      </c>
      <c r="I19299">
        <v>128700</v>
      </c>
    </row>
    <row r="19300" spans="1:9" x14ac:dyDescent="0.25">
      <c r="A19300" t="s">
        <v>106</v>
      </c>
      <c r="B19300" t="s">
        <v>200</v>
      </c>
      <c r="C19300">
        <v>12069030902</v>
      </c>
      <c r="D19300">
        <v>2015</v>
      </c>
      <c r="E19300">
        <v>26300</v>
      </c>
      <c r="F19300">
        <v>62800</v>
      </c>
      <c r="G19300">
        <v>0.22600000000000001</v>
      </c>
      <c r="H19300">
        <v>181300</v>
      </c>
      <c r="I19300">
        <v>149300</v>
      </c>
    </row>
    <row r="19301" spans="1:9" x14ac:dyDescent="0.25">
      <c r="A19301" t="s">
        <v>106</v>
      </c>
      <c r="B19301" t="s">
        <v>200</v>
      </c>
      <c r="C19301">
        <v>12069030902</v>
      </c>
      <c r="D19301">
        <v>2016</v>
      </c>
      <c r="E19301">
        <v>25400</v>
      </c>
      <c r="F19301">
        <v>60000</v>
      </c>
      <c r="G19301">
        <v>0.19700000000000001</v>
      </c>
      <c r="H19301">
        <v>194300</v>
      </c>
      <c r="I19301">
        <v>162500</v>
      </c>
    </row>
    <row r="19302" spans="1:9" x14ac:dyDescent="0.25">
      <c r="A19302" t="s">
        <v>106</v>
      </c>
      <c r="B19302" t="s">
        <v>200</v>
      </c>
      <c r="C19302">
        <v>12069030902</v>
      </c>
      <c r="D19302">
        <v>2017</v>
      </c>
      <c r="E19302">
        <v>32500</v>
      </c>
      <c r="F19302">
        <v>76600</v>
      </c>
      <c r="G19302">
        <v>0.23400000000000001</v>
      </c>
      <c r="H19302">
        <v>212600</v>
      </c>
      <c r="I19302">
        <v>173300</v>
      </c>
    </row>
    <row r="19303" spans="1:9" x14ac:dyDescent="0.25">
      <c r="A19303" t="s">
        <v>106</v>
      </c>
      <c r="B19303" t="s">
        <v>200</v>
      </c>
      <c r="C19303">
        <v>12069030902</v>
      </c>
      <c r="D19303">
        <v>2018</v>
      </c>
      <c r="E19303">
        <v>34300</v>
      </c>
      <c r="F19303">
        <v>80400</v>
      </c>
      <c r="G19303">
        <v>0.222</v>
      </c>
      <c r="H19303">
        <v>235800</v>
      </c>
      <c r="I19303">
        <v>194400</v>
      </c>
    </row>
    <row r="19304" spans="1:9" x14ac:dyDescent="0.25">
      <c r="A19304" t="s">
        <v>106</v>
      </c>
      <c r="B19304" t="s">
        <v>200</v>
      </c>
      <c r="C19304">
        <v>12069030902</v>
      </c>
      <c r="D19304">
        <v>2019</v>
      </c>
      <c r="E19304">
        <v>43700</v>
      </c>
      <c r="F19304">
        <v>103200</v>
      </c>
      <c r="G19304">
        <v>0.26300000000000001</v>
      </c>
      <c r="H19304">
        <v>249300</v>
      </c>
      <c r="I19304">
        <v>208000</v>
      </c>
    </row>
    <row r="19305" spans="1:9" x14ac:dyDescent="0.25">
      <c r="A19305" t="s">
        <v>106</v>
      </c>
      <c r="B19305" t="s">
        <v>200</v>
      </c>
      <c r="C19305">
        <v>12069030902</v>
      </c>
      <c r="D19305">
        <v>2020</v>
      </c>
      <c r="E19305">
        <v>45400</v>
      </c>
      <c r="F19305">
        <v>105100</v>
      </c>
      <c r="G19305">
        <v>0.27500000000000002</v>
      </c>
      <c r="H19305">
        <v>274400</v>
      </c>
      <c r="I19305">
        <v>203000</v>
      </c>
    </row>
    <row r="19306" spans="1:9" x14ac:dyDescent="0.25">
      <c r="A19306" t="s">
        <v>106</v>
      </c>
      <c r="B19306" t="s">
        <v>200</v>
      </c>
      <c r="C19306">
        <v>12069030902</v>
      </c>
      <c r="D19306">
        <v>2021</v>
      </c>
      <c r="E19306">
        <v>54500</v>
      </c>
      <c r="F19306">
        <v>127800</v>
      </c>
      <c r="G19306">
        <v>0.28799999999999998</v>
      </c>
      <c r="H19306">
        <v>316700</v>
      </c>
      <c r="I19306">
        <v>235700</v>
      </c>
    </row>
    <row r="19307" spans="1:9" x14ac:dyDescent="0.25">
      <c r="A19307" t="s">
        <v>106</v>
      </c>
      <c r="B19307" t="s">
        <v>200</v>
      </c>
      <c r="C19307">
        <v>12069030902</v>
      </c>
      <c r="D19307">
        <v>2022</v>
      </c>
      <c r="E19307">
        <v>64500</v>
      </c>
      <c r="F19307">
        <v>150100</v>
      </c>
      <c r="G19307">
        <v>0.29699999999999999</v>
      </c>
      <c r="H19307">
        <v>364800</v>
      </c>
      <c r="I19307">
        <v>270100</v>
      </c>
    </row>
    <row r="19308" spans="1:9" x14ac:dyDescent="0.25">
      <c r="A19308" t="s">
        <v>106</v>
      </c>
      <c r="B19308" t="s">
        <v>200</v>
      </c>
      <c r="C19308">
        <v>12069031102</v>
      </c>
      <c r="D19308">
        <v>2012</v>
      </c>
      <c r="E19308">
        <v>29700</v>
      </c>
      <c r="F19308">
        <v>77400</v>
      </c>
      <c r="G19308">
        <v>0.29799999999999999</v>
      </c>
      <c r="H19308">
        <v>158700</v>
      </c>
      <c r="I19308">
        <v>119500</v>
      </c>
    </row>
    <row r="19309" spans="1:9" x14ac:dyDescent="0.25">
      <c r="A19309" t="s">
        <v>106</v>
      </c>
      <c r="B19309" t="s">
        <v>200</v>
      </c>
      <c r="C19309">
        <v>12069031102</v>
      </c>
      <c r="D19309">
        <v>2013</v>
      </c>
      <c r="E19309">
        <v>31100</v>
      </c>
      <c r="F19309">
        <v>81300</v>
      </c>
      <c r="G19309">
        <v>0.28299999999999997</v>
      </c>
      <c r="H19309">
        <v>164800</v>
      </c>
      <c r="I19309">
        <v>129500</v>
      </c>
    </row>
    <row r="19310" spans="1:9" x14ac:dyDescent="0.25">
      <c r="A19310" t="s">
        <v>106</v>
      </c>
      <c r="B19310" t="s">
        <v>200</v>
      </c>
      <c r="C19310">
        <v>12069031102</v>
      </c>
      <c r="D19310">
        <v>2014</v>
      </c>
      <c r="E19310">
        <v>28000</v>
      </c>
      <c r="F19310">
        <v>74400</v>
      </c>
      <c r="G19310">
        <v>0.22800000000000001</v>
      </c>
      <c r="H19310">
        <v>184200</v>
      </c>
      <c r="I19310">
        <v>143200</v>
      </c>
    </row>
    <row r="19311" spans="1:9" x14ac:dyDescent="0.25">
      <c r="A19311" t="s">
        <v>106</v>
      </c>
      <c r="B19311" t="s">
        <v>200</v>
      </c>
      <c r="C19311">
        <v>12069031102</v>
      </c>
      <c r="D19311">
        <v>2015</v>
      </c>
      <c r="E19311">
        <v>30900</v>
      </c>
      <c r="F19311">
        <v>79300</v>
      </c>
      <c r="G19311">
        <v>0.23799999999999999</v>
      </c>
      <c r="H19311">
        <v>192500</v>
      </c>
      <c r="I19311">
        <v>153600</v>
      </c>
    </row>
    <row r="19312" spans="1:9" x14ac:dyDescent="0.25">
      <c r="A19312" t="s">
        <v>106</v>
      </c>
      <c r="B19312" t="s">
        <v>200</v>
      </c>
      <c r="C19312">
        <v>12069031102</v>
      </c>
      <c r="D19312">
        <v>2016</v>
      </c>
      <c r="E19312">
        <v>42500</v>
      </c>
      <c r="F19312">
        <v>113200</v>
      </c>
      <c r="G19312">
        <v>0.30099999999999999</v>
      </c>
      <c r="H19312">
        <v>214000</v>
      </c>
      <c r="I19312">
        <v>167200</v>
      </c>
    </row>
    <row r="19313" spans="1:9" x14ac:dyDescent="0.25">
      <c r="A19313" t="s">
        <v>106</v>
      </c>
      <c r="B19313" t="s">
        <v>200</v>
      </c>
      <c r="C19313">
        <v>12069031102</v>
      </c>
      <c r="D19313">
        <v>2017</v>
      </c>
      <c r="E19313">
        <v>41800</v>
      </c>
      <c r="F19313">
        <v>108700</v>
      </c>
      <c r="G19313">
        <v>0.27800000000000002</v>
      </c>
      <c r="H19313">
        <v>223900</v>
      </c>
      <c r="I19313">
        <v>174800</v>
      </c>
    </row>
    <row r="19314" spans="1:9" x14ac:dyDescent="0.25">
      <c r="A19314" t="s">
        <v>106</v>
      </c>
      <c r="B19314" t="s">
        <v>200</v>
      </c>
      <c r="C19314">
        <v>12069031102</v>
      </c>
      <c r="D19314">
        <v>2018</v>
      </c>
      <c r="E19314">
        <v>36800</v>
      </c>
      <c r="F19314">
        <v>96600</v>
      </c>
      <c r="G19314">
        <v>0.24099999999999999</v>
      </c>
      <c r="H19314">
        <v>225200</v>
      </c>
      <c r="I19314">
        <v>177600</v>
      </c>
    </row>
    <row r="19315" spans="1:9" x14ac:dyDescent="0.25">
      <c r="A19315" t="s">
        <v>106</v>
      </c>
      <c r="B19315" t="s">
        <v>200</v>
      </c>
      <c r="C19315">
        <v>12069031102</v>
      </c>
      <c r="D19315">
        <v>2019</v>
      </c>
      <c r="E19315">
        <v>42800</v>
      </c>
      <c r="F19315">
        <v>114100</v>
      </c>
      <c r="G19315">
        <v>0.25</v>
      </c>
      <c r="H19315">
        <v>249200</v>
      </c>
      <c r="I19315">
        <v>198400</v>
      </c>
    </row>
    <row r="19316" spans="1:9" x14ac:dyDescent="0.25">
      <c r="A19316" t="s">
        <v>106</v>
      </c>
      <c r="B19316" t="s">
        <v>200</v>
      </c>
      <c r="C19316">
        <v>12069031102</v>
      </c>
      <c r="D19316">
        <v>2020</v>
      </c>
      <c r="E19316">
        <v>51800</v>
      </c>
      <c r="F19316">
        <v>131900</v>
      </c>
      <c r="G19316">
        <v>0.27500000000000002</v>
      </c>
      <c r="H19316">
        <v>280600</v>
      </c>
      <c r="I19316">
        <v>218800</v>
      </c>
    </row>
    <row r="19317" spans="1:9" x14ac:dyDescent="0.25">
      <c r="A19317" t="s">
        <v>106</v>
      </c>
      <c r="B19317" t="s">
        <v>200</v>
      </c>
      <c r="C19317">
        <v>12069031102</v>
      </c>
      <c r="D19317">
        <v>2021</v>
      </c>
      <c r="E19317">
        <v>60800</v>
      </c>
      <c r="F19317">
        <v>149600</v>
      </c>
      <c r="G19317">
        <v>0.3</v>
      </c>
      <c r="H19317">
        <v>311900</v>
      </c>
      <c r="I19317">
        <v>239200</v>
      </c>
    </row>
    <row r="19318" spans="1:9" x14ac:dyDescent="0.25">
      <c r="A19318" t="s">
        <v>106</v>
      </c>
      <c r="B19318" t="s">
        <v>200</v>
      </c>
      <c r="C19318">
        <v>12069031102</v>
      </c>
      <c r="D19318">
        <v>2022</v>
      </c>
      <c r="E19318">
        <v>69800</v>
      </c>
      <c r="F19318">
        <v>167400</v>
      </c>
      <c r="G19318">
        <v>0.32500000000000001</v>
      </c>
      <c r="H19318">
        <v>343300</v>
      </c>
      <c r="I19318">
        <v>259600</v>
      </c>
    </row>
    <row r="19319" spans="1:9" x14ac:dyDescent="0.25">
      <c r="A19319" t="s">
        <v>106</v>
      </c>
      <c r="B19319" t="s">
        <v>200</v>
      </c>
      <c r="C19319">
        <v>12069031203</v>
      </c>
      <c r="D19319">
        <v>2012</v>
      </c>
      <c r="E19319">
        <v>19400</v>
      </c>
      <c r="F19319">
        <v>47200</v>
      </c>
      <c r="G19319">
        <v>0.27800000000000002</v>
      </c>
      <c r="H19319">
        <v>118400</v>
      </c>
      <c r="I19319">
        <v>82900</v>
      </c>
    </row>
    <row r="19320" spans="1:9" x14ac:dyDescent="0.25">
      <c r="A19320" t="s">
        <v>106</v>
      </c>
      <c r="B19320" t="s">
        <v>200</v>
      </c>
      <c r="C19320">
        <v>12069031203</v>
      </c>
      <c r="D19320">
        <v>2013</v>
      </c>
      <c r="E19320">
        <v>23000</v>
      </c>
      <c r="F19320">
        <v>57700</v>
      </c>
      <c r="G19320">
        <v>0.24299999999999999</v>
      </c>
      <c r="H19320">
        <v>135700</v>
      </c>
      <c r="I19320">
        <v>109400</v>
      </c>
    </row>
    <row r="19321" spans="1:9" x14ac:dyDescent="0.25">
      <c r="A19321" t="s">
        <v>106</v>
      </c>
      <c r="B19321" t="s">
        <v>200</v>
      </c>
      <c r="C19321">
        <v>12069031203</v>
      </c>
      <c r="D19321">
        <v>2014</v>
      </c>
      <c r="E19321">
        <v>15000</v>
      </c>
      <c r="F19321">
        <v>36800</v>
      </c>
      <c r="G19321">
        <v>0.186</v>
      </c>
      <c r="H19321">
        <v>126600</v>
      </c>
      <c r="I19321">
        <v>93700</v>
      </c>
    </row>
    <row r="19322" spans="1:9" x14ac:dyDescent="0.25">
      <c r="A19322" t="s">
        <v>106</v>
      </c>
      <c r="B19322" t="s">
        <v>200</v>
      </c>
      <c r="C19322">
        <v>12069031203</v>
      </c>
      <c r="D19322">
        <v>2015</v>
      </c>
      <c r="E19322">
        <v>20100</v>
      </c>
      <c r="F19322">
        <v>49800</v>
      </c>
      <c r="G19322">
        <v>0.19900000000000001</v>
      </c>
      <c r="H19322">
        <v>153000</v>
      </c>
      <c r="I19322">
        <v>115700</v>
      </c>
    </row>
    <row r="19323" spans="1:9" x14ac:dyDescent="0.25">
      <c r="A19323" t="s">
        <v>106</v>
      </c>
      <c r="B19323" t="s">
        <v>200</v>
      </c>
      <c r="C19323">
        <v>12069031203</v>
      </c>
      <c r="D19323">
        <v>2016</v>
      </c>
      <c r="E19323">
        <v>24500</v>
      </c>
      <c r="F19323">
        <v>61500</v>
      </c>
      <c r="G19323">
        <v>0.215</v>
      </c>
      <c r="H19323">
        <v>169400</v>
      </c>
      <c r="I19323">
        <v>129000</v>
      </c>
    </row>
    <row r="19324" spans="1:9" x14ac:dyDescent="0.25">
      <c r="A19324" t="s">
        <v>106</v>
      </c>
      <c r="B19324" t="s">
        <v>200</v>
      </c>
      <c r="C19324">
        <v>12069031203</v>
      </c>
      <c r="D19324">
        <v>2017</v>
      </c>
      <c r="E19324">
        <v>27700</v>
      </c>
      <c r="F19324">
        <v>72000</v>
      </c>
      <c r="G19324">
        <v>0.22600000000000001</v>
      </c>
      <c r="H19324">
        <v>189000</v>
      </c>
      <c r="I19324">
        <v>138100</v>
      </c>
    </row>
    <row r="19325" spans="1:9" x14ac:dyDescent="0.25">
      <c r="A19325" t="s">
        <v>106</v>
      </c>
      <c r="B19325" t="s">
        <v>200</v>
      </c>
      <c r="C19325">
        <v>12069031203</v>
      </c>
      <c r="D19325">
        <v>2018</v>
      </c>
      <c r="E19325">
        <v>31300</v>
      </c>
      <c r="F19325">
        <v>81000</v>
      </c>
      <c r="G19325">
        <v>0.22700000000000001</v>
      </c>
      <c r="H19325">
        <v>206700</v>
      </c>
      <c r="I19325">
        <v>155300</v>
      </c>
    </row>
    <row r="19326" spans="1:9" x14ac:dyDescent="0.25">
      <c r="A19326" t="s">
        <v>106</v>
      </c>
      <c r="B19326" t="s">
        <v>200</v>
      </c>
      <c r="C19326">
        <v>12069031203</v>
      </c>
      <c r="D19326">
        <v>2019</v>
      </c>
      <c r="E19326">
        <v>31400</v>
      </c>
      <c r="F19326">
        <v>78900</v>
      </c>
      <c r="G19326">
        <v>0.20599999999999999</v>
      </c>
      <c r="H19326">
        <v>220800</v>
      </c>
      <c r="I19326">
        <v>172700</v>
      </c>
    </row>
    <row r="19327" spans="1:9" x14ac:dyDescent="0.25">
      <c r="A19327" t="s">
        <v>106</v>
      </c>
      <c r="B19327" t="s">
        <v>200</v>
      </c>
      <c r="C19327">
        <v>12069031203</v>
      </c>
      <c r="D19327">
        <v>2020</v>
      </c>
      <c r="E19327">
        <v>37700</v>
      </c>
      <c r="F19327">
        <v>100400</v>
      </c>
      <c r="G19327">
        <v>0.22</v>
      </c>
      <c r="H19327">
        <v>242700</v>
      </c>
      <c r="I19327">
        <v>191500</v>
      </c>
    </row>
    <row r="19328" spans="1:9" x14ac:dyDescent="0.25">
      <c r="A19328" t="s">
        <v>106</v>
      </c>
      <c r="B19328" t="s">
        <v>200</v>
      </c>
      <c r="C19328">
        <v>12069031203</v>
      </c>
      <c r="D19328">
        <v>2021</v>
      </c>
      <c r="E19328">
        <v>46600</v>
      </c>
      <c r="F19328">
        <v>119600</v>
      </c>
      <c r="G19328">
        <v>0.23499999999999999</v>
      </c>
      <c r="H19328">
        <v>278000</v>
      </c>
      <c r="I19328">
        <v>223800</v>
      </c>
    </row>
    <row r="19329" spans="1:9" x14ac:dyDescent="0.25">
      <c r="A19329" t="s">
        <v>106</v>
      </c>
      <c r="B19329" t="s">
        <v>200</v>
      </c>
      <c r="C19329">
        <v>12069031203</v>
      </c>
      <c r="D19329">
        <v>2022</v>
      </c>
      <c r="E19329">
        <v>54600</v>
      </c>
      <c r="F19329">
        <v>143400</v>
      </c>
      <c r="G19329">
        <v>0.218</v>
      </c>
      <c r="H19329">
        <v>357200</v>
      </c>
      <c r="I19329">
        <v>287200</v>
      </c>
    </row>
    <row r="19330" spans="1:9" x14ac:dyDescent="0.25">
      <c r="A19330" t="s">
        <v>106</v>
      </c>
      <c r="B19330" t="s">
        <v>200</v>
      </c>
      <c r="C19330">
        <v>12069031301</v>
      </c>
      <c r="D19330">
        <v>2012</v>
      </c>
      <c r="E19330">
        <v>29600</v>
      </c>
      <c r="F19330">
        <v>56300</v>
      </c>
      <c r="G19330">
        <v>0.28399999999999997</v>
      </c>
      <c r="H19330">
        <v>181500</v>
      </c>
      <c r="I19330">
        <v>142800</v>
      </c>
    </row>
    <row r="19331" spans="1:9" x14ac:dyDescent="0.25">
      <c r="A19331" t="s">
        <v>106</v>
      </c>
      <c r="B19331" t="s">
        <v>200</v>
      </c>
      <c r="C19331">
        <v>12069031301</v>
      </c>
      <c r="D19331">
        <v>2013</v>
      </c>
      <c r="E19331">
        <v>28100</v>
      </c>
      <c r="F19331">
        <v>54700</v>
      </c>
      <c r="G19331">
        <v>0.22600000000000001</v>
      </c>
      <c r="H19331">
        <v>180800</v>
      </c>
      <c r="I19331">
        <v>172000</v>
      </c>
    </row>
    <row r="19332" spans="1:9" x14ac:dyDescent="0.25">
      <c r="A19332" t="s">
        <v>106</v>
      </c>
      <c r="B19332" t="s">
        <v>200</v>
      </c>
      <c r="C19332">
        <v>12069031301</v>
      </c>
      <c r="D19332">
        <v>2014</v>
      </c>
      <c r="E19332">
        <v>42000</v>
      </c>
      <c r="F19332">
        <v>79200</v>
      </c>
      <c r="G19332">
        <v>0.309</v>
      </c>
      <c r="H19332">
        <v>198300</v>
      </c>
      <c r="I19332">
        <v>184600</v>
      </c>
    </row>
    <row r="19333" spans="1:9" x14ac:dyDescent="0.25">
      <c r="A19333" t="s">
        <v>106</v>
      </c>
      <c r="B19333" t="s">
        <v>200</v>
      </c>
      <c r="C19333">
        <v>12069031301</v>
      </c>
      <c r="D19333">
        <v>2015</v>
      </c>
      <c r="E19333">
        <v>44600</v>
      </c>
      <c r="F19333">
        <v>84500</v>
      </c>
      <c r="G19333">
        <v>0.32300000000000001</v>
      </c>
      <c r="H19333">
        <v>214400</v>
      </c>
      <c r="I19333">
        <v>191200</v>
      </c>
    </row>
    <row r="19334" spans="1:9" x14ac:dyDescent="0.25">
      <c r="A19334" t="s">
        <v>106</v>
      </c>
      <c r="B19334" t="s">
        <v>200</v>
      </c>
      <c r="C19334">
        <v>12069031301</v>
      </c>
      <c r="D19334">
        <v>2016</v>
      </c>
      <c r="E19334">
        <v>44900</v>
      </c>
      <c r="F19334">
        <v>84900</v>
      </c>
      <c r="G19334">
        <v>0.28999999999999998</v>
      </c>
      <c r="H19334">
        <v>235200</v>
      </c>
      <c r="I19334">
        <v>212500</v>
      </c>
    </row>
    <row r="19335" spans="1:9" x14ac:dyDescent="0.25">
      <c r="A19335" t="s">
        <v>106</v>
      </c>
      <c r="B19335" t="s">
        <v>200</v>
      </c>
      <c r="C19335">
        <v>12069031301</v>
      </c>
      <c r="D19335">
        <v>2017</v>
      </c>
      <c r="E19335">
        <v>59100</v>
      </c>
      <c r="F19335">
        <v>111300</v>
      </c>
      <c r="G19335">
        <v>0.33200000000000002</v>
      </c>
      <c r="H19335">
        <v>243700</v>
      </c>
      <c r="I19335">
        <v>241700</v>
      </c>
    </row>
    <row r="19336" spans="1:9" x14ac:dyDescent="0.25">
      <c r="A19336" t="s">
        <v>106</v>
      </c>
      <c r="B19336" t="s">
        <v>200</v>
      </c>
      <c r="C19336">
        <v>12069031301</v>
      </c>
      <c r="D19336">
        <v>2018</v>
      </c>
      <c r="E19336">
        <v>57900</v>
      </c>
      <c r="F19336">
        <v>112200</v>
      </c>
      <c r="G19336">
        <v>0.314</v>
      </c>
      <c r="H19336">
        <v>274200</v>
      </c>
      <c r="I19336">
        <v>252300</v>
      </c>
    </row>
    <row r="19337" spans="1:9" x14ac:dyDescent="0.25">
      <c r="A19337" t="s">
        <v>106</v>
      </c>
      <c r="B19337" t="s">
        <v>200</v>
      </c>
      <c r="C19337">
        <v>12069031301</v>
      </c>
      <c r="D19337">
        <v>2019</v>
      </c>
      <c r="E19337">
        <v>65200</v>
      </c>
      <c r="F19337">
        <v>125200</v>
      </c>
      <c r="G19337">
        <v>0.29799999999999999</v>
      </c>
      <c r="H19337">
        <v>298400</v>
      </c>
      <c r="I19337">
        <v>295200</v>
      </c>
    </row>
    <row r="19338" spans="1:9" x14ac:dyDescent="0.25">
      <c r="A19338" t="s">
        <v>106</v>
      </c>
      <c r="B19338" t="s">
        <v>200</v>
      </c>
      <c r="C19338">
        <v>12069031301</v>
      </c>
      <c r="D19338">
        <v>2020</v>
      </c>
      <c r="E19338">
        <v>71400</v>
      </c>
      <c r="F19338">
        <v>136900</v>
      </c>
      <c r="G19338">
        <v>0.30399999999999999</v>
      </c>
      <c r="H19338">
        <v>310100</v>
      </c>
      <c r="I19338">
        <v>313600</v>
      </c>
    </row>
    <row r="19339" spans="1:9" x14ac:dyDescent="0.25">
      <c r="A19339" t="s">
        <v>106</v>
      </c>
      <c r="B19339" t="s">
        <v>200</v>
      </c>
      <c r="C19339">
        <v>12069031301</v>
      </c>
      <c r="D19339">
        <v>2021</v>
      </c>
      <c r="E19339">
        <v>89300</v>
      </c>
      <c r="F19339">
        <v>173700</v>
      </c>
      <c r="G19339">
        <v>0.28599999999999998</v>
      </c>
      <c r="H19339">
        <v>378100</v>
      </c>
      <c r="I19339">
        <v>413200</v>
      </c>
    </row>
    <row r="19340" spans="1:9" x14ac:dyDescent="0.25">
      <c r="A19340" t="s">
        <v>106</v>
      </c>
      <c r="B19340" t="s">
        <v>200</v>
      </c>
      <c r="C19340">
        <v>12069031301</v>
      </c>
      <c r="D19340">
        <v>2022</v>
      </c>
      <c r="E19340">
        <v>99100</v>
      </c>
      <c r="F19340">
        <v>191800</v>
      </c>
      <c r="G19340">
        <v>0.28599999999999998</v>
      </c>
      <c r="H19340">
        <v>446000</v>
      </c>
      <c r="I19340">
        <v>455600</v>
      </c>
    </row>
    <row r="19341" spans="1:9" x14ac:dyDescent="0.25">
      <c r="A19341" t="s">
        <v>106</v>
      </c>
      <c r="B19341" t="s">
        <v>200</v>
      </c>
      <c r="C19341">
        <v>12069031306</v>
      </c>
      <c r="D19341">
        <v>2012</v>
      </c>
      <c r="E19341">
        <v>38600</v>
      </c>
      <c r="F19341">
        <v>103500</v>
      </c>
      <c r="G19341">
        <v>0.22500000000000001</v>
      </c>
      <c r="H19341">
        <v>181200</v>
      </c>
      <c r="I19341">
        <v>207900</v>
      </c>
    </row>
    <row r="19342" spans="1:9" x14ac:dyDescent="0.25">
      <c r="A19342" t="s">
        <v>106</v>
      </c>
      <c r="B19342" t="s">
        <v>200</v>
      </c>
      <c r="C19342">
        <v>12069031306</v>
      </c>
      <c r="D19342">
        <v>2013</v>
      </c>
      <c r="E19342">
        <v>44000</v>
      </c>
      <c r="F19342">
        <v>127700</v>
      </c>
      <c r="G19342">
        <v>0.20100000000000001</v>
      </c>
      <c r="H19342">
        <v>204900</v>
      </c>
      <c r="I19342">
        <v>254800</v>
      </c>
    </row>
    <row r="19343" spans="1:9" x14ac:dyDescent="0.25">
      <c r="A19343" t="s">
        <v>106</v>
      </c>
      <c r="B19343" t="s">
        <v>200</v>
      </c>
      <c r="C19343">
        <v>12069031306</v>
      </c>
      <c r="D19343">
        <v>2014</v>
      </c>
      <c r="E19343">
        <v>38300</v>
      </c>
      <c r="F19343">
        <v>117700</v>
      </c>
      <c r="G19343">
        <v>0.16300000000000001</v>
      </c>
      <c r="H19343">
        <v>207700</v>
      </c>
      <c r="I19343">
        <v>247200</v>
      </c>
    </row>
    <row r="19344" spans="1:9" x14ac:dyDescent="0.25">
      <c r="A19344" t="s">
        <v>106</v>
      </c>
      <c r="B19344" t="s">
        <v>200</v>
      </c>
      <c r="C19344">
        <v>12069031306</v>
      </c>
      <c r="D19344">
        <v>2015</v>
      </c>
      <c r="E19344">
        <v>45200</v>
      </c>
      <c r="F19344">
        <v>143500</v>
      </c>
      <c r="G19344">
        <v>0.17499999999999999</v>
      </c>
      <c r="H19344">
        <v>222200</v>
      </c>
      <c r="I19344">
        <v>265600</v>
      </c>
    </row>
    <row r="19345" spans="1:9" x14ac:dyDescent="0.25">
      <c r="A19345" t="s">
        <v>106</v>
      </c>
      <c r="B19345" t="s">
        <v>200</v>
      </c>
      <c r="C19345">
        <v>12069031306</v>
      </c>
      <c r="D19345">
        <v>2016</v>
      </c>
      <c r="E19345">
        <v>50500</v>
      </c>
      <c r="F19345">
        <v>167500</v>
      </c>
      <c r="G19345">
        <v>0.17399999999999999</v>
      </c>
      <c r="H19345">
        <v>237100</v>
      </c>
      <c r="I19345">
        <v>307900</v>
      </c>
    </row>
    <row r="19346" spans="1:9" x14ac:dyDescent="0.25">
      <c r="A19346" t="s">
        <v>106</v>
      </c>
      <c r="B19346" t="s">
        <v>200</v>
      </c>
      <c r="C19346">
        <v>12069031306</v>
      </c>
      <c r="D19346">
        <v>2017</v>
      </c>
      <c r="E19346">
        <v>55300</v>
      </c>
      <c r="F19346">
        <v>187000</v>
      </c>
      <c r="G19346">
        <v>0.17899999999999999</v>
      </c>
      <c r="H19346">
        <v>251100</v>
      </c>
      <c r="I19346">
        <v>309700</v>
      </c>
    </row>
    <row r="19347" spans="1:9" x14ac:dyDescent="0.25">
      <c r="A19347" t="s">
        <v>106</v>
      </c>
      <c r="B19347" t="s">
        <v>200</v>
      </c>
      <c r="C19347">
        <v>12069031306</v>
      </c>
      <c r="D19347">
        <v>2018</v>
      </c>
      <c r="E19347">
        <v>60600</v>
      </c>
      <c r="F19347">
        <v>207700</v>
      </c>
      <c r="G19347">
        <v>0.184</v>
      </c>
      <c r="H19347">
        <v>265300</v>
      </c>
      <c r="I19347">
        <v>327300</v>
      </c>
    </row>
    <row r="19348" spans="1:9" x14ac:dyDescent="0.25">
      <c r="A19348" t="s">
        <v>106</v>
      </c>
      <c r="B19348" t="s">
        <v>200</v>
      </c>
      <c r="C19348">
        <v>12069031306</v>
      </c>
      <c r="D19348">
        <v>2019</v>
      </c>
      <c r="E19348">
        <v>65800</v>
      </c>
      <c r="F19348">
        <v>227100</v>
      </c>
      <c r="G19348">
        <v>0.19</v>
      </c>
      <c r="H19348">
        <v>277400</v>
      </c>
      <c r="I19348">
        <v>337300</v>
      </c>
    </row>
    <row r="19349" spans="1:9" x14ac:dyDescent="0.25">
      <c r="A19349" t="s">
        <v>106</v>
      </c>
      <c r="B19349" t="s">
        <v>200</v>
      </c>
      <c r="C19349">
        <v>12069031306</v>
      </c>
      <c r="D19349">
        <v>2020</v>
      </c>
      <c r="E19349">
        <v>73600</v>
      </c>
      <c r="F19349">
        <v>252500</v>
      </c>
      <c r="G19349">
        <v>0.20699999999999999</v>
      </c>
      <c r="H19349">
        <v>296600</v>
      </c>
      <c r="I19349">
        <v>367000</v>
      </c>
    </row>
    <row r="19350" spans="1:9" x14ac:dyDescent="0.25">
      <c r="A19350" t="s">
        <v>106</v>
      </c>
      <c r="B19350" t="s">
        <v>200</v>
      </c>
      <c r="C19350">
        <v>12069031306</v>
      </c>
      <c r="D19350">
        <v>2021</v>
      </c>
      <c r="E19350">
        <v>78000</v>
      </c>
      <c r="F19350">
        <v>265800</v>
      </c>
      <c r="G19350">
        <v>0.183</v>
      </c>
      <c r="H19350">
        <v>343800</v>
      </c>
      <c r="I19350">
        <v>407900</v>
      </c>
    </row>
    <row r="19351" spans="1:9" x14ac:dyDescent="0.25">
      <c r="A19351" t="s">
        <v>106</v>
      </c>
      <c r="B19351" t="s">
        <v>200</v>
      </c>
      <c r="C19351">
        <v>12069031306</v>
      </c>
      <c r="D19351">
        <v>2022</v>
      </c>
      <c r="E19351">
        <v>93300</v>
      </c>
      <c r="F19351">
        <v>297400</v>
      </c>
      <c r="G19351">
        <v>0.17699999999999999</v>
      </c>
      <c r="H19351">
        <v>434800</v>
      </c>
      <c r="I19351">
        <v>505100</v>
      </c>
    </row>
    <row r="19352" spans="1:9" x14ac:dyDescent="0.25">
      <c r="A19352" t="s">
        <v>106</v>
      </c>
      <c r="B19352" t="s">
        <v>200</v>
      </c>
      <c r="C19352">
        <v>12069031308</v>
      </c>
      <c r="D19352">
        <v>2012</v>
      </c>
      <c r="E19352">
        <v>29100</v>
      </c>
      <c r="F19352">
        <v>122900</v>
      </c>
      <c r="G19352">
        <v>0.154</v>
      </c>
      <c r="H19352">
        <v>163900</v>
      </c>
      <c r="I19352">
        <v>171200</v>
      </c>
    </row>
    <row r="19353" spans="1:9" x14ac:dyDescent="0.25">
      <c r="A19353" t="s">
        <v>106</v>
      </c>
      <c r="B19353" t="s">
        <v>200</v>
      </c>
      <c r="C19353">
        <v>12069031308</v>
      </c>
      <c r="D19353">
        <v>2013</v>
      </c>
      <c r="E19353">
        <v>29000</v>
      </c>
      <c r="F19353">
        <v>128600</v>
      </c>
      <c r="G19353">
        <v>0.14399999999999999</v>
      </c>
      <c r="H19353">
        <v>177100</v>
      </c>
      <c r="I19353">
        <v>183400</v>
      </c>
    </row>
    <row r="19354" spans="1:9" x14ac:dyDescent="0.25">
      <c r="A19354" t="s">
        <v>106</v>
      </c>
      <c r="B19354" t="s">
        <v>200</v>
      </c>
      <c r="C19354">
        <v>12069031308</v>
      </c>
      <c r="D19354">
        <v>2014</v>
      </c>
      <c r="E19354">
        <v>33100</v>
      </c>
      <c r="F19354">
        <v>147100</v>
      </c>
      <c r="G19354">
        <v>0.13600000000000001</v>
      </c>
      <c r="H19354">
        <v>200000</v>
      </c>
      <c r="I19354">
        <v>222600</v>
      </c>
    </row>
    <row r="19355" spans="1:9" x14ac:dyDescent="0.25">
      <c r="A19355" t="s">
        <v>106</v>
      </c>
      <c r="B19355" t="s">
        <v>200</v>
      </c>
      <c r="C19355">
        <v>12069031308</v>
      </c>
      <c r="D19355">
        <v>2015</v>
      </c>
      <c r="E19355">
        <v>40000</v>
      </c>
      <c r="F19355">
        <v>169600</v>
      </c>
      <c r="G19355">
        <v>0.156</v>
      </c>
      <c r="H19355">
        <v>210800</v>
      </c>
      <c r="I19355">
        <v>239300</v>
      </c>
    </row>
    <row r="19356" spans="1:9" x14ac:dyDescent="0.25">
      <c r="A19356" t="s">
        <v>106</v>
      </c>
      <c r="B19356" t="s">
        <v>200</v>
      </c>
      <c r="C19356">
        <v>12069031308</v>
      </c>
      <c r="D19356">
        <v>2016</v>
      </c>
      <c r="E19356">
        <v>47200</v>
      </c>
      <c r="F19356">
        <v>196100</v>
      </c>
      <c r="G19356">
        <v>0.16700000000000001</v>
      </c>
      <c r="H19356">
        <v>229600</v>
      </c>
      <c r="I19356">
        <v>267300</v>
      </c>
    </row>
    <row r="19357" spans="1:9" x14ac:dyDescent="0.25">
      <c r="A19357" t="s">
        <v>106</v>
      </c>
      <c r="B19357" t="s">
        <v>200</v>
      </c>
      <c r="C19357">
        <v>12069031308</v>
      </c>
      <c r="D19357">
        <v>2017</v>
      </c>
      <c r="E19357">
        <v>46000</v>
      </c>
      <c r="F19357">
        <v>198300</v>
      </c>
      <c r="G19357">
        <v>0.152</v>
      </c>
      <c r="H19357">
        <v>239900</v>
      </c>
      <c r="I19357">
        <v>281700</v>
      </c>
    </row>
    <row r="19358" spans="1:9" x14ac:dyDescent="0.25">
      <c r="A19358" t="s">
        <v>106</v>
      </c>
      <c r="B19358" t="s">
        <v>200</v>
      </c>
      <c r="C19358">
        <v>12069031308</v>
      </c>
      <c r="D19358">
        <v>2018</v>
      </c>
      <c r="E19358">
        <v>53900</v>
      </c>
      <c r="F19358">
        <v>235100</v>
      </c>
      <c r="G19358">
        <v>0.17799999999999999</v>
      </c>
      <c r="H19358">
        <v>256500</v>
      </c>
      <c r="I19358">
        <v>282100</v>
      </c>
    </row>
    <row r="19359" spans="1:9" x14ac:dyDescent="0.25">
      <c r="A19359" t="s">
        <v>106</v>
      </c>
      <c r="B19359" t="s">
        <v>200</v>
      </c>
      <c r="C19359">
        <v>12069031308</v>
      </c>
      <c r="D19359">
        <v>2019</v>
      </c>
      <c r="E19359">
        <v>52500</v>
      </c>
      <c r="F19359">
        <v>238400</v>
      </c>
      <c r="G19359">
        <v>0.17199999999999999</v>
      </c>
      <c r="H19359">
        <v>270500</v>
      </c>
      <c r="I19359">
        <v>275600</v>
      </c>
    </row>
    <row r="19360" spans="1:9" x14ac:dyDescent="0.25">
      <c r="A19360" t="s">
        <v>106</v>
      </c>
      <c r="B19360" t="s">
        <v>200</v>
      </c>
      <c r="C19360">
        <v>12069031308</v>
      </c>
      <c r="D19360">
        <v>2020</v>
      </c>
      <c r="E19360">
        <v>63200</v>
      </c>
      <c r="F19360">
        <v>269100</v>
      </c>
      <c r="G19360">
        <v>0.188</v>
      </c>
      <c r="H19360">
        <v>283500</v>
      </c>
      <c r="I19360">
        <v>316500</v>
      </c>
    </row>
    <row r="19361" spans="1:9" x14ac:dyDescent="0.25">
      <c r="A19361" t="s">
        <v>106</v>
      </c>
      <c r="B19361" t="s">
        <v>200</v>
      </c>
      <c r="C19361">
        <v>12069031308</v>
      </c>
      <c r="D19361">
        <v>2021</v>
      </c>
      <c r="E19361">
        <v>69500</v>
      </c>
      <c r="F19361">
        <v>308000</v>
      </c>
      <c r="G19361">
        <v>0.17599999999999999</v>
      </c>
      <c r="H19361">
        <v>334800</v>
      </c>
      <c r="I19361">
        <v>364800</v>
      </c>
    </row>
    <row r="19362" spans="1:9" x14ac:dyDescent="0.25">
      <c r="A19362" t="s">
        <v>106</v>
      </c>
      <c r="B19362" t="s">
        <v>200</v>
      </c>
      <c r="C19362">
        <v>12069031308</v>
      </c>
      <c r="D19362">
        <v>2022</v>
      </c>
      <c r="E19362">
        <v>84500</v>
      </c>
      <c r="F19362">
        <v>377600</v>
      </c>
      <c r="G19362">
        <v>0.17599999999999999</v>
      </c>
      <c r="H19362">
        <v>427600</v>
      </c>
      <c r="I19362">
        <v>433800</v>
      </c>
    </row>
    <row r="19363" spans="1:9" x14ac:dyDescent="0.25">
      <c r="A19363" t="s">
        <v>106</v>
      </c>
      <c r="B19363" t="s">
        <v>200</v>
      </c>
      <c r="C19363">
        <v>12069031309</v>
      </c>
      <c r="D19363">
        <v>2012</v>
      </c>
      <c r="E19363">
        <v>25600</v>
      </c>
      <c r="F19363">
        <v>71300</v>
      </c>
      <c r="G19363">
        <v>0.23200000000000001</v>
      </c>
      <c r="H19363">
        <v>155700</v>
      </c>
      <c r="I19363">
        <v>123400</v>
      </c>
    </row>
    <row r="19364" spans="1:9" x14ac:dyDescent="0.25">
      <c r="A19364" t="s">
        <v>106</v>
      </c>
      <c r="B19364" t="s">
        <v>200</v>
      </c>
      <c r="C19364">
        <v>12069031309</v>
      </c>
      <c r="D19364">
        <v>2013</v>
      </c>
      <c r="E19364">
        <v>24800</v>
      </c>
      <c r="F19364">
        <v>72600</v>
      </c>
      <c r="G19364">
        <v>0.20599999999999999</v>
      </c>
      <c r="H19364">
        <v>161300</v>
      </c>
      <c r="I19364">
        <v>131800</v>
      </c>
    </row>
    <row r="19365" spans="1:9" x14ac:dyDescent="0.25">
      <c r="A19365" t="s">
        <v>106</v>
      </c>
      <c r="B19365" t="s">
        <v>200</v>
      </c>
      <c r="C19365">
        <v>12069031309</v>
      </c>
      <c r="D19365">
        <v>2014</v>
      </c>
      <c r="E19365">
        <v>26500</v>
      </c>
      <c r="F19365">
        <v>77000</v>
      </c>
      <c r="G19365">
        <v>0.19700000000000001</v>
      </c>
      <c r="H19365">
        <v>177400</v>
      </c>
      <c r="I19365">
        <v>149800</v>
      </c>
    </row>
    <row r="19366" spans="1:9" x14ac:dyDescent="0.25">
      <c r="A19366" t="s">
        <v>106</v>
      </c>
      <c r="B19366" t="s">
        <v>200</v>
      </c>
      <c r="C19366">
        <v>12069031309</v>
      </c>
      <c r="D19366">
        <v>2015</v>
      </c>
      <c r="E19366">
        <v>35000</v>
      </c>
      <c r="F19366">
        <v>104800</v>
      </c>
      <c r="G19366">
        <v>0.20799999999999999</v>
      </c>
      <c r="H19366">
        <v>206700</v>
      </c>
      <c r="I19366">
        <v>181500</v>
      </c>
    </row>
    <row r="19367" spans="1:9" x14ac:dyDescent="0.25">
      <c r="A19367" t="s">
        <v>106</v>
      </c>
      <c r="B19367" t="s">
        <v>200</v>
      </c>
      <c r="C19367">
        <v>12069031309</v>
      </c>
      <c r="D19367">
        <v>2016</v>
      </c>
      <c r="E19367">
        <v>42600</v>
      </c>
      <c r="F19367">
        <v>129400</v>
      </c>
      <c r="G19367">
        <v>0.224</v>
      </c>
      <c r="H19367">
        <v>223100</v>
      </c>
      <c r="I19367">
        <v>205600</v>
      </c>
    </row>
    <row r="19368" spans="1:9" x14ac:dyDescent="0.25">
      <c r="A19368" t="s">
        <v>106</v>
      </c>
      <c r="B19368" t="s">
        <v>200</v>
      </c>
      <c r="C19368">
        <v>12069031309</v>
      </c>
      <c r="D19368">
        <v>2017</v>
      </c>
      <c r="E19368">
        <v>48200</v>
      </c>
      <c r="F19368">
        <v>154400</v>
      </c>
      <c r="G19368">
        <v>0.218</v>
      </c>
      <c r="H19368">
        <v>240500</v>
      </c>
      <c r="I19368">
        <v>232500</v>
      </c>
    </row>
    <row r="19369" spans="1:9" x14ac:dyDescent="0.25">
      <c r="A19369" t="s">
        <v>106</v>
      </c>
      <c r="B19369" t="s">
        <v>200</v>
      </c>
      <c r="C19369">
        <v>12069031309</v>
      </c>
      <c r="D19369">
        <v>2018</v>
      </c>
      <c r="E19369">
        <v>52400</v>
      </c>
      <c r="F19369">
        <v>168400</v>
      </c>
      <c r="G19369">
        <v>0.23499999999999999</v>
      </c>
      <c r="H19369">
        <v>257600</v>
      </c>
      <c r="I19369">
        <v>238600</v>
      </c>
    </row>
    <row r="19370" spans="1:9" x14ac:dyDescent="0.25">
      <c r="A19370" t="s">
        <v>106</v>
      </c>
      <c r="B19370" t="s">
        <v>200</v>
      </c>
      <c r="C19370">
        <v>12069031309</v>
      </c>
      <c r="D19370">
        <v>2019</v>
      </c>
      <c r="E19370">
        <v>59000</v>
      </c>
      <c r="F19370">
        <v>185900</v>
      </c>
      <c r="G19370">
        <v>0.23400000000000001</v>
      </c>
      <c r="H19370">
        <v>275400</v>
      </c>
      <c r="I19370">
        <v>265100</v>
      </c>
    </row>
    <row r="19371" spans="1:9" x14ac:dyDescent="0.25">
      <c r="A19371" t="s">
        <v>106</v>
      </c>
      <c r="B19371" t="s">
        <v>200</v>
      </c>
      <c r="C19371">
        <v>12069031309</v>
      </c>
      <c r="D19371">
        <v>2020</v>
      </c>
      <c r="E19371">
        <v>62900</v>
      </c>
      <c r="F19371">
        <v>210900</v>
      </c>
      <c r="G19371">
        <v>0.23599999999999999</v>
      </c>
      <c r="H19371">
        <v>288200</v>
      </c>
      <c r="I19371">
        <v>279000</v>
      </c>
    </row>
    <row r="19372" spans="1:9" x14ac:dyDescent="0.25">
      <c r="A19372" t="s">
        <v>106</v>
      </c>
      <c r="B19372" t="s">
        <v>200</v>
      </c>
      <c r="C19372">
        <v>12069031309</v>
      </c>
      <c r="D19372">
        <v>2021</v>
      </c>
      <c r="E19372">
        <v>75000</v>
      </c>
      <c r="F19372">
        <v>240000</v>
      </c>
      <c r="G19372">
        <v>0.24199999999999999</v>
      </c>
      <c r="H19372">
        <v>353300</v>
      </c>
      <c r="I19372">
        <v>327600</v>
      </c>
    </row>
    <row r="19373" spans="1:9" x14ac:dyDescent="0.25">
      <c r="A19373" t="s">
        <v>106</v>
      </c>
      <c r="B19373" t="s">
        <v>200</v>
      </c>
      <c r="C19373">
        <v>12069031309</v>
      </c>
      <c r="D19373">
        <v>2022</v>
      </c>
      <c r="E19373">
        <v>81500</v>
      </c>
      <c r="F19373">
        <v>254700</v>
      </c>
      <c r="G19373">
        <v>0.23200000000000001</v>
      </c>
      <c r="H19373">
        <v>426300</v>
      </c>
      <c r="I19373">
        <v>374000</v>
      </c>
    </row>
    <row r="19374" spans="1:9" x14ac:dyDescent="0.25">
      <c r="A19374" t="s">
        <v>106</v>
      </c>
      <c r="B19374" t="s">
        <v>200</v>
      </c>
      <c r="C19374">
        <v>12069031310</v>
      </c>
      <c r="D19374">
        <v>2012</v>
      </c>
      <c r="E19374">
        <v>29500</v>
      </c>
      <c r="F19374">
        <v>66800</v>
      </c>
      <c r="G19374">
        <v>0.222</v>
      </c>
      <c r="H19374">
        <v>166300</v>
      </c>
      <c r="I19374">
        <v>173700</v>
      </c>
    </row>
    <row r="19375" spans="1:9" x14ac:dyDescent="0.25">
      <c r="A19375" t="s">
        <v>106</v>
      </c>
      <c r="B19375" t="s">
        <v>200</v>
      </c>
      <c r="C19375">
        <v>12069031310</v>
      </c>
      <c r="D19375">
        <v>2013</v>
      </c>
      <c r="E19375">
        <v>29400</v>
      </c>
      <c r="F19375">
        <v>67000</v>
      </c>
      <c r="G19375">
        <v>0.2</v>
      </c>
      <c r="H19375">
        <v>177500</v>
      </c>
      <c r="I19375">
        <v>186400</v>
      </c>
    </row>
    <row r="19376" spans="1:9" x14ac:dyDescent="0.25">
      <c r="A19376" t="s">
        <v>106</v>
      </c>
      <c r="B19376" t="s">
        <v>200</v>
      </c>
      <c r="C19376">
        <v>12069031310</v>
      </c>
      <c r="D19376">
        <v>2014</v>
      </c>
      <c r="E19376">
        <v>29700</v>
      </c>
      <c r="F19376">
        <v>68200</v>
      </c>
      <c r="G19376">
        <v>0.189</v>
      </c>
      <c r="H19376">
        <v>192800</v>
      </c>
      <c r="I19376">
        <v>200100</v>
      </c>
    </row>
    <row r="19377" spans="1:9" x14ac:dyDescent="0.25">
      <c r="A19377" t="s">
        <v>106</v>
      </c>
      <c r="B19377" t="s">
        <v>200</v>
      </c>
      <c r="C19377">
        <v>12069031310</v>
      </c>
      <c r="D19377">
        <v>2015</v>
      </c>
      <c r="E19377">
        <v>39700</v>
      </c>
      <c r="F19377">
        <v>93900</v>
      </c>
      <c r="G19377">
        <v>0.22600000000000001</v>
      </c>
      <c r="H19377">
        <v>212400</v>
      </c>
      <c r="I19377">
        <v>220200</v>
      </c>
    </row>
    <row r="19378" spans="1:9" x14ac:dyDescent="0.25">
      <c r="A19378" t="s">
        <v>106</v>
      </c>
      <c r="B19378" t="s">
        <v>200</v>
      </c>
      <c r="C19378">
        <v>12069031310</v>
      </c>
      <c r="D19378">
        <v>2016</v>
      </c>
      <c r="E19378">
        <v>40400</v>
      </c>
      <c r="F19378">
        <v>96200</v>
      </c>
      <c r="G19378">
        <v>0.21199999999999999</v>
      </c>
      <c r="H19378">
        <v>226000</v>
      </c>
      <c r="I19378">
        <v>241200</v>
      </c>
    </row>
    <row r="19379" spans="1:9" x14ac:dyDescent="0.25">
      <c r="A19379" t="s">
        <v>106</v>
      </c>
      <c r="B19379" t="s">
        <v>200</v>
      </c>
      <c r="C19379">
        <v>12069031310</v>
      </c>
      <c r="D19379">
        <v>2017</v>
      </c>
      <c r="E19379">
        <v>50400</v>
      </c>
      <c r="F19379">
        <v>119700</v>
      </c>
      <c r="G19379">
        <v>0.252</v>
      </c>
      <c r="H19379">
        <v>246100</v>
      </c>
      <c r="I19379">
        <v>252300</v>
      </c>
    </row>
    <row r="19380" spans="1:9" x14ac:dyDescent="0.25">
      <c r="A19380" t="s">
        <v>106</v>
      </c>
      <c r="B19380" t="s">
        <v>200</v>
      </c>
      <c r="C19380">
        <v>12069031310</v>
      </c>
      <c r="D19380">
        <v>2018</v>
      </c>
      <c r="E19380">
        <v>55000</v>
      </c>
      <c r="F19380">
        <v>130400</v>
      </c>
      <c r="G19380">
        <v>0.25900000000000001</v>
      </c>
      <c r="H19380">
        <v>264600</v>
      </c>
      <c r="I19380">
        <v>268600</v>
      </c>
    </row>
    <row r="19381" spans="1:9" x14ac:dyDescent="0.25">
      <c r="A19381" t="s">
        <v>106</v>
      </c>
      <c r="B19381" t="s">
        <v>200</v>
      </c>
      <c r="C19381">
        <v>12069031310</v>
      </c>
      <c r="D19381">
        <v>2019</v>
      </c>
      <c r="E19381">
        <v>63900</v>
      </c>
      <c r="F19381">
        <v>155200</v>
      </c>
      <c r="G19381">
        <v>0.27500000000000002</v>
      </c>
      <c r="H19381">
        <v>281000</v>
      </c>
      <c r="I19381">
        <v>292400</v>
      </c>
    </row>
    <row r="19382" spans="1:9" x14ac:dyDescent="0.25">
      <c r="A19382" t="s">
        <v>106</v>
      </c>
      <c r="B19382" t="s">
        <v>200</v>
      </c>
      <c r="C19382">
        <v>12069031310</v>
      </c>
      <c r="D19382">
        <v>2020</v>
      </c>
      <c r="E19382">
        <v>71400</v>
      </c>
      <c r="F19382">
        <v>161600</v>
      </c>
      <c r="G19382">
        <v>0.29099999999999998</v>
      </c>
      <c r="H19382">
        <v>317500</v>
      </c>
      <c r="I19382">
        <v>314000</v>
      </c>
    </row>
    <row r="19383" spans="1:9" x14ac:dyDescent="0.25">
      <c r="A19383" t="s">
        <v>106</v>
      </c>
      <c r="B19383" t="s">
        <v>200</v>
      </c>
      <c r="C19383">
        <v>12069031310</v>
      </c>
      <c r="D19383">
        <v>2021</v>
      </c>
      <c r="E19383">
        <v>78800</v>
      </c>
      <c r="F19383">
        <v>168000</v>
      </c>
      <c r="G19383">
        <v>0.308</v>
      </c>
      <c r="H19383">
        <v>353900</v>
      </c>
      <c r="I19383">
        <v>335500</v>
      </c>
    </row>
    <row r="19384" spans="1:9" x14ac:dyDescent="0.25">
      <c r="A19384" t="s">
        <v>106</v>
      </c>
      <c r="B19384" t="s">
        <v>200</v>
      </c>
      <c r="C19384">
        <v>12069031310</v>
      </c>
      <c r="D19384">
        <v>2022</v>
      </c>
      <c r="E19384">
        <v>86300</v>
      </c>
      <c r="F19384">
        <v>174400</v>
      </c>
      <c r="G19384">
        <v>0.32500000000000001</v>
      </c>
      <c r="H19384">
        <v>390400</v>
      </c>
      <c r="I19384">
        <v>357100</v>
      </c>
    </row>
    <row r="19385" spans="1:9" x14ac:dyDescent="0.25">
      <c r="A19385" t="s">
        <v>106</v>
      </c>
      <c r="B19385" t="s">
        <v>121</v>
      </c>
      <c r="C19385">
        <v>12071000900</v>
      </c>
      <c r="D19385">
        <v>2012</v>
      </c>
      <c r="E19385">
        <v>118000</v>
      </c>
      <c r="F19385">
        <v>367900</v>
      </c>
      <c r="G19385">
        <v>0.60099999999999998</v>
      </c>
      <c r="H19385">
        <v>260000</v>
      </c>
      <c r="I19385">
        <v>235700</v>
      </c>
    </row>
    <row r="19386" spans="1:9" x14ac:dyDescent="0.25">
      <c r="A19386" t="s">
        <v>106</v>
      </c>
      <c r="B19386" t="s">
        <v>121</v>
      </c>
      <c r="C19386">
        <v>12071000900</v>
      </c>
      <c r="D19386">
        <v>2013</v>
      </c>
      <c r="E19386">
        <v>74900</v>
      </c>
      <c r="F19386">
        <v>238500</v>
      </c>
      <c r="G19386">
        <v>0.41599999999999998</v>
      </c>
      <c r="H19386">
        <v>253200</v>
      </c>
      <c r="I19386">
        <v>218800</v>
      </c>
    </row>
    <row r="19387" spans="1:9" x14ac:dyDescent="0.25">
      <c r="A19387" t="s">
        <v>106</v>
      </c>
      <c r="B19387" t="s">
        <v>121</v>
      </c>
      <c r="C19387">
        <v>12071000900</v>
      </c>
      <c r="D19387">
        <v>2014</v>
      </c>
      <c r="E19387">
        <v>117900</v>
      </c>
      <c r="F19387">
        <v>371800</v>
      </c>
      <c r="G19387">
        <v>0.54100000000000004</v>
      </c>
      <c r="H19387">
        <v>287300</v>
      </c>
      <c r="I19387">
        <v>263000</v>
      </c>
    </row>
    <row r="19388" spans="1:9" x14ac:dyDescent="0.25">
      <c r="A19388" t="s">
        <v>106</v>
      </c>
      <c r="B19388" t="s">
        <v>121</v>
      </c>
      <c r="C19388">
        <v>12071000900</v>
      </c>
      <c r="D19388">
        <v>2015</v>
      </c>
      <c r="E19388">
        <v>96500</v>
      </c>
      <c r="F19388">
        <v>303500</v>
      </c>
      <c r="G19388">
        <v>0.42699999999999999</v>
      </c>
      <c r="H19388">
        <v>311800</v>
      </c>
      <c r="I19388">
        <v>271100</v>
      </c>
    </row>
    <row r="19389" spans="1:9" x14ac:dyDescent="0.25">
      <c r="A19389" t="s">
        <v>106</v>
      </c>
      <c r="B19389" t="s">
        <v>121</v>
      </c>
      <c r="C19389">
        <v>12071000900</v>
      </c>
      <c r="D19389">
        <v>2016</v>
      </c>
      <c r="E19389">
        <v>106300</v>
      </c>
      <c r="F19389">
        <v>334500</v>
      </c>
      <c r="G19389">
        <v>0.45900000000000002</v>
      </c>
      <c r="H19389">
        <v>321000</v>
      </c>
      <c r="I19389">
        <v>276000</v>
      </c>
    </row>
    <row r="19390" spans="1:9" x14ac:dyDescent="0.25">
      <c r="A19390" t="s">
        <v>106</v>
      </c>
      <c r="B19390" t="s">
        <v>121</v>
      </c>
      <c r="C19390">
        <v>12071000900</v>
      </c>
      <c r="D19390">
        <v>2017</v>
      </c>
      <c r="E19390">
        <v>125800</v>
      </c>
      <c r="F19390">
        <v>395900</v>
      </c>
      <c r="G19390">
        <v>0.499</v>
      </c>
      <c r="H19390">
        <v>344300</v>
      </c>
      <c r="I19390">
        <v>300400</v>
      </c>
    </row>
    <row r="19391" spans="1:9" x14ac:dyDescent="0.25">
      <c r="A19391" t="s">
        <v>106</v>
      </c>
      <c r="B19391" t="s">
        <v>121</v>
      </c>
      <c r="C19391">
        <v>12071000900</v>
      </c>
      <c r="D19391">
        <v>2018</v>
      </c>
      <c r="E19391">
        <v>120800</v>
      </c>
      <c r="F19391">
        <v>379900</v>
      </c>
      <c r="G19391">
        <v>0.47</v>
      </c>
      <c r="H19391">
        <v>350700</v>
      </c>
      <c r="I19391">
        <v>306700</v>
      </c>
    </row>
    <row r="19392" spans="1:9" x14ac:dyDescent="0.25">
      <c r="A19392" t="s">
        <v>106</v>
      </c>
      <c r="B19392" t="s">
        <v>121</v>
      </c>
      <c r="C19392">
        <v>12071000900</v>
      </c>
      <c r="D19392">
        <v>2019</v>
      </c>
      <c r="E19392">
        <v>109900</v>
      </c>
      <c r="F19392">
        <v>345900</v>
      </c>
      <c r="G19392">
        <v>0.40600000000000003</v>
      </c>
      <c r="H19392">
        <v>369500</v>
      </c>
      <c r="I19392">
        <v>323600</v>
      </c>
    </row>
    <row r="19393" spans="1:9" x14ac:dyDescent="0.25">
      <c r="A19393" t="s">
        <v>106</v>
      </c>
      <c r="B19393" t="s">
        <v>121</v>
      </c>
      <c r="C19393">
        <v>12071000900</v>
      </c>
      <c r="D19393">
        <v>2020</v>
      </c>
      <c r="E19393">
        <v>161300</v>
      </c>
      <c r="F19393">
        <v>511600</v>
      </c>
      <c r="G19393">
        <v>0.52900000000000003</v>
      </c>
      <c r="H19393">
        <v>396300</v>
      </c>
      <c r="I19393">
        <v>365300</v>
      </c>
    </row>
    <row r="19394" spans="1:9" x14ac:dyDescent="0.25">
      <c r="A19394" t="s">
        <v>106</v>
      </c>
      <c r="B19394" t="s">
        <v>121</v>
      </c>
      <c r="C19394">
        <v>12071000900</v>
      </c>
      <c r="D19394">
        <v>2021</v>
      </c>
      <c r="E19394">
        <v>140600</v>
      </c>
      <c r="F19394">
        <v>442400</v>
      </c>
      <c r="G19394">
        <v>0.38500000000000001</v>
      </c>
      <c r="H19394">
        <v>480400</v>
      </c>
      <c r="I19394">
        <v>436900</v>
      </c>
    </row>
    <row r="19395" spans="1:9" x14ac:dyDescent="0.25">
      <c r="A19395" t="s">
        <v>106</v>
      </c>
      <c r="B19395" t="s">
        <v>121</v>
      </c>
      <c r="C19395">
        <v>12071000900</v>
      </c>
      <c r="D19395">
        <v>2022</v>
      </c>
      <c r="E19395">
        <v>190600</v>
      </c>
      <c r="F19395">
        <v>598000</v>
      </c>
      <c r="G19395">
        <v>0.41599999999999998</v>
      </c>
      <c r="H19395">
        <v>617600</v>
      </c>
      <c r="I19395">
        <v>550000</v>
      </c>
    </row>
    <row r="19396" spans="1:9" x14ac:dyDescent="0.25">
      <c r="A19396" t="s">
        <v>106</v>
      </c>
      <c r="B19396" t="s">
        <v>121</v>
      </c>
      <c r="C19396">
        <v>12071001000</v>
      </c>
      <c r="D19396">
        <v>2012</v>
      </c>
      <c r="E19396">
        <v>55900</v>
      </c>
      <c r="F19396">
        <v>226200</v>
      </c>
      <c r="G19396">
        <v>0.47199999999999998</v>
      </c>
      <c r="H19396">
        <v>186100</v>
      </c>
      <c r="I19396">
        <v>113200</v>
      </c>
    </row>
    <row r="19397" spans="1:9" x14ac:dyDescent="0.25">
      <c r="A19397" t="s">
        <v>106</v>
      </c>
      <c r="B19397" t="s">
        <v>121</v>
      </c>
      <c r="C19397">
        <v>12071001000</v>
      </c>
      <c r="D19397">
        <v>2013</v>
      </c>
      <c r="E19397">
        <v>45900</v>
      </c>
      <c r="F19397">
        <v>186500</v>
      </c>
      <c r="G19397">
        <v>0.39300000000000002</v>
      </c>
      <c r="H19397">
        <v>185200</v>
      </c>
      <c r="I19397">
        <v>112100</v>
      </c>
    </row>
    <row r="19398" spans="1:9" x14ac:dyDescent="0.25">
      <c r="A19398" t="s">
        <v>106</v>
      </c>
      <c r="B19398" t="s">
        <v>121</v>
      </c>
      <c r="C19398">
        <v>12071001000</v>
      </c>
      <c r="D19398">
        <v>2014</v>
      </c>
      <c r="E19398">
        <v>58200</v>
      </c>
      <c r="F19398">
        <v>235900</v>
      </c>
      <c r="G19398">
        <v>0.40300000000000002</v>
      </c>
      <c r="H19398">
        <v>223600</v>
      </c>
      <c r="I19398">
        <v>138200</v>
      </c>
    </row>
    <row r="19399" spans="1:9" x14ac:dyDescent="0.25">
      <c r="A19399" t="s">
        <v>106</v>
      </c>
      <c r="B19399" t="s">
        <v>121</v>
      </c>
      <c r="C19399">
        <v>12071001000</v>
      </c>
      <c r="D19399">
        <v>2015</v>
      </c>
      <c r="E19399">
        <v>59600</v>
      </c>
      <c r="F19399">
        <v>241100</v>
      </c>
      <c r="G19399">
        <v>0.38100000000000001</v>
      </c>
      <c r="H19399">
        <v>240800</v>
      </c>
      <c r="I19399">
        <v>149000</v>
      </c>
    </row>
    <row r="19400" spans="1:9" x14ac:dyDescent="0.25">
      <c r="A19400" t="s">
        <v>106</v>
      </c>
      <c r="B19400" t="s">
        <v>121</v>
      </c>
      <c r="C19400">
        <v>12071001000</v>
      </c>
      <c r="D19400">
        <v>2016</v>
      </c>
      <c r="E19400">
        <v>78300</v>
      </c>
      <c r="F19400">
        <v>316300</v>
      </c>
      <c r="G19400">
        <v>0.443</v>
      </c>
      <c r="H19400">
        <v>272600</v>
      </c>
      <c r="I19400">
        <v>169300</v>
      </c>
    </row>
    <row r="19401" spans="1:9" x14ac:dyDescent="0.25">
      <c r="A19401" t="s">
        <v>106</v>
      </c>
      <c r="B19401" t="s">
        <v>121</v>
      </c>
      <c r="C19401">
        <v>12071001000</v>
      </c>
      <c r="D19401">
        <v>2017</v>
      </c>
      <c r="E19401">
        <v>79000</v>
      </c>
      <c r="F19401">
        <v>320200</v>
      </c>
      <c r="G19401">
        <v>0.433</v>
      </c>
      <c r="H19401">
        <v>286700</v>
      </c>
      <c r="I19401">
        <v>175200</v>
      </c>
    </row>
    <row r="19402" spans="1:9" x14ac:dyDescent="0.25">
      <c r="A19402" t="s">
        <v>106</v>
      </c>
      <c r="B19402" t="s">
        <v>121</v>
      </c>
      <c r="C19402">
        <v>12071001000</v>
      </c>
      <c r="D19402">
        <v>2018</v>
      </c>
      <c r="E19402">
        <v>83900</v>
      </c>
      <c r="F19402">
        <v>337300</v>
      </c>
      <c r="G19402">
        <v>0.42799999999999999</v>
      </c>
      <c r="H19402">
        <v>304400</v>
      </c>
      <c r="I19402">
        <v>187400</v>
      </c>
    </row>
    <row r="19403" spans="1:9" x14ac:dyDescent="0.25">
      <c r="A19403" t="s">
        <v>106</v>
      </c>
      <c r="B19403" t="s">
        <v>121</v>
      </c>
      <c r="C19403">
        <v>12071001000</v>
      </c>
      <c r="D19403">
        <v>2019</v>
      </c>
      <c r="E19403">
        <v>75200</v>
      </c>
      <c r="F19403">
        <v>304900</v>
      </c>
      <c r="G19403">
        <v>0.36899999999999999</v>
      </c>
      <c r="H19403">
        <v>318700</v>
      </c>
      <c r="I19403">
        <v>195500</v>
      </c>
    </row>
    <row r="19404" spans="1:9" x14ac:dyDescent="0.25">
      <c r="A19404" t="s">
        <v>106</v>
      </c>
      <c r="B19404" t="s">
        <v>121</v>
      </c>
      <c r="C19404">
        <v>12071001000</v>
      </c>
      <c r="D19404">
        <v>2020</v>
      </c>
      <c r="E19404">
        <v>78500</v>
      </c>
      <c r="F19404">
        <v>317600</v>
      </c>
      <c r="G19404">
        <v>0.36199999999999999</v>
      </c>
      <c r="H19404">
        <v>335500</v>
      </c>
      <c r="I19404">
        <v>208100</v>
      </c>
    </row>
    <row r="19405" spans="1:9" x14ac:dyDescent="0.25">
      <c r="A19405" t="s">
        <v>106</v>
      </c>
      <c r="B19405" t="s">
        <v>121</v>
      </c>
      <c r="C19405">
        <v>12071001000</v>
      </c>
      <c r="D19405">
        <v>2021</v>
      </c>
      <c r="E19405">
        <v>92900</v>
      </c>
      <c r="F19405">
        <v>375600</v>
      </c>
      <c r="G19405">
        <v>0.35399999999999998</v>
      </c>
      <c r="H19405">
        <v>401800</v>
      </c>
      <c r="I19405">
        <v>250100</v>
      </c>
    </row>
    <row r="19406" spans="1:9" x14ac:dyDescent="0.25">
      <c r="A19406" t="s">
        <v>106</v>
      </c>
      <c r="B19406" t="s">
        <v>121</v>
      </c>
      <c r="C19406">
        <v>12071001000</v>
      </c>
      <c r="D19406">
        <v>2022</v>
      </c>
      <c r="E19406">
        <v>101300</v>
      </c>
      <c r="F19406">
        <v>409900</v>
      </c>
      <c r="G19406">
        <v>0.313</v>
      </c>
      <c r="H19406">
        <v>503700</v>
      </c>
      <c r="I19406">
        <v>307600</v>
      </c>
    </row>
    <row r="19407" spans="1:9" x14ac:dyDescent="0.25">
      <c r="A19407" t="s">
        <v>106</v>
      </c>
      <c r="B19407" t="s">
        <v>121</v>
      </c>
      <c r="C19407">
        <v>12071001202</v>
      </c>
      <c r="D19407">
        <v>2012</v>
      </c>
      <c r="E19407">
        <v>36900</v>
      </c>
      <c r="F19407">
        <v>148600</v>
      </c>
      <c r="G19407">
        <v>0.22600000000000001</v>
      </c>
      <c r="H19407">
        <v>213900</v>
      </c>
      <c r="I19407">
        <v>151900</v>
      </c>
    </row>
    <row r="19408" spans="1:9" x14ac:dyDescent="0.25">
      <c r="A19408" t="s">
        <v>106</v>
      </c>
      <c r="B19408" t="s">
        <v>121</v>
      </c>
      <c r="C19408">
        <v>12071001202</v>
      </c>
      <c r="D19408">
        <v>2013</v>
      </c>
      <c r="E19408">
        <v>45000</v>
      </c>
      <c r="F19408">
        <v>179800</v>
      </c>
      <c r="G19408">
        <v>0.249</v>
      </c>
      <c r="H19408">
        <v>235000</v>
      </c>
      <c r="I19408">
        <v>167000</v>
      </c>
    </row>
    <row r="19409" spans="1:9" x14ac:dyDescent="0.25">
      <c r="A19409" t="s">
        <v>106</v>
      </c>
      <c r="B19409" t="s">
        <v>121</v>
      </c>
      <c r="C19409">
        <v>12071001202</v>
      </c>
      <c r="D19409">
        <v>2014</v>
      </c>
      <c r="E19409">
        <v>43800</v>
      </c>
      <c r="F19409">
        <v>170900</v>
      </c>
      <c r="G19409">
        <v>0.21099999999999999</v>
      </c>
      <c r="H19409">
        <v>263700</v>
      </c>
      <c r="I19409">
        <v>188000</v>
      </c>
    </row>
    <row r="19410" spans="1:9" x14ac:dyDescent="0.25">
      <c r="A19410" t="s">
        <v>106</v>
      </c>
      <c r="B19410" t="s">
        <v>121</v>
      </c>
      <c r="C19410">
        <v>12071001202</v>
      </c>
      <c r="D19410">
        <v>2015</v>
      </c>
      <c r="E19410">
        <v>59800</v>
      </c>
      <c r="F19410">
        <v>235900</v>
      </c>
      <c r="G19410">
        <v>0.26600000000000001</v>
      </c>
      <c r="H19410">
        <v>283100</v>
      </c>
      <c r="I19410">
        <v>205200</v>
      </c>
    </row>
    <row r="19411" spans="1:9" x14ac:dyDescent="0.25">
      <c r="A19411" t="s">
        <v>106</v>
      </c>
      <c r="B19411" t="s">
        <v>121</v>
      </c>
      <c r="C19411">
        <v>12071001202</v>
      </c>
      <c r="D19411">
        <v>2016</v>
      </c>
      <c r="E19411">
        <v>65900</v>
      </c>
      <c r="F19411">
        <v>259800</v>
      </c>
      <c r="G19411">
        <v>0.28199999999999997</v>
      </c>
      <c r="H19411">
        <v>293300</v>
      </c>
      <c r="I19411">
        <v>213100</v>
      </c>
    </row>
    <row r="19412" spans="1:9" x14ac:dyDescent="0.25">
      <c r="A19412" t="s">
        <v>106</v>
      </c>
      <c r="B19412" t="s">
        <v>121</v>
      </c>
      <c r="C19412">
        <v>12071001202</v>
      </c>
      <c r="D19412">
        <v>2017</v>
      </c>
      <c r="E19412">
        <v>71500</v>
      </c>
      <c r="F19412">
        <v>288900</v>
      </c>
      <c r="G19412">
        <v>0.30099999999999999</v>
      </c>
      <c r="H19412">
        <v>301500</v>
      </c>
      <c r="I19412">
        <v>220800</v>
      </c>
    </row>
    <row r="19413" spans="1:9" x14ac:dyDescent="0.25">
      <c r="A19413" t="s">
        <v>106</v>
      </c>
      <c r="B19413" t="s">
        <v>121</v>
      </c>
      <c r="C19413">
        <v>12071001202</v>
      </c>
      <c r="D19413">
        <v>2018</v>
      </c>
      <c r="E19413">
        <v>64300</v>
      </c>
      <c r="F19413">
        <v>255000</v>
      </c>
      <c r="G19413">
        <v>0.26500000000000001</v>
      </c>
      <c r="H19413">
        <v>309200</v>
      </c>
      <c r="I19413">
        <v>223300</v>
      </c>
    </row>
    <row r="19414" spans="1:9" x14ac:dyDescent="0.25">
      <c r="A19414" t="s">
        <v>106</v>
      </c>
      <c r="B19414" t="s">
        <v>121</v>
      </c>
      <c r="C19414">
        <v>12071001202</v>
      </c>
      <c r="D19414">
        <v>2019</v>
      </c>
      <c r="E19414">
        <v>70200</v>
      </c>
      <c r="F19414">
        <v>279800</v>
      </c>
      <c r="G19414">
        <v>0.28299999999999997</v>
      </c>
      <c r="H19414">
        <v>315200</v>
      </c>
      <c r="I19414">
        <v>228000</v>
      </c>
    </row>
    <row r="19415" spans="1:9" x14ac:dyDescent="0.25">
      <c r="A19415" t="s">
        <v>106</v>
      </c>
      <c r="B19415" t="s">
        <v>121</v>
      </c>
      <c r="C19415">
        <v>12071001202</v>
      </c>
      <c r="D19415">
        <v>2020</v>
      </c>
      <c r="E19415">
        <v>66600</v>
      </c>
      <c r="F19415">
        <v>260900</v>
      </c>
      <c r="G19415">
        <v>0.26</v>
      </c>
      <c r="H19415">
        <v>325400</v>
      </c>
      <c r="I19415">
        <v>233500</v>
      </c>
    </row>
    <row r="19416" spans="1:9" x14ac:dyDescent="0.25">
      <c r="A19416" t="s">
        <v>106</v>
      </c>
      <c r="B19416" t="s">
        <v>121</v>
      </c>
      <c r="C19416">
        <v>12071001202</v>
      </c>
      <c r="D19416">
        <v>2021</v>
      </c>
      <c r="E19416">
        <v>73100</v>
      </c>
      <c r="F19416">
        <v>290900</v>
      </c>
      <c r="G19416">
        <v>0.252</v>
      </c>
      <c r="H19416">
        <v>376600</v>
      </c>
      <c r="I19416">
        <v>269300</v>
      </c>
    </row>
    <row r="19417" spans="1:9" x14ac:dyDescent="0.25">
      <c r="A19417" t="s">
        <v>106</v>
      </c>
      <c r="B19417" t="s">
        <v>121</v>
      </c>
      <c r="C19417">
        <v>12071001202</v>
      </c>
      <c r="D19417">
        <v>2022</v>
      </c>
      <c r="E19417">
        <v>105000</v>
      </c>
      <c r="F19417">
        <v>414700</v>
      </c>
      <c r="G19417">
        <v>0.27600000000000002</v>
      </c>
      <c r="H19417">
        <v>499200</v>
      </c>
      <c r="I19417">
        <v>346500</v>
      </c>
    </row>
    <row r="19418" spans="1:9" x14ac:dyDescent="0.25">
      <c r="A19418" t="s">
        <v>106</v>
      </c>
      <c r="B19418" t="s">
        <v>121</v>
      </c>
      <c r="C19418">
        <v>12071001706</v>
      </c>
      <c r="D19418">
        <v>2012</v>
      </c>
      <c r="E19418">
        <v>53800</v>
      </c>
      <c r="F19418">
        <v>252400</v>
      </c>
      <c r="G19418">
        <v>0.29299999999999998</v>
      </c>
      <c r="H19418">
        <v>247400</v>
      </c>
      <c r="I19418">
        <v>154600</v>
      </c>
    </row>
    <row r="19419" spans="1:9" x14ac:dyDescent="0.25">
      <c r="A19419" t="s">
        <v>106</v>
      </c>
      <c r="B19419" t="s">
        <v>121</v>
      </c>
      <c r="C19419">
        <v>12071001706</v>
      </c>
      <c r="D19419">
        <v>2013</v>
      </c>
      <c r="E19419">
        <v>53200</v>
      </c>
      <c r="F19419">
        <v>247300</v>
      </c>
      <c r="G19419">
        <v>0.27500000000000002</v>
      </c>
      <c r="H19419">
        <v>258200</v>
      </c>
      <c r="I19419">
        <v>162500</v>
      </c>
    </row>
    <row r="19420" spans="1:9" x14ac:dyDescent="0.25">
      <c r="A19420" t="s">
        <v>106</v>
      </c>
      <c r="B19420" t="s">
        <v>121</v>
      </c>
      <c r="C19420">
        <v>12071001706</v>
      </c>
      <c r="D19420">
        <v>2014</v>
      </c>
      <c r="E19420">
        <v>51600</v>
      </c>
      <c r="F19420">
        <v>241100</v>
      </c>
      <c r="G19420">
        <v>0.24399999999999999</v>
      </c>
      <c r="H19420">
        <v>285200</v>
      </c>
      <c r="I19420">
        <v>177300</v>
      </c>
    </row>
    <row r="19421" spans="1:9" x14ac:dyDescent="0.25">
      <c r="A19421" t="s">
        <v>106</v>
      </c>
      <c r="B19421" t="s">
        <v>121</v>
      </c>
      <c r="C19421">
        <v>12071001706</v>
      </c>
      <c r="D19421">
        <v>2015</v>
      </c>
      <c r="E19421">
        <v>60300</v>
      </c>
      <c r="F19421">
        <v>281300</v>
      </c>
      <c r="G19421">
        <v>0.26600000000000001</v>
      </c>
      <c r="H19421">
        <v>307700</v>
      </c>
      <c r="I19421">
        <v>190500</v>
      </c>
    </row>
    <row r="19422" spans="1:9" x14ac:dyDescent="0.25">
      <c r="A19422" t="s">
        <v>106</v>
      </c>
      <c r="B19422" t="s">
        <v>121</v>
      </c>
      <c r="C19422">
        <v>12071001706</v>
      </c>
      <c r="D19422">
        <v>2016</v>
      </c>
      <c r="E19422">
        <v>75500</v>
      </c>
      <c r="F19422">
        <v>351400</v>
      </c>
      <c r="G19422">
        <v>0.318</v>
      </c>
      <c r="H19422">
        <v>322000</v>
      </c>
      <c r="I19422">
        <v>198700</v>
      </c>
    </row>
    <row r="19423" spans="1:9" x14ac:dyDescent="0.25">
      <c r="A19423" t="s">
        <v>106</v>
      </c>
      <c r="B19423" t="s">
        <v>121</v>
      </c>
      <c r="C19423">
        <v>12071001706</v>
      </c>
      <c r="D19423">
        <v>2017</v>
      </c>
      <c r="E19423">
        <v>107700</v>
      </c>
      <c r="F19423">
        <v>503100</v>
      </c>
      <c r="G19423">
        <v>0.42899999999999999</v>
      </c>
      <c r="H19423">
        <v>344200</v>
      </c>
      <c r="I19423">
        <v>210700</v>
      </c>
    </row>
    <row r="19424" spans="1:9" x14ac:dyDescent="0.25">
      <c r="A19424" t="s">
        <v>106</v>
      </c>
      <c r="B19424" t="s">
        <v>121</v>
      </c>
      <c r="C19424">
        <v>12071001706</v>
      </c>
      <c r="D19424">
        <v>2018</v>
      </c>
      <c r="E19424">
        <v>77000</v>
      </c>
      <c r="F19424">
        <v>360400</v>
      </c>
      <c r="G19424">
        <v>0.32300000000000001</v>
      </c>
      <c r="H19424">
        <v>325600</v>
      </c>
      <c r="I19424">
        <v>202300</v>
      </c>
    </row>
    <row r="19425" spans="1:9" x14ac:dyDescent="0.25">
      <c r="A19425" t="s">
        <v>106</v>
      </c>
      <c r="B19425" t="s">
        <v>121</v>
      </c>
      <c r="C19425">
        <v>12071001706</v>
      </c>
      <c r="D19425">
        <v>2019</v>
      </c>
      <c r="E19425">
        <v>86200</v>
      </c>
      <c r="F19425">
        <v>403900</v>
      </c>
      <c r="G19425">
        <v>0.35299999999999998</v>
      </c>
      <c r="H19425">
        <v>332200</v>
      </c>
      <c r="I19425">
        <v>206300</v>
      </c>
    </row>
    <row r="19426" spans="1:9" x14ac:dyDescent="0.25">
      <c r="A19426" t="s">
        <v>106</v>
      </c>
      <c r="B19426" t="s">
        <v>121</v>
      </c>
      <c r="C19426">
        <v>12071001706</v>
      </c>
      <c r="D19426">
        <v>2020</v>
      </c>
      <c r="E19426">
        <v>87000</v>
      </c>
      <c r="F19426">
        <v>392500</v>
      </c>
      <c r="G19426">
        <v>0.33100000000000002</v>
      </c>
      <c r="H19426">
        <v>351300</v>
      </c>
      <c r="I19426">
        <v>224100</v>
      </c>
    </row>
    <row r="19427" spans="1:9" x14ac:dyDescent="0.25">
      <c r="A19427" t="s">
        <v>106</v>
      </c>
      <c r="B19427" t="s">
        <v>121</v>
      </c>
      <c r="C19427">
        <v>12071001706</v>
      </c>
      <c r="D19427">
        <v>2021</v>
      </c>
      <c r="E19427">
        <v>97600</v>
      </c>
      <c r="F19427">
        <v>439800</v>
      </c>
      <c r="G19427">
        <v>0.30299999999999999</v>
      </c>
      <c r="H19427">
        <v>432900</v>
      </c>
      <c r="I19427">
        <v>272600</v>
      </c>
    </row>
    <row r="19428" spans="1:9" x14ac:dyDescent="0.25">
      <c r="A19428" t="s">
        <v>106</v>
      </c>
      <c r="B19428" t="s">
        <v>121</v>
      </c>
      <c r="C19428">
        <v>12071001706</v>
      </c>
      <c r="D19428">
        <v>2022</v>
      </c>
      <c r="E19428">
        <v>108200</v>
      </c>
      <c r="F19428">
        <v>487100</v>
      </c>
      <c r="G19428">
        <v>0.27500000000000002</v>
      </c>
      <c r="H19428">
        <v>514500</v>
      </c>
      <c r="I19428">
        <v>321100</v>
      </c>
    </row>
    <row r="19429" spans="1:9" x14ac:dyDescent="0.25">
      <c r="A19429" t="s">
        <v>106</v>
      </c>
      <c r="B19429" t="s">
        <v>121</v>
      </c>
      <c r="C19429">
        <v>12071001801</v>
      </c>
      <c r="D19429">
        <v>2012</v>
      </c>
      <c r="E19429">
        <v>122600</v>
      </c>
      <c r="F19429">
        <v>454800</v>
      </c>
      <c r="G19429">
        <v>0.63800000000000001</v>
      </c>
      <c r="H19429">
        <v>278600</v>
      </c>
      <c r="I19429">
        <v>196800</v>
      </c>
    </row>
    <row r="19430" spans="1:9" x14ac:dyDescent="0.25">
      <c r="A19430" t="s">
        <v>106</v>
      </c>
      <c r="B19430" t="s">
        <v>121</v>
      </c>
      <c r="C19430">
        <v>12071001801</v>
      </c>
      <c r="D19430">
        <v>2013</v>
      </c>
      <c r="E19430">
        <v>75000</v>
      </c>
      <c r="F19430">
        <v>277300</v>
      </c>
      <c r="G19430">
        <v>0.39500000000000002</v>
      </c>
      <c r="H19430">
        <v>271000</v>
      </c>
      <c r="I19430">
        <v>193900</v>
      </c>
    </row>
    <row r="19431" spans="1:9" x14ac:dyDescent="0.25">
      <c r="A19431" t="s">
        <v>106</v>
      </c>
      <c r="B19431" t="s">
        <v>121</v>
      </c>
      <c r="C19431">
        <v>12071001801</v>
      </c>
      <c r="D19431">
        <v>2014</v>
      </c>
      <c r="E19431">
        <v>96800</v>
      </c>
      <c r="F19431">
        <v>367700</v>
      </c>
      <c r="G19431">
        <v>0.47</v>
      </c>
      <c r="H19431">
        <v>306500</v>
      </c>
      <c r="I19431">
        <v>215000</v>
      </c>
    </row>
    <row r="19432" spans="1:9" x14ac:dyDescent="0.25">
      <c r="A19432" t="s">
        <v>106</v>
      </c>
      <c r="B19432" t="s">
        <v>121</v>
      </c>
      <c r="C19432">
        <v>12071001801</v>
      </c>
      <c r="D19432">
        <v>2015</v>
      </c>
      <c r="E19432">
        <v>96400</v>
      </c>
      <c r="F19432">
        <v>359000</v>
      </c>
      <c r="G19432">
        <v>0.44</v>
      </c>
      <c r="H19432">
        <v>316700</v>
      </c>
      <c r="I19432">
        <v>224500</v>
      </c>
    </row>
    <row r="19433" spans="1:9" x14ac:dyDescent="0.25">
      <c r="A19433" t="s">
        <v>106</v>
      </c>
      <c r="B19433" t="s">
        <v>121</v>
      </c>
      <c r="C19433">
        <v>12071001801</v>
      </c>
      <c r="D19433">
        <v>2016</v>
      </c>
      <c r="E19433">
        <v>125700</v>
      </c>
      <c r="F19433">
        <v>469000</v>
      </c>
      <c r="G19433">
        <v>0.52600000000000002</v>
      </c>
      <c r="H19433">
        <v>349700</v>
      </c>
      <c r="I19433">
        <v>246900</v>
      </c>
    </row>
    <row r="19434" spans="1:9" x14ac:dyDescent="0.25">
      <c r="A19434" t="s">
        <v>106</v>
      </c>
      <c r="B19434" t="s">
        <v>121</v>
      </c>
      <c r="C19434">
        <v>12071001801</v>
      </c>
      <c r="D19434">
        <v>2017</v>
      </c>
      <c r="E19434">
        <v>128900</v>
      </c>
      <c r="F19434">
        <v>475700</v>
      </c>
      <c r="G19434">
        <v>0.50700000000000001</v>
      </c>
      <c r="H19434">
        <v>367800</v>
      </c>
      <c r="I19434">
        <v>258600</v>
      </c>
    </row>
    <row r="19435" spans="1:9" x14ac:dyDescent="0.25">
      <c r="A19435" t="s">
        <v>106</v>
      </c>
      <c r="B19435" t="s">
        <v>121</v>
      </c>
      <c r="C19435">
        <v>12071001801</v>
      </c>
      <c r="D19435">
        <v>2018</v>
      </c>
      <c r="E19435">
        <v>111300</v>
      </c>
      <c r="F19435">
        <v>420500</v>
      </c>
      <c r="G19435">
        <v>0.42499999999999999</v>
      </c>
      <c r="H19435">
        <v>385200</v>
      </c>
      <c r="I19435">
        <v>272000</v>
      </c>
    </row>
    <row r="19436" spans="1:9" x14ac:dyDescent="0.25">
      <c r="A19436" t="s">
        <v>106</v>
      </c>
      <c r="B19436" t="s">
        <v>121</v>
      </c>
      <c r="C19436">
        <v>12071001801</v>
      </c>
      <c r="D19436">
        <v>2019</v>
      </c>
      <c r="E19436">
        <v>131800</v>
      </c>
      <c r="F19436">
        <v>486100</v>
      </c>
      <c r="G19436">
        <v>0.49</v>
      </c>
      <c r="H19436">
        <v>382200</v>
      </c>
      <c r="I19436">
        <v>273800</v>
      </c>
    </row>
    <row r="19437" spans="1:9" x14ac:dyDescent="0.25">
      <c r="A19437" t="s">
        <v>106</v>
      </c>
      <c r="B19437" t="s">
        <v>121</v>
      </c>
      <c r="C19437">
        <v>12071001801</v>
      </c>
      <c r="D19437">
        <v>2020</v>
      </c>
      <c r="E19437">
        <v>125700</v>
      </c>
      <c r="F19437">
        <v>473300</v>
      </c>
      <c r="G19437">
        <v>0.438</v>
      </c>
      <c r="H19437">
        <v>402500</v>
      </c>
      <c r="I19437">
        <v>293500</v>
      </c>
    </row>
    <row r="19438" spans="1:9" x14ac:dyDescent="0.25">
      <c r="A19438" t="s">
        <v>106</v>
      </c>
      <c r="B19438" t="s">
        <v>121</v>
      </c>
      <c r="C19438">
        <v>12071001801</v>
      </c>
      <c r="D19438">
        <v>2021</v>
      </c>
      <c r="E19438">
        <v>148400</v>
      </c>
      <c r="F19438">
        <v>550700</v>
      </c>
      <c r="G19438">
        <v>0.434</v>
      </c>
      <c r="H19438">
        <v>481400</v>
      </c>
      <c r="I19438">
        <v>345600</v>
      </c>
    </row>
    <row r="19439" spans="1:9" x14ac:dyDescent="0.25">
      <c r="A19439" t="s">
        <v>106</v>
      </c>
      <c r="B19439" t="s">
        <v>121</v>
      </c>
      <c r="C19439">
        <v>12071001801</v>
      </c>
      <c r="D19439">
        <v>2022</v>
      </c>
      <c r="E19439">
        <v>171100</v>
      </c>
      <c r="F19439">
        <v>628100</v>
      </c>
      <c r="G19439">
        <v>0.43</v>
      </c>
      <c r="H19439">
        <v>560300</v>
      </c>
      <c r="I19439">
        <v>397700</v>
      </c>
    </row>
    <row r="19440" spans="1:9" x14ac:dyDescent="0.25">
      <c r="A19440" t="s">
        <v>106</v>
      </c>
      <c r="B19440" t="s">
        <v>121</v>
      </c>
      <c r="C19440">
        <v>12071001906</v>
      </c>
      <c r="D19440">
        <v>2012</v>
      </c>
      <c r="E19440">
        <v>52000</v>
      </c>
      <c r="F19440">
        <v>251700</v>
      </c>
      <c r="G19440">
        <v>0.29299999999999998</v>
      </c>
      <c r="H19440">
        <v>240900</v>
      </c>
      <c r="I19440">
        <v>145100</v>
      </c>
    </row>
    <row r="19441" spans="1:9" x14ac:dyDescent="0.25">
      <c r="A19441" t="s">
        <v>106</v>
      </c>
      <c r="B19441" t="s">
        <v>121</v>
      </c>
      <c r="C19441">
        <v>12071001906</v>
      </c>
      <c r="D19441">
        <v>2013</v>
      </c>
      <c r="E19441">
        <v>57300</v>
      </c>
      <c r="F19441">
        <v>277200</v>
      </c>
      <c r="G19441">
        <v>0.32200000000000001</v>
      </c>
      <c r="H19441">
        <v>241100</v>
      </c>
      <c r="I19441">
        <v>146000</v>
      </c>
    </row>
    <row r="19442" spans="1:9" x14ac:dyDescent="0.25">
      <c r="A19442" t="s">
        <v>106</v>
      </c>
      <c r="B19442" t="s">
        <v>121</v>
      </c>
      <c r="C19442">
        <v>12071001906</v>
      </c>
      <c r="D19442">
        <v>2014</v>
      </c>
      <c r="E19442">
        <v>53900</v>
      </c>
      <c r="F19442">
        <v>261600</v>
      </c>
      <c r="G19442">
        <v>0.28199999999999997</v>
      </c>
      <c r="H19442">
        <v>263500</v>
      </c>
      <c r="I19442">
        <v>156500</v>
      </c>
    </row>
    <row r="19443" spans="1:9" x14ac:dyDescent="0.25">
      <c r="A19443" t="s">
        <v>106</v>
      </c>
      <c r="B19443" t="s">
        <v>121</v>
      </c>
      <c r="C19443">
        <v>12071001906</v>
      </c>
      <c r="D19443">
        <v>2015</v>
      </c>
      <c r="E19443">
        <v>48200</v>
      </c>
      <c r="F19443">
        <v>234100</v>
      </c>
      <c r="G19443">
        <v>0.245</v>
      </c>
      <c r="H19443">
        <v>270700</v>
      </c>
      <c r="I19443">
        <v>161800</v>
      </c>
    </row>
    <row r="19444" spans="1:9" x14ac:dyDescent="0.25">
      <c r="A19444" t="s">
        <v>106</v>
      </c>
      <c r="B19444" t="s">
        <v>121</v>
      </c>
      <c r="C19444">
        <v>12071001906</v>
      </c>
      <c r="D19444">
        <v>2016</v>
      </c>
      <c r="E19444">
        <v>68800</v>
      </c>
      <c r="F19444">
        <v>330100</v>
      </c>
      <c r="G19444">
        <v>0.32600000000000001</v>
      </c>
      <c r="H19444">
        <v>288800</v>
      </c>
      <c r="I19444">
        <v>171500</v>
      </c>
    </row>
    <row r="19445" spans="1:9" x14ac:dyDescent="0.25">
      <c r="A19445" t="s">
        <v>106</v>
      </c>
      <c r="B19445" t="s">
        <v>121</v>
      </c>
      <c r="C19445">
        <v>12071001906</v>
      </c>
      <c r="D19445">
        <v>2017</v>
      </c>
      <c r="E19445">
        <v>72600</v>
      </c>
      <c r="F19445">
        <v>354200</v>
      </c>
      <c r="G19445">
        <v>0.32800000000000001</v>
      </c>
      <c r="H19445">
        <v>308200</v>
      </c>
      <c r="I19445">
        <v>183100</v>
      </c>
    </row>
    <row r="19446" spans="1:9" x14ac:dyDescent="0.25">
      <c r="A19446" t="s">
        <v>106</v>
      </c>
      <c r="B19446" t="s">
        <v>121</v>
      </c>
      <c r="C19446">
        <v>12071001906</v>
      </c>
      <c r="D19446">
        <v>2018</v>
      </c>
      <c r="E19446">
        <v>71500</v>
      </c>
      <c r="F19446">
        <v>346400</v>
      </c>
      <c r="G19446">
        <v>0.312</v>
      </c>
      <c r="H19446">
        <v>313300</v>
      </c>
      <c r="I19446">
        <v>187700</v>
      </c>
    </row>
    <row r="19447" spans="1:9" x14ac:dyDescent="0.25">
      <c r="A19447" t="s">
        <v>106</v>
      </c>
      <c r="B19447" t="s">
        <v>121</v>
      </c>
      <c r="C19447">
        <v>12071001906</v>
      </c>
      <c r="D19447">
        <v>2019</v>
      </c>
      <c r="E19447">
        <v>76700</v>
      </c>
      <c r="F19447">
        <v>376600</v>
      </c>
      <c r="G19447">
        <v>0.32500000000000001</v>
      </c>
      <c r="H19447">
        <v>318500</v>
      </c>
      <c r="I19447">
        <v>196000</v>
      </c>
    </row>
    <row r="19448" spans="1:9" x14ac:dyDescent="0.25">
      <c r="A19448" t="s">
        <v>106</v>
      </c>
      <c r="B19448" t="s">
        <v>121</v>
      </c>
      <c r="C19448">
        <v>12071001906</v>
      </c>
      <c r="D19448">
        <v>2020</v>
      </c>
      <c r="E19448">
        <v>67000</v>
      </c>
      <c r="F19448">
        <v>325100</v>
      </c>
      <c r="G19448">
        <v>0.27900000000000003</v>
      </c>
      <c r="H19448">
        <v>333400</v>
      </c>
      <c r="I19448">
        <v>199500</v>
      </c>
    </row>
    <row r="19449" spans="1:9" x14ac:dyDescent="0.25">
      <c r="A19449" t="s">
        <v>106</v>
      </c>
      <c r="B19449" t="s">
        <v>121</v>
      </c>
      <c r="C19449">
        <v>12071001906</v>
      </c>
      <c r="D19449">
        <v>2021</v>
      </c>
      <c r="E19449">
        <v>77100</v>
      </c>
      <c r="F19449">
        <v>368600</v>
      </c>
      <c r="G19449">
        <v>0.28100000000000003</v>
      </c>
      <c r="H19449">
        <v>376900</v>
      </c>
      <c r="I19449">
        <v>223700</v>
      </c>
    </row>
    <row r="19450" spans="1:9" x14ac:dyDescent="0.25">
      <c r="A19450" t="s">
        <v>106</v>
      </c>
      <c r="B19450" t="s">
        <v>121</v>
      </c>
      <c r="C19450">
        <v>12071001906</v>
      </c>
      <c r="D19450">
        <v>2022</v>
      </c>
      <c r="E19450">
        <v>158700</v>
      </c>
      <c r="F19450">
        <v>773600</v>
      </c>
      <c r="G19450">
        <v>0.41899999999999998</v>
      </c>
      <c r="H19450">
        <v>536900</v>
      </c>
      <c r="I19450">
        <v>311600</v>
      </c>
    </row>
    <row r="19451" spans="1:9" x14ac:dyDescent="0.25">
      <c r="A19451" t="s">
        <v>106</v>
      </c>
      <c r="B19451" t="s">
        <v>121</v>
      </c>
      <c r="C19451">
        <v>12071001907</v>
      </c>
      <c r="D19451">
        <v>2012</v>
      </c>
      <c r="E19451">
        <v>47200</v>
      </c>
      <c r="F19451">
        <v>168800</v>
      </c>
      <c r="G19451">
        <v>0.24399999999999999</v>
      </c>
      <c r="H19451">
        <v>250100</v>
      </c>
      <c r="I19451">
        <v>195300</v>
      </c>
    </row>
    <row r="19452" spans="1:9" x14ac:dyDescent="0.25">
      <c r="A19452" t="s">
        <v>106</v>
      </c>
      <c r="B19452" t="s">
        <v>121</v>
      </c>
      <c r="C19452">
        <v>12071001907</v>
      </c>
      <c r="D19452">
        <v>2013</v>
      </c>
      <c r="E19452">
        <v>53600</v>
      </c>
      <c r="F19452">
        <v>187100</v>
      </c>
      <c r="G19452">
        <v>0.26400000000000001</v>
      </c>
      <c r="H19452">
        <v>260600</v>
      </c>
      <c r="I19452">
        <v>202300</v>
      </c>
    </row>
    <row r="19453" spans="1:9" x14ac:dyDescent="0.25">
      <c r="A19453" t="s">
        <v>106</v>
      </c>
      <c r="B19453" t="s">
        <v>121</v>
      </c>
      <c r="C19453">
        <v>12071001907</v>
      </c>
      <c r="D19453">
        <v>2014</v>
      </c>
      <c r="E19453">
        <v>59700</v>
      </c>
      <c r="F19453">
        <v>211300</v>
      </c>
      <c r="G19453">
        <v>0.27200000000000002</v>
      </c>
      <c r="H19453">
        <v>286500</v>
      </c>
      <c r="I19453">
        <v>221700</v>
      </c>
    </row>
    <row r="19454" spans="1:9" x14ac:dyDescent="0.25">
      <c r="A19454" t="s">
        <v>106</v>
      </c>
      <c r="B19454" t="s">
        <v>121</v>
      </c>
      <c r="C19454">
        <v>12071001907</v>
      </c>
      <c r="D19454">
        <v>2015</v>
      </c>
      <c r="E19454">
        <v>74000</v>
      </c>
      <c r="F19454">
        <v>260200</v>
      </c>
      <c r="G19454">
        <v>0.33200000000000002</v>
      </c>
      <c r="H19454">
        <v>286900</v>
      </c>
      <c r="I19454">
        <v>223200</v>
      </c>
    </row>
    <row r="19455" spans="1:9" x14ac:dyDescent="0.25">
      <c r="A19455" t="s">
        <v>106</v>
      </c>
      <c r="B19455" t="s">
        <v>121</v>
      </c>
      <c r="C19455">
        <v>12071001907</v>
      </c>
      <c r="D19455">
        <v>2016</v>
      </c>
      <c r="E19455">
        <v>88200</v>
      </c>
      <c r="F19455">
        <v>308400</v>
      </c>
      <c r="G19455">
        <v>0.34799999999999998</v>
      </c>
      <c r="H19455">
        <v>324800</v>
      </c>
      <c r="I19455">
        <v>253600</v>
      </c>
    </row>
    <row r="19456" spans="1:9" x14ac:dyDescent="0.25">
      <c r="A19456" t="s">
        <v>106</v>
      </c>
      <c r="B19456" t="s">
        <v>121</v>
      </c>
      <c r="C19456">
        <v>12071001907</v>
      </c>
      <c r="D19456">
        <v>2017</v>
      </c>
      <c r="E19456">
        <v>72900</v>
      </c>
      <c r="F19456">
        <v>257300</v>
      </c>
      <c r="G19456">
        <v>0.30599999999999999</v>
      </c>
      <c r="H19456">
        <v>306700</v>
      </c>
      <c r="I19456">
        <v>242000</v>
      </c>
    </row>
    <row r="19457" spans="1:9" x14ac:dyDescent="0.25">
      <c r="A19457" t="s">
        <v>106</v>
      </c>
      <c r="B19457" t="s">
        <v>121</v>
      </c>
      <c r="C19457">
        <v>12071001907</v>
      </c>
      <c r="D19457">
        <v>2018</v>
      </c>
      <c r="E19457">
        <v>77100</v>
      </c>
      <c r="F19457">
        <v>275100</v>
      </c>
      <c r="G19457">
        <v>0.30199999999999999</v>
      </c>
      <c r="H19457">
        <v>329100</v>
      </c>
      <c r="I19457">
        <v>259000</v>
      </c>
    </row>
    <row r="19458" spans="1:9" x14ac:dyDescent="0.25">
      <c r="A19458" t="s">
        <v>106</v>
      </c>
      <c r="B19458" t="s">
        <v>121</v>
      </c>
      <c r="C19458">
        <v>12071001907</v>
      </c>
      <c r="D19458">
        <v>2019</v>
      </c>
      <c r="E19458">
        <v>77500</v>
      </c>
      <c r="F19458">
        <v>273000</v>
      </c>
      <c r="G19458">
        <v>0.29399999999999998</v>
      </c>
      <c r="H19458">
        <v>330600</v>
      </c>
      <c r="I19458">
        <v>263400</v>
      </c>
    </row>
    <row r="19459" spans="1:9" x14ac:dyDescent="0.25">
      <c r="A19459" t="s">
        <v>106</v>
      </c>
      <c r="B19459" t="s">
        <v>121</v>
      </c>
      <c r="C19459">
        <v>12071001907</v>
      </c>
      <c r="D19459">
        <v>2020</v>
      </c>
      <c r="E19459">
        <v>86800</v>
      </c>
      <c r="F19459">
        <v>303500</v>
      </c>
      <c r="G19459">
        <v>0.32</v>
      </c>
      <c r="H19459">
        <v>351300</v>
      </c>
      <c r="I19459">
        <v>273500</v>
      </c>
    </row>
    <row r="19460" spans="1:9" x14ac:dyDescent="0.25">
      <c r="A19460" t="s">
        <v>106</v>
      </c>
      <c r="B19460" t="s">
        <v>121</v>
      </c>
      <c r="C19460">
        <v>12071001907</v>
      </c>
      <c r="D19460">
        <v>2021</v>
      </c>
      <c r="E19460">
        <v>86500</v>
      </c>
      <c r="F19460">
        <v>301400</v>
      </c>
      <c r="G19460">
        <v>0.29299999999999998</v>
      </c>
      <c r="H19460">
        <v>386300</v>
      </c>
      <c r="I19460">
        <v>298100</v>
      </c>
    </row>
    <row r="19461" spans="1:9" x14ac:dyDescent="0.25">
      <c r="A19461" t="s">
        <v>106</v>
      </c>
      <c r="B19461" t="s">
        <v>121</v>
      </c>
      <c r="C19461">
        <v>12071001907</v>
      </c>
      <c r="D19461">
        <v>2022</v>
      </c>
      <c r="E19461">
        <v>86200</v>
      </c>
      <c r="F19461">
        <v>299300</v>
      </c>
      <c r="G19461">
        <v>0.26600000000000001</v>
      </c>
      <c r="H19461">
        <v>421300</v>
      </c>
      <c r="I19461">
        <v>322700</v>
      </c>
    </row>
    <row r="19462" spans="1:9" x14ac:dyDescent="0.25">
      <c r="A19462" t="s">
        <v>106</v>
      </c>
      <c r="B19462" t="s">
        <v>121</v>
      </c>
      <c r="C19462">
        <v>12071001914</v>
      </c>
      <c r="D19462">
        <v>2012</v>
      </c>
      <c r="E19462">
        <v>73200</v>
      </c>
      <c r="F19462">
        <v>236500</v>
      </c>
      <c r="G19462">
        <v>0.38600000000000001</v>
      </c>
      <c r="H19462">
        <v>260500</v>
      </c>
      <c r="I19462">
        <v>190700</v>
      </c>
    </row>
    <row r="19463" spans="1:9" x14ac:dyDescent="0.25">
      <c r="A19463" t="s">
        <v>106</v>
      </c>
      <c r="B19463" t="s">
        <v>121</v>
      </c>
      <c r="C19463">
        <v>12071001914</v>
      </c>
      <c r="D19463">
        <v>2013</v>
      </c>
      <c r="E19463">
        <v>71500</v>
      </c>
      <c r="F19463">
        <v>241700</v>
      </c>
      <c r="G19463">
        <v>0.372</v>
      </c>
      <c r="H19463">
        <v>275400</v>
      </c>
      <c r="I19463">
        <v>202000</v>
      </c>
    </row>
    <row r="19464" spans="1:9" x14ac:dyDescent="0.25">
      <c r="A19464" t="s">
        <v>106</v>
      </c>
      <c r="B19464" t="s">
        <v>121</v>
      </c>
      <c r="C19464">
        <v>12071001914</v>
      </c>
      <c r="D19464">
        <v>2014</v>
      </c>
      <c r="E19464">
        <v>90200</v>
      </c>
      <c r="F19464">
        <v>303000</v>
      </c>
      <c r="G19464">
        <v>0.43</v>
      </c>
      <c r="H19464">
        <v>300200</v>
      </c>
      <c r="I19464">
        <v>218400</v>
      </c>
    </row>
    <row r="19465" spans="1:9" x14ac:dyDescent="0.25">
      <c r="A19465" t="s">
        <v>106</v>
      </c>
      <c r="B19465" t="s">
        <v>121</v>
      </c>
      <c r="C19465">
        <v>12071001914</v>
      </c>
      <c r="D19465">
        <v>2015</v>
      </c>
      <c r="E19465">
        <v>121300</v>
      </c>
      <c r="F19465">
        <v>404100</v>
      </c>
      <c r="G19465">
        <v>0.54</v>
      </c>
      <c r="H19465">
        <v>317900</v>
      </c>
      <c r="I19465">
        <v>232500</v>
      </c>
    </row>
    <row r="19466" spans="1:9" x14ac:dyDescent="0.25">
      <c r="A19466" t="s">
        <v>106</v>
      </c>
      <c r="B19466" t="s">
        <v>121</v>
      </c>
      <c r="C19466">
        <v>12071001914</v>
      </c>
      <c r="D19466">
        <v>2016</v>
      </c>
      <c r="E19466">
        <v>102800</v>
      </c>
      <c r="F19466">
        <v>348600</v>
      </c>
      <c r="G19466">
        <v>0.435</v>
      </c>
      <c r="H19466">
        <v>342800</v>
      </c>
      <c r="I19466">
        <v>250400</v>
      </c>
    </row>
    <row r="19467" spans="1:9" x14ac:dyDescent="0.25">
      <c r="A19467" t="s">
        <v>106</v>
      </c>
      <c r="B19467" t="s">
        <v>121</v>
      </c>
      <c r="C19467">
        <v>12071001914</v>
      </c>
      <c r="D19467">
        <v>2017</v>
      </c>
      <c r="E19467">
        <v>82900</v>
      </c>
      <c r="F19467">
        <v>280300</v>
      </c>
      <c r="G19467">
        <v>0.33700000000000002</v>
      </c>
      <c r="H19467">
        <v>350800</v>
      </c>
      <c r="I19467">
        <v>257800</v>
      </c>
    </row>
    <row r="19468" spans="1:9" x14ac:dyDescent="0.25">
      <c r="A19468" t="s">
        <v>106</v>
      </c>
      <c r="B19468" t="s">
        <v>121</v>
      </c>
      <c r="C19468">
        <v>12071001914</v>
      </c>
      <c r="D19468">
        <v>2018</v>
      </c>
      <c r="E19468">
        <v>98200</v>
      </c>
      <c r="F19468">
        <v>329900</v>
      </c>
      <c r="G19468">
        <v>0.38600000000000001</v>
      </c>
      <c r="H19468">
        <v>363800</v>
      </c>
      <c r="I19468">
        <v>265900</v>
      </c>
    </row>
    <row r="19469" spans="1:9" x14ac:dyDescent="0.25">
      <c r="A19469" t="s">
        <v>106</v>
      </c>
      <c r="B19469" t="s">
        <v>121</v>
      </c>
      <c r="C19469">
        <v>12071001914</v>
      </c>
      <c r="D19469">
        <v>2019</v>
      </c>
      <c r="E19469">
        <v>125200</v>
      </c>
      <c r="F19469">
        <v>420000</v>
      </c>
      <c r="G19469">
        <v>0.46600000000000003</v>
      </c>
      <c r="H19469">
        <v>378500</v>
      </c>
      <c r="I19469">
        <v>279800</v>
      </c>
    </row>
    <row r="19470" spans="1:9" x14ac:dyDescent="0.25">
      <c r="A19470" t="s">
        <v>106</v>
      </c>
      <c r="B19470" t="s">
        <v>121</v>
      </c>
      <c r="C19470">
        <v>12071001914</v>
      </c>
      <c r="D19470">
        <v>2020</v>
      </c>
      <c r="E19470">
        <v>120400</v>
      </c>
      <c r="F19470">
        <v>413300</v>
      </c>
      <c r="G19470">
        <v>0.43</v>
      </c>
      <c r="H19470">
        <v>395100</v>
      </c>
      <c r="I19470">
        <v>292600</v>
      </c>
    </row>
    <row r="19471" spans="1:9" x14ac:dyDescent="0.25">
      <c r="A19471" t="s">
        <v>106</v>
      </c>
      <c r="B19471" t="s">
        <v>121</v>
      </c>
      <c r="C19471">
        <v>12071001914</v>
      </c>
      <c r="D19471">
        <v>2021</v>
      </c>
      <c r="E19471">
        <v>139600</v>
      </c>
      <c r="F19471">
        <v>477300</v>
      </c>
      <c r="G19471">
        <v>0.42599999999999999</v>
      </c>
      <c r="H19471">
        <v>471500</v>
      </c>
      <c r="I19471">
        <v>338700</v>
      </c>
    </row>
    <row r="19472" spans="1:9" x14ac:dyDescent="0.25">
      <c r="A19472" t="s">
        <v>106</v>
      </c>
      <c r="B19472" t="s">
        <v>121</v>
      </c>
      <c r="C19472">
        <v>12071001914</v>
      </c>
      <c r="D19472">
        <v>2022</v>
      </c>
      <c r="E19472">
        <v>158800</v>
      </c>
      <c r="F19472">
        <v>541300</v>
      </c>
      <c r="G19472">
        <v>0.42199999999999999</v>
      </c>
      <c r="H19472">
        <v>547900</v>
      </c>
      <c r="I19472">
        <v>384800</v>
      </c>
    </row>
    <row r="19473" spans="1:9" x14ac:dyDescent="0.25">
      <c r="A19473" t="s">
        <v>106</v>
      </c>
      <c r="B19473" t="s">
        <v>121</v>
      </c>
      <c r="C19473">
        <v>12071010102</v>
      </c>
      <c r="D19473">
        <v>2012</v>
      </c>
      <c r="E19473">
        <v>10800</v>
      </c>
      <c r="F19473">
        <v>42700</v>
      </c>
      <c r="G19473">
        <v>0.106</v>
      </c>
      <c r="H19473">
        <v>142600</v>
      </c>
      <c r="I19473">
        <v>98600</v>
      </c>
    </row>
    <row r="19474" spans="1:9" x14ac:dyDescent="0.25">
      <c r="A19474" t="s">
        <v>106</v>
      </c>
      <c r="B19474" t="s">
        <v>121</v>
      </c>
      <c r="C19474">
        <v>12071010102</v>
      </c>
      <c r="D19474">
        <v>2013</v>
      </c>
      <c r="E19474">
        <v>11400</v>
      </c>
      <c r="F19474">
        <v>45400</v>
      </c>
      <c r="G19474">
        <v>0.105</v>
      </c>
      <c r="H19474">
        <v>152100</v>
      </c>
      <c r="I19474">
        <v>106400</v>
      </c>
    </row>
    <row r="19475" spans="1:9" x14ac:dyDescent="0.25">
      <c r="A19475" t="s">
        <v>106</v>
      </c>
      <c r="B19475" t="s">
        <v>121</v>
      </c>
      <c r="C19475">
        <v>12071010102</v>
      </c>
      <c r="D19475">
        <v>2014</v>
      </c>
      <c r="E19475">
        <v>12500</v>
      </c>
      <c r="F19475">
        <v>49700</v>
      </c>
      <c r="G19475">
        <v>0.1</v>
      </c>
      <c r="H19475">
        <v>175200</v>
      </c>
      <c r="I19475">
        <v>121500</v>
      </c>
    </row>
    <row r="19476" spans="1:9" x14ac:dyDescent="0.25">
      <c r="A19476" t="s">
        <v>106</v>
      </c>
      <c r="B19476" t="s">
        <v>121</v>
      </c>
      <c r="C19476">
        <v>12071010102</v>
      </c>
      <c r="D19476">
        <v>2015</v>
      </c>
      <c r="E19476">
        <v>12900</v>
      </c>
      <c r="F19476">
        <v>51200</v>
      </c>
      <c r="G19476">
        <v>9.2999999999999999E-2</v>
      </c>
      <c r="H19476">
        <v>195800</v>
      </c>
      <c r="I19476">
        <v>135400</v>
      </c>
    </row>
    <row r="19477" spans="1:9" x14ac:dyDescent="0.25">
      <c r="A19477" t="s">
        <v>106</v>
      </c>
      <c r="B19477" t="s">
        <v>121</v>
      </c>
      <c r="C19477">
        <v>12071010102</v>
      </c>
      <c r="D19477">
        <v>2016</v>
      </c>
      <c r="E19477">
        <v>12900</v>
      </c>
      <c r="F19477">
        <v>51600</v>
      </c>
      <c r="G19477">
        <v>8.7999999999999995E-2</v>
      </c>
      <c r="H19477">
        <v>209200</v>
      </c>
      <c r="I19477">
        <v>144900</v>
      </c>
    </row>
    <row r="19478" spans="1:9" x14ac:dyDescent="0.25">
      <c r="A19478" t="s">
        <v>106</v>
      </c>
      <c r="B19478" t="s">
        <v>121</v>
      </c>
      <c r="C19478">
        <v>12071010102</v>
      </c>
      <c r="D19478">
        <v>2017</v>
      </c>
      <c r="E19478">
        <v>14000</v>
      </c>
      <c r="F19478">
        <v>55500</v>
      </c>
      <c r="G19478">
        <v>8.6999999999999994E-2</v>
      </c>
      <c r="H19478">
        <v>227900</v>
      </c>
      <c r="I19478">
        <v>157800</v>
      </c>
    </row>
    <row r="19479" spans="1:9" x14ac:dyDescent="0.25">
      <c r="A19479" t="s">
        <v>106</v>
      </c>
      <c r="B19479" t="s">
        <v>121</v>
      </c>
      <c r="C19479">
        <v>12071010102</v>
      </c>
      <c r="D19479">
        <v>2018</v>
      </c>
      <c r="E19479">
        <v>17200</v>
      </c>
      <c r="F19479">
        <v>68800</v>
      </c>
      <c r="G19479">
        <v>9.9000000000000005E-2</v>
      </c>
      <c r="H19479">
        <v>243700</v>
      </c>
      <c r="I19479">
        <v>171800</v>
      </c>
    </row>
    <row r="19480" spans="1:9" x14ac:dyDescent="0.25">
      <c r="A19480" t="s">
        <v>106</v>
      </c>
      <c r="B19480" t="s">
        <v>121</v>
      </c>
      <c r="C19480">
        <v>12071010102</v>
      </c>
      <c r="D19480">
        <v>2019</v>
      </c>
      <c r="E19480">
        <v>16800</v>
      </c>
      <c r="F19480">
        <v>66900</v>
      </c>
      <c r="G19480">
        <v>9.6000000000000002E-2</v>
      </c>
      <c r="H19480">
        <v>243300</v>
      </c>
      <c r="I19480">
        <v>171900</v>
      </c>
    </row>
    <row r="19481" spans="1:9" x14ac:dyDescent="0.25">
      <c r="A19481" t="s">
        <v>106</v>
      </c>
      <c r="B19481" t="s">
        <v>121</v>
      </c>
      <c r="C19481">
        <v>12071010102</v>
      </c>
      <c r="D19481">
        <v>2020</v>
      </c>
      <c r="E19481">
        <v>17400</v>
      </c>
      <c r="F19481">
        <v>69500</v>
      </c>
      <c r="G19481">
        <v>9.4E-2</v>
      </c>
      <c r="H19481">
        <v>253300</v>
      </c>
      <c r="I19481">
        <v>182500</v>
      </c>
    </row>
    <row r="19482" spans="1:9" x14ac:dyDescent="0.25">
      <c r="A19482" t="s">
        <v>106</v>
      </c>
      <c r="B19482" t="s">
        <v>121</v>
      </c>
      <c r="C19482">
        <v>12071010102</v>
      </c>
      <c r="D19482">
        <v>2021</v>
      </c>
      <c r="E19482">
        <v>27100</v>
      </c>
      <c r="F19482">
        <v>108200</v>
      </c>
      <c r="G19482">
        <v>0.114</v>
      </c>
      <c r="H19482">
        <v>321500</v>
      </c>
      <c r="I19482">
        <v>233400</v>
      </c>
    </row>
    <row r="19483" spans="1:9" x14ac:dyDescent="0.25">
      <c r="A19483" t="s">
        <v>106</v>
      </c>
      <c r="B19483" t="s">
        <v>121</v>
      </c>
      <c r="C19483">
        <v>12071010102</v>
      </c>
      <c r="D19483">
        <v>2022</v>
      </c>
      <c r="E19483">
        <v>41400</v>
      </c>
      <c r="F19483">
        <v>165900</v>
      </c>
      <c r="G19483">
        <v>0.14099999999999999</v>
      </c>
      <c r="H19483">
        <v>399600</v>
      </c>
      <c r="I19483">
        <v>288400</v>
      </c>
    </row>
    <row r="19484" spans="1:9" x14ac:dyDescent="0.25">
      <c r="A19484" t="s">
        <v>106</v>
      </c>
      <c r="B19484" t="s">
        <v>121</v>
      </c>
      <c r="C19484">
        <v>12071010103</v>
      </c>
      <c r="D19484">
        <v>2012</v>
      </c>
      <c r="E19484">
        <v>8500</v>
      </c>
      <c r="F19484">
        <v>33900</v>
      </c>
      <c r="G19484">
        <v>8.1000000000000003E-2</v>
      </c>
      <c r="H19484">
        <v>146200</v>
      </c>
      <c r="I19484">
        <v>104700</v>
      </c>
    </row>
    <row r="19485" spans="1:9" x14ac:dyDescent="0.25">
      <c r="A19485" t="s">
        <v>106</v>
      </c>
      <c r="B19485" t="s">
        <v>121</v>
      </c>
      <c r="C19485">
        <v>12071010103</v>
      </c>
      <c r="D19485">
        <v>2013</v>
      </c>
      <c r="E19485">
        <v>11400</v>
      </c>
      <c r="F19485">
        <v>45200</v>
      </c>
      <c r="G19485">
        <v>0.1</v>
      </c>
      <c r="H19485">
        <v>159400</v>
      </c>
      <c r="I19485">
        <v>114200</v>
      </c>
    </row>
    <row r="19486" spans="1:9" x14ac:dyDescent="0.25">
      <c r="A19486" t="s">
        <v>106</v>
      </c>
      <c r="B19486" t="s">
        <v>121</v>
      </c>
      <c r="C19486">
        <v>12071010103</v>
      </c>
      <c r="D19486">
        <v>2014</v>
      </c>
      <c r="E19486">
        <v>12400</v>
      </c>
      <c r="F19486">
        <v>49300</v>
      </c>
      <c r="G19486">
        <v>9.8000000000000004E-2</v>
      </c>
      <c r="H19486">
        <v>176900</v>
      </c>
      <c r="I19486">
        <v>126100</v>
      </c>
    </row>
    <row r="19487" spans="1:9" x14ac:dyDescent="0.25">
      <c r="A19487" t="s">
        <v>106</v>
      </c>
      <c r="B19487" t="s">
        <v>121</v>
      </c>
      <c r="C19487">
        <v>12071010103</v>
      </c>
      <c r="D19487">
        <v>2015</v>
      </c>
      <c r="E19487">
        <v>12600</v>
      </c>
      <c r="F19487">
        <v>50100</v>
      </c>
      <c r="G19487">
        <v>9.0999999999999998E-2</v>
      </c>
      <c r="H19487">
        <v>193600</v>
      </c>
      <c r="I19487">
        <v>137800</v>
      </c>
    </row>
    <row r="19488" spans="1:9" x14ac:dyDescent="0.25">
      <c r="A19488" t="s">
        <v>106</v>
      </c>
      <c r="B19488" t="s">
        <v>121</v>
      </c>
      <c r="C19488">
        <v>12071010103</v>
      </c>
      <c r="D19488">
        <v>2016</v>
      </c>
      <c r="E19488">
        <v>13600</v>
      </c>
      <c r="F19488">
        <v>53900</v>
      </c>
      <c r="G19488">
        <v>8.5999999999999993E-2</v>
      </c>
      <c r="H19488">
        <v>219600</v>
      </c>
      <c r="I19488">
        <v>157300</v>
      </c>
    </row>
    <row r="19489" spans="1:9" x14ac:dyDescent="0.25">
      <c r="A19489" t="s">
        <v>106</v>
      </c>
      <c r="B19489" t="s">
        <v>121</v>
      </c>
      <c r="C19489">
        <v>12071010103</v>
      </c>
      <c r="D19489">
        <v>2017</v>
      </c>
      <c r="E19489">
        <v>14100</v>
      </c>
      <c r="F19489">
        <v>55900</v>
      </c>
      <c r="G19489">
        <v>8.5999999999999993E-2</v>
      </c>
      <c r="H19489">
        <v>228200</v>
      </c>
      <c r="I19489">
        <v>164000</v>
      </c>
    </row>
    <row r="19490" spans="1:9" x14ac:dyDescent="0.25">
      <c r="A19490" t="s">
        <v>106</v>
      </c>
      <c r="B19490" t="s">
        <v>121</v>
      </c>
      <c r="C19490">
        <v>12071010103</v>
      </c>
      <c r="D19490">
        <v>2018</v>
      </c>
      <c r="E19490">
        <v>15200</v>
      </c>
      <c r="F19490">
        <v>60400</v>
      </c>
      <c r="G19490">
        <v>8.7999999999999995E-2</v>
      </c>
      <c r="H19490">
        <v>240800</v>
      </c>
      <c r="I19490">
        <v>173600</v>
      </c>
    </row>
    <row r="19491" spans="1:9" x14ac:dyDescent="0.25">
      <c r="A19491" t="s">
        <v>106</v>
      </c>
      <c r="B19491" t="s">
        <v>121</v>
      </c>
      <c r="C19491">
        <v>12071010103</v>
      </c>
      <c r="D19491">
        <v>2019</v>
      </c>
      <c r="E19491">
        <v>17000</v>
      </c>
      <c r="F19491">
        <v>67600</v>
      </c>
      <c r="G19491">
        <v>9.5000000000000001E-2</v>
      </c>
      <c r="H19491">
        <v>244500</v>
      </c>
      <c r="I19491">
        <v>178600</v>
      </c>
    </row>
    <row r="19492" spans="1:9" x14ac:dyDescent="0.25">
      <c r="A19492" t="s">
        <v>106</v>
      </c>
      <c r="B19492" t="s">
        <v>121</v>
      </c>
      <c r="C19492">
        <v>12071010103</v>
      </c>
      <c r="D19492">
        <v>2020</v>
      </c>
      <c r="E19492">
        <v>17400</v>
      </c>
      <c r="F19492">
        <v>69100</v>
      </c>
      <c r="G19492">
        <v>9.0999999999999998E-2</v>
      </c>
      <c r="H19492">
        <v>258400</v>
      </c>
      <c r="I19492">
        <v>192200</v>
      </c>
    </row>
    <row r="19493" spans="1:9" x14ac:dyDescent="0.25">
      <c r="A19493" t="s">
        <v>106</v>
      </c>
      <c r="B19493" t="s">
        <v>121</v>
      </c>
      <c r="C19493">
        <v>12071010103</v>
      </c>
      <c r="D19493">
        <v>2021</v>
      </c>
      <c r="E19493">
        <v>30900</v>
      </c>
      <c r="F19493">
        <v>123000</v>
      </c>
      <c r="G19493">
        <v>0.126</v>
      </c>
      <c r="H19493">
        <v>329300</v>
      </c>
      <c r="I19493">
        <v>246100</v>
      </c>
    </row>
    <row r="19494" spans="1:9" x14ac:dyDescent="0.25">
      <c r="A19494" t="s">
        <v>106</v>
      </c>
      <c r="B19494" t="s">
        <v>121</v>
      </c>
      <c r="C19494">
        <v>12071010103</v>
      </c>
      <c r="D19494">
        <v>2022</v>
      </c>
      <c r="E19494">
        <v>49300</v>
      </c>
      <c r="F19494">
        <v>195800</v>
      </c>
      <c r="G19494">
        <v>0.156</v>
      </c>
      <c r="H19494">
        <v>421200</v>
      </c>
      <c r="I19494">
        <v>315500</v>
      </c>
    </row>
    <row r="19495" spans="1:9" x14ac:dyDescent="0.25">
      <c r="A19495" t="s">
        <v>106</v>
      </c>
      <c r="B19495" t="s">
        <v>121</v>
      </c>
      <c r="C19495">
        <v>12071010105</v>
      </c>
      <c r="D19495">
        <v>2012</v>
      </c>
      <c r="E19495">
        <v>34300</v>
      </c>
      <c r="F19495">
        <v>128500</v>
      </c>
      <c r="G19495">
        <v>0.19600000000000001</v>
      </c>
      <c r="H19495">
        <v>223000</v>
      </c>
      <c r="I19495">
        <v>174200</v>
      </c>
    </row>
    <row r="19496" spans="1:9" x14ac:dyDescent="0.25">
      <c r="A19496" t="s">
        <v>106</v>
      </c>
      <c r="B19496" t="s">
        <v>121</v>
      </c>
      <c r="C19496">
        <v>12071010105</v>
      </c>
      <c r="D19496">
        <v>2013</v>
      </c>
      <c r="E19496">
        <v>42600</v>
      </c>
      <c r="F19496">
        <v>159500</v>
      </c>
      <c r="G19496">
        <v>0.224</v>
      </c>
      <c r="H19496">
        <v>240200</v>
      </c>
      <c r="I19496">
        <v>189000</v>
      </c>
    </row>
    <row r="19497" spans="1:9" x14ac:dyDescent="0.25">
      <c r="A19497" t="s">
        <v>106</v>
      </c>
      <c r="B19497" t="s">
        <v>121</v>
      </c>
      <c r="C19497">
        <v>12071010105</v>
      </c>
      <c r="D19497">
        <v>2014</v>
      </c>
      <c r="E19497">
        <v>55800</v>
      </c>
      <c r="F19497">
        <v>211800</v>
      </c>
      <c r="G19497">
        <v>0.28399999999999997</v>
      </c>
      <c r="H19497">
        <v>254200</v>
      </c>
      <c r="I19497">
        <v>197100</v>
      </c>
    </row>
    <row r="19498" spans="1:9" x14ac:dyDescent="0.25">
      <c r="A19498" t="s">
        <v>106</v>
      </c>
      <c r="B19498" t="s">
        <v>121</v>
      </c>
      <c r="C19498">
        <v>12071010105</v>
      </c>
      <c r="D19498">
        <v>2015</v>
      </c>
      <c r="E19498">
        <v>48600</v>
      </c>
      <c r="F19498">
        <v>184300</v>
      </c>
      <c r="G19498">
        <v>0.23100000000000001</v>
      </c>
      <c r="H19498">
        <v>272100</v>
      </c>
      <c r="I19498">
        <v>210900</v>
      </c>
    </row>
    <row r="19499" spans="1:9" x14ac:dyDescent="0.25">
      <c r="A19499" t="s">
        <v>106</v>
      </c>
      <c r="B19499" t="s">
        <v>121</v>
      </c>
      <c r="C19499">
        <v>12071010105</v>
      </c>
      <c r="D19499">
        <v>2016</v>
      </c>
      <c r="E19499">
        <v>39400</v>
      </c>
      <c r="F19499">
        <v>150900</v>
      </c>
      <c r="G19499">
        <v>0.17799999999999999</v>
      </c>
      <c r="H19499">
        <v>286400</v>
      </c>
      <c r="I19499">
        <v>224400</v>
      </c>
    </row>
    <row r="19500" spans="1:9" x14ac:dyDescent="0.25">
      <c r="A19500" t="s">
        <v>106</v>
      </c>
      <c r="B19500" t="s">
        <v>121</v>
      </c>
      <c r="C19500">
        <v>12071010105</v>
      </c>
      <c r="D19500">
        <v>2017</v>
      </c>
      <c r="E19500">
        <v>50100</v>
      </c>
      <c r="F19500">
        <v>191100</v>
      </c>
      <c r="G19500">
        <v>0.20899999999999999</v>
      </c>
      <c r="H19500">
        <v>308400</v>
      </c>
      <c r="I19500">
        <v>242100</v>
      </c>
    </row>
    <row r="19501" spans="1:9" x14ac:dyDescent="0.25">
      <c r="A19501" t="s">
        <v>106</v>
      </c>
      <c r="B19501" t="s">
        <v>121</v>
      </c>
      <c r="C19501">
        <v>12071010105</v>
      </c>
      <c r="D19501">
        <v>2018</v>
      </c>
      <c r="E19501">
        <v>50800</v>
      </c>
      <c r="F19501">
        <v>193000</v>
      </c>
      <c r="G19501">
        <v>0.20300000000000001</v>
      </c>
      <c r="H19501">
        <v>320300</v>
      </c>
      <c r="I19501">
        <v>252500</v>
      </c>
    </row>
    <row r="19502" spans="1:9" x14ac:dyDescent="0.25">
      <c r="A19502" t="s">
        <v>106</v>
      </c>
      <c r="B19502" t="s">
        <v>121</v>
      </c>
      <c r="C19502">
        <v>12071010105</v>
      </c>
      <c r="D19502">
        <v>2019</v>
      </c>
      <c r="E19502">
        <v>54400</v>
      </c>
      <c r="F19502">
        <v>205800</v>
      </c>
      <c r="G19502">
        <v>0.20899999999999999</v>
      </c>
      <c r="H19502">
        <v>328000</v>
      </c>
      <c r="I19502">
        <v>260200</v>
      </c>
    </row>
    <row r="19503" spans="1:9" x14ac:dyDescent="0.25">
      <c r="A19503" t="s">
        <v>106</v>
      </c>
      <c r="B19503" t="s">
        <v>121</v>
      </c>
      <c r="C19503">
        <v>12071010105</v>
      </c>
      <c r="D19503">
        <v>2020</v>
      </c>
      <c r="E19503">
        <v>65500</v>
      </c>
      <c r="F19503">
        <v>244500</v>
      </c>
      <c r="G19503">
        <v>0.221</v>
      </c>
      <c r="H19503">
        <v>366200</v>
      </c>
      <c r="I19503">
        <v>295300</v>
      </c>
    </row>
    <row r="19504" spans="1:9" x14ac:dyDescent="0.25">
      <c r="A19504" t="s">
        <v>106</v>
      </c>
      <c r="B19504" t="s">
        <v>121</v>
      </c>
      <c r="C19504">
        <v>12071010105</v>
      </c>
      <c r="D19504">
        <v>2021</v>
      </c>
      <c r="E19504">
        <v>94700</v>
      </c>
      <c r="F19504">
        <v>357300</v>
      </c>
      <c r="G19504">
        <v>0.252</v>
      </c>
      <c r="H19504">
        <v>461900</v>
      </c>
      <c r="I19504">
        <v>375400</v>
      </c>
    </row>
    <row r="19505" spans="1:9" x14ac:dyDescent="0.25">
      <c r="A19505" t="s">
        <v>106</v>
      </c>
      <c r="B19505" t="s">
        <v>121</v>
      </c>
      <c r="C19505">
        <v>12071010105</v>
      </c>
      <c r="D19505">
        <v>2022</v>
      </c>
      <c r="E19505">
        <v>106600</v>
      </c>
      <c r="F19505">
        <v>408100</v>
      </c>
      <c r="G19505">
        <v>0.23799999999999999</v>
      </c>
      <c r="H19505">
        <v>561100</v>
      </c>
      <c r="I19505">
        <v>454500</v>
      </c>
    </row>
    <row r="19506" spans="1:9" x14ac:dyDescent="0.25">
      <c r="A19506" t="s">
        <v>106</v>
      </c>
      <c r="B19506" t="s">
        <v>121</v>
      </c>
      <c r="C19506">
        <v>12071010201</v>
      </c>
      <c r="D19506">
        <v>2012</v>
      </c>
      <c r="E19506">
        <v>8700</v>
      </c>
      <c r="F19506">
        <v>35000</v>
      </c>
      <c r="G19506">
        <v>8.8999999999999996E-2</v>
      </c>
      <c r="H19506">
        <v>140900</v>
      </c>
      <c r="I19506">
        <v>96200</v>
      </c>
    </row>
    <row r="19507" spans="1:9" x14ac:dyDescent="0.25">
      <c r="A19507" t="s">
        <v>106</v>
      </c>
      <c r="B19507" t="s">
        <v>121</v>
      </c>
      <c r="C19507">
        <v>12071010201</v>
      </c>
      <c r="D19507">
        <v>2013</v>
      </c>
      <c r="E19507">
        <v>9700</v>
      </c>
      <c r="F19507">
        <v>39100</v>
      </c>
      <c r="G19507">
        <v>9.1999999999999998E-2</v>
      </c>
      <c r="H19507">
        <v>152800</v>
      </c>
      <c r="I19507">
        <v>104700</v>
      </c>
    </row>
    <row r="19508" spans="1:9" x14ac:dyDescent="0.25">
      <c r="A19508" t="s">
        <v>106</v>
      </c>
      <c r="B19508" t="s">
        <v>121</v>
      </c>
      <c r="C19508">
        <v>12071010201</v>
      </c>
      <c r="D19508">
        <v>2014</v>
      </c>
      <c r="E19508">
        <v>10500</v>
      </c>
      <c r="F19508">
        <v>42200</v>
      </c>
      <c r="G19508">
        <v>9.2999999999999999E-2</v>
      </c>
      <c r="H19508">
        <v>163200</v>
      </c>
      <c r="I19508">
        <v>111100</v>
      </c>
    </row>
    <row r="19509" spans="1:9" x14ac:dyDescent="0.25">
      <c r="A19509" t="s">
        <v>106</v>
      </c>
      <c r="B19509" t="s">
        <v>121</v>
      </c>
      <c r="C19509">
        <v>12071010201</v>
      </c>
      <c r="D19509">
        <v>2015</v>
      </c>
      <c r="E19509">
        <v>11200</v>
      </c>
      <c r="F19509">
        <v>45100</v>
      </c>
      <c r="G19509">
        <v>8.5999999999999993E-2</v>
      </c>
      <c r="H19509">
        <v>190800</v>
      </c>
      <c r="I19509">
        <v>129200</v>
      </c>
    </row>
    <row r="19510" spans="1:9" x14ac:dyDescent="0.25">
      <c r="A19510" t="s">
        <v>106</v>
      </c>
      <c r="B19510" t="s">
        <v>121</v>
      </c>
      <c r="C19510">
        <v>12071010201</v>
      </c>
      <c r="D19510">
        <v>2016</v>
      </c>
      <c r="E19510">
        <v>11800</v>
      </c>
      <c r="F19510">
        <v>47300</v>
      </c>
      <c r="G19510">
        <v>0.08</v>
      </c>
      <c r="H19510">
        <v>214100</v>
      </c>
      <c r="I19510">
        <v>145900</v>
      </c>
    </row>
    <row r="19511" spans="1:9" x14ac:dyDescent="0.25">
      <c r="A19511" t="s">
        <v>106</v>
      </c>
      <c r="B19511" t="s">
        <v>121</v>
      </c>
      <c r="C19511">
        <v>12071010201</v>
      </c>
      <c r="D19511">
        <v>2017</v>
      </c>
      <c r="E19511">
        <v>11600</v>
      </c>
      <c r="F19511">
        <v>46900</v>
      </c>
      <c r="G19511">
        <v>7.0999999999999994E-2</v>
      </c>
      <c r="H19511">
        <v>237000</v>
      </c>
      <c r="I19511">
        <v>161400</v>
      </c>
    </row>
    <row r="19512" spans="1:9" x14ac:dyDescent="0.25">
      <c r="A19512" t="s">
        <v>106</v>
      </c>
      <c r="B19512" t="s">
        <v>121</v>
      </c>
      <c r="C19512">
        <v>12071010201</v>
      </c>
      <c r="D19512">
        <v>2018</v>
      </c>
      <c r="E19512">
        <v>13800</v>
      </c>
      <c r="F19512">
        <v>55400</v>
      </c>
      <c r="G19512">
        <v>8.2000000000000003E-2</v>
      </c>
      <c r="H19512">
        <v>239900</v>
      </c>
      <c r="I19512">
        <v>166200</v>
      </c>
    </row>
    <row r="19513" spans="1:9" x14ac:dyDescent="0.25">
      <c r="A19513" t="s">
        <v>106</v>
      </c>
      <c r="B19513" t="s">
        <v>121</v>
      </c>
      <c r="C19513">
        <v>12071010201</v>
      </c>
      <c r="D19513">
        <v>2019</v>
      </c>
      <c r="E19513">
        <v>14500</v>
      </c>
      <c r="F19513">
        <v>58500</v>
      </c>
      <c r="G19513">
        <v>8.3000000000000004E-2</v>
      </c>
      <c r="H19513">
        <v>247900</v>
      </c>
      <c r="I19513">
        <v>172600</v>
      </c>
    </row>
    <row r="19514" spans="1:9" x14ac:dyDescent="0.25">
      <c r="A19514" t="s">
        <v>106</v>
      </c>
      <c r="B19514" t="s">
        <v>121</v>
      </c>
      <c r="C19514">
        <v>12071010201</v>
      </c>
      <c r="D19514">
        <v>2020</v>
      </c>
      <c r="E19514">
        <v>15000</v>
      </c>
      <c r="F19514">
        <v>60300</v>
      </c>
      <c r="G19514">
        <v>8.1000000000000003E-2</v>
      </c>
      <c r="H19514">
        <v>258200</v>
      </c>
      <c r="I19514">
        <v>182700</v>
      </c>
    </row>
    <row r="19515" spans="1:9" x14ac:dyDescent="0.25">
      <c r="A19515" t="s">
        <v>106</v>
      </c>
      <c r="B19515" t="s">
        <v>121</v>
      </c>
      <c r="C19515">
        <v>12071010201</v>
      </c>
      <c r="D19515">
        <v>2021</v>
      </c>
      <c r="E19515">
        <v>27900</v>
      </c>
      <c r="F19515">
        <v>112200</v>
      </c>
      <c r="G19515">
        <v>0.11899999999999999</v>
      </c>
      <c r="H19515">
        <v>324500</v>
      </c>
      <c r="I19515">
        <v>230900</v>
      </c>
    </row>
    <row r="19516" spans="1:9" x14ac:dyDescent="0.25">
      <c r="A19516" t="s">
        <v>106</v>
      </c>
      <c r="B19516" t="s">
        <v>121</v>
      </c>
      <c r="C19516">
        <v>12071010201</v>
      </c>
      <c r="D19516">
        <v>2022</v>
      </c>
      <c r="E19516">
        <v>44800</v>
      </c>
      <c r="F19516">
        <v>180300</v>
      </c>
      <c r="G19516">
        <v>0.14899999999999999</v>
      </c>
      <c r="H19516">
        <v>416000</v>
      </c>
      <c r="I19516">
        <v>297000</v>
      </c>
    </row>
    <row r="19517" spans="1:9" x14ac:dyDescent="0.25">
      <c r="A19517" t="s">
        <v>106</v>
      </c>
      <c r="B19517" t="s">
        <v>121</v>
      </c>
      <c r="C19517">
        <v>12071010203</v>
      </c>
      <c r="D19517">
        <v>2012</v>
      </c>
      <c r="E19517">
        <v>10500</v>
      </c>
      <c r="F19517">
        <v>41900</v>
      </c>
      <c r="G19517">
        <v>0.11899999999999999</v>
      </c>
      <c r="H19517">
        <v>133400</v>
      </c>
      <c r="I19517">
        <v>88200</v>
      </c>
    </row>
    <row r="19518" spans="1:9" x14ac:dyDescent="0.25">
      <c r="A19518" t="s">
        <v>106</v>
      </c>
      <c r="B19518" t="s">
        <v>121</v>
      </c>
      <c r="C19518">
        <v>12071010203</v>
      </c>
      <c r="D19518">
        <v>2013</v>
      </c>
      <c r="E19518">
        <v>10400</v>
      </c>
      <c r="F19518">
        <v>41300</v>
      </c>
      <c r="G19518">
        <v>0.1</v>
      </c>
      <c r="H19518">
        <v>155200</v>
      </c>
      <c r="I19518">
        <v>102900</v>
      </c>
    </row>
    <row r="19519" spans="1:9" x14ac:dyDescent="0.25">
      <c r="A19519" t="s">
        <v>106</v>
      </c>
      <c r="B19519" t="s">
        <v>121</v>
      </c>
      <c r="C19519">
        <v>12071010203</v>
      </c>
      <c r="D19519">
        <v>2014</v>
      </c>
      <c r="E19519">
        <v>10600</v>
      </c>
      <c r="F19519">
        <v>42400</v>
      </c>
      <c r="G19519">
        <v>9.6000000000000002E-2</v>
      </c>
      <c r="H19519">
        <v>166900</v>
      </c>
      <c r="I19519">
        <v>110200</v>
      </c>
    </row>
    <row r="19520" spans="1:9" x14ac:dyDescent="0.25">
      <c r="A19520" t="s">
        <v>106</v>
      </c>
      <c r="B19520" t="s">
        <v>121</v>
      </c>
      <c r="C19520">
        <v>12071010203</v>
      </c>
      <c r="D19520">
        <v>2015</v>
      </c>
      <c r="E19520">
        <v>11600</v>
      </c>
      <c r="F19520">
        <v>46400</v>
      </c>
      <c r="G19520">
        <v>9.0999999999999998E-2</v>
      </c>
      <c r="H19520">
        <v>193100</v>
      </c>
      <c r="I19520">
        <v>127100</v>
      </c>
    </row>
    <row r="19521" spans="1:9" x14ac:dyDescent="0.25">
      <c r="A19521" t="s">
        <v>106</v>
      </c>
      <c r="B19521" t="s">
        <v>121</v>
      </c>
      <c r="C19521">
        <v>12071010203</v>
      </c>
      <c r="D19521">
        <v>2016</v>
      </c>
      <c r="E19521">
        <v>11800</v>
      </c>
      <c r="F19521">
        <v>46900</v>
      </c>
      <c r="G19521">
        <v>8.4000000000000005E-2</v>
      </c>
      <c r="H19521">
        <v>212300</v>
      </c>
      <c r="I19521">
        <v>139600</v>
      </c>
    </row>
    <row r="19522" spans="1:9" x14ac:dyDescent="0.25">
      <c r="A19522" t="s">
        <v>106</v>
      </c>
      <c r="B19522" t="s">
        <v>121</v>
      </c>
      <c r="C19522">
        <v>12071010203</v>
      </c>
      <c r="D19522">
        <v>2017</v>
      </c>
      <c r="E19522">
        <v>11900</v>
      </c>
      <c r="F19522">
        <v>47600</v>
      </c>
      <c r="G19522">
        <v>7.6999999999999999E-2</v>
      </c>
      <c r="H19522">
        <v>231300</v>
      </c>
      <c r="I19522">
        <v>153800</v>
      </c>
    </row>
    <row r="19523" spans="1:9" x14ac:dyDescent="0.25">
      <c r="A19523" t="s">
        <v>106</v>
      </c>
      <c r="B19523" t="s">
        <v>121</v>
      </c>
      <c r="C19523">
        <v>12071010203</v>
      </c>
      <c r="D19523">
        <v>2018</v>
      </c>
      <c r="E19523">
        <v>13700</v>
      </c>
      <c r="F19523">
        <v>54700</v>
      </c>
      <c r="G19523">
        <v>8.3000000000000004E-2</v>
      </c>
      <c r="H19523">
        <v>242700</v>
      </c>
      <c r="I19523">
        <v>164300</v>
      </c>
    </row>
    <row r="19524" spans="1:9" x14ac:dyDescent="0.25">
      <c r="A19524" t="s">
        <v>106</v>
      </c>
      <c r="B19524" t="s">
        <v>121</v>
      </c>
      <c r="C19524">
        <v>12071010203</v>
      </c>
      <c r="D19524">
        <v>2019</v>
      </c>
      <c r="E19524">
        <v>14800</v>
      </c>
      <c r="F19524">
        <v>59000</v>
      </c>
      <c r="G19524">
        <v>8.5999999999999993E-2</v>
      </c>
      <c r="H19524">
        <v>253600</v>
      </c>
      <c r="I19524">
        <v>171500</v>
      </c>
    </row>
    <row r="19525" spans="1:9" x14ac:dyDescent="0.25">
      <c r="A19525" t="s">
        <v>106</v>
      </c>
      <c r="B19525" t="s">
        <v>121</v>
      </c>
      <c r="C19525">
        <v>12071010203</v>
      </c>
      <c r="D19525">
        <v>2020</v>
      </c>
      <c r="E19525">
        <v>16600</v>
      </c>
      <c r="F19525">
        <v>66400</v>
      </c>
      <c r="G19525">
        <v>0.09</v>
      </c>
      <c r="H19525">
        <v>269200</v>
      </c>
      <c r="I19525">
        <v>184700</v>
      </c>
    </row>
    <row r="19526" spans="1:9" x14ac:dyDescent="0.25">
      <c r="A19526" t="s">
        <v>106</v>
      </c>
      <c r="B19526" t="s">
        <v>121</v>
      </c>
      <c r="C19526">
        <v>12071010203</v>
      </c>
      <c r="D19526">
        <v>2021</v>
      </c>
      <c r="E19526">
        <v>25600</v>
      </c>
      <c r="F19526">
        <v>102000</v>
      </c>
      <c r="G19526">
        <v>0.105</v>
      </c>
      <c r="H19526">
        <v>346200</v>
      </c>
      <c r="I19526">
        <v>241000</v>
      </c>
    </row>
    <row r="19527" spans="1:9" x14ac:dyDescent="0.25">
      <c r="A19527" t="s">
        <v>106</v>
      </c>
      <c r="B19527" t="s">
        <v>121</v>
      </c>
      <c r="C19527">
        <v>12071010203</v>
      </c>
      <c r="D19527">
        <v>2022</v>
      </c>
      <c r="E19527">
        <v>47800</v>
      </c>
      <c r="F19527">
        <v>190500</v>
      </c>
      <c r="G19527">
        <v>0.156</v>
      </c>
      <c r="H19527">
        <v>439000</v>
      </c>
      <c r="I19527">
        <v>305000</v>
      </c>
    </row>
    <row r="19528" spans="1:9" x14ac:dyDescent="0.25">
      <c r="A19528" t="s">
        <v>106</v>
      </c>
      <c r="B19528" t="s">
        <v>121</v>
      </c>
      <c r="C19528">
        <v>12071010204</v>
      </c>
      <c r="D19528">
        <v>2012</v>
      </c>
      <c r="E19528">
        <v>15800</v>
      </c>
      <c r="F19528">
        <v>60600</v>
      </c>
      <c r="G19528">
        <v>0.152</v>
      </c>
      <c r="H19528">
        <v>129900</v>
      </c>
      <c r="I19528">
        <v>88800</v>
      </c>
    </row>
    <row r="19529" spans="1:9" x14ac:dyDescent="0.25">
      <c r="A19529" t="s">
        <v>106</v>
      </c>
      <c r="B19529" t="s">
        <v>121</v>
      </c>
      <c r="C19529">
        <v>12071010204</v>
      </c>
      <c r="D19529">
        <v>2013</v>
      </c>
      <c r="E19529">
        <v>14600</v>
      </c>
      <c r="F19529">
        <v>57000</v>
      </c>
      <c r="G19529">
        <v>0.13100000000000001</v>
      </c>
      <c r="H19529">
        <v>146900</v>
      </c>
      <c r="I19529">
        <v>99600</v>
      </c>
    </row>
    <row r="19530" spans="1:9" x14ac:dyDescent="0.25">
      <c r="A19530" t="s">
        <v>106</v>
      </c>
      <c r="B19530" t="s">
        <v>121</v>
      </c>
      <c r="C19530">
        <v>12071010204</v>
      </c>
      <c r="D19530">
        <v>2014</v>
      </c>
      <c r="E19530">
        <v>13400</v>
      </c>
      <c r="F19530">
        <v>53400</v>
      </c>
      <c r="G19530">
        <v>0.11</v>
      </c>
      <c r="H19530">
        <v>163900</v>
      </c>
      <c r="I19530">
        <v>110400</v>
      </c>
    </row>
    <row r="19531" spans="1:9" x14ac:dyDescent="0.25">
      <c r="A19531" t="s">
        <v>106</v>
      </c>
      <c r="B19531" t="s">
        <v>121</v>
      </c>
      <c r="C19531">
        <v>12071010204</v>
      </c>
      <c r="D19531">
        <v>2015</v>
      </c>
      <c r="E19531">
        <v>15000</v>
      </c>
      <c r="F19531">
        <v>59200</v>
      </c>
      <c r="G19531">
        <v>0.107</v>
      </c>
      <c r="H19531">
        <v>189000</v>
      </c>
      <c r="I19531">
        <v>126900</v>
      </c>
    </row>
    <row r="19532" spans="1:9" x14ac:dyDescent="0.25">
      <c r="A19532" t="s">
        <v>106</v>
      </c>
      <c r="B19532" t="s">
        <v>121</v>
      </c>
      <c r="C19532">
        <v>12071010204</v>
      </c>
      <c r="D19532">
        <v>2016</v>
      </c>
      <c r="E19532">
        <v>16800</v>
      </c>
      <c r="F19532">
        <v>65500</v>
      </c>
      <c r="G19532">
        <v>0.108</v>
      </c>
      <c r="H19532">
        <v>206700</v>
      </c>
      <c r="I19532">
        <v>140100</v>
      </c>
    </row>
    <row r="19533" spans="1:9" x14ac:dyDescent="0.25">
      <c r="A19533" t="s">
        <v>106</v>
      </c>
      <c r="B19533" t="s">
        <v>121</v>
      </c>
      <c r="C19533">
        <v>12071010204</v>
      </c>
      <c r="D19533">
        <v>2017</v>
      </c>
      <c r="E19533">
        <v>15000</v>
      </c>
      <c r="F19533">
        <v>59600</v>
      </c>
      <c r="G19533">
        <v>0.09</v>
      </c>
      <c r="H19533">
        <v>223300</v>
      </c>
      <c r="I19533">
        <v>150900</v>
      </c>
    </row>
    <row r="19534" spans="1:9" x14ac:dyDescent="0.25">
      <c r="A19534" t="s">
        <v>106</v>
      </c>
      <c r="B19534" t="s">
        <v>121</v>
      </c>
      <c r="C19534">
        <v>12071010204</v>
      </c>
      <c r="D19534">
        <v>2018</v>
      </c>
      <c r="E19534">
        <v>19700</v>
      </c>
      <c r="F19534">
        <v>77400</v>
      </c>
      <c r="G19534">
        <v>0.111</v>
      </c>
      <c r="H19534">
        <v>233000</v>
      </c>
      <c r="I19534">
        <v>159500</v>
      </c>
    </row>
    <row r="19535" spans="1:9" x14ac:dyDescent="0.25">
      <c r="A19535" t="s">
        <v>106</v>
      </c>
      <c r="B19535" t="s">
        <v>121</v>
      </c>
      <c r="C19535">
        <v>12071010204</v>
      </c>
      <c r="D19535">
        <v>2019</v>
      </c>
      <c r="E19535">
        <v>20000</v>
      </c>
      <c r="F19535">
        <v>78800</v>
      </c>
      <c r="G19535">
        <v>0.112</v>
      </c>
      <c r="H19535">
        <v>235900</v>
      </c>
      <c r="I19535">
        <v>161600</v>
      </c>
    </row>
    <row r="19536" spans="1:9" x14ac:dyDescent="0.25">
      <c r="A19536" t="s">
        <v>106</v>
      </c>
      <c r="B19536" t="s">
        <v>121</v>
      </c>
      <c r="C19536">
        <v>12071010204</v>
      </c>
      <c r="D19536">
        <v>2020</v>
      </c>
      <c r="E19536">
        <v>20300</v>
      </c>
      <c r="F19536">
        <v>78300</v>
      </c>
      <c r="G19536">
        <v>0.107</v>
      </c>
      <c r="H19536">
        <v>246300</v>
      </c>
      <c r="I19536">
        <v>173300</v>
      </c>
    </row>
    <row r="19537" spans="1:9" x14ac:dyDescent="0.25">
      <c r="A19537" t="s">
        <v>106</v>
      </c>
      <c r="B19537" t="s">
        <v>121</v>
      </c>
      <c r="C19537">
        <v>12071010204</v>
      </c>
      <c r="D19537">
        <v>2021</v>
      </c>
      <c r="E19537">
        <v>29500</v>
      </c>
      <c r="F19537">
        <v>116900</v>
      </c>
      <c r="G19537">
        <v>0.125</v>
      </c>
      <c r="H19537">
        <v>309300</v>
      </c>
      <c r="I19537">
        <v>215500</v>
      </c>
    </row>
    <row r="19538" spans="1:9" x14ac:dyDescent="0.25">
      <c r="A19538" t="s">
        <v>106</v>
      </c>
      <c r="B19538" t="s">
        <v>121</v>
      </c>
      <c r="C19538">
        <v>12071010204</v>
      </c>
      <c r="D19538">
        <v>2022</v>
      </c>
      <c r="E19538">
        <v>45500</v>
      </c>
      <c r="F19538">
        <v>183200</v>
      </c>
      <c r="G19538">
        <v>0.154</v>
      </c>
      <c r="H19538">
        <v>390600</v>
      </c>
      <c r="I19538">
        <v>272300</v>
      </c>
    </row>
    <row r="19539" spans="1:9" x14ac:dyDescent="0.25">
      <c r="A19539" t="s">
        <v>106</v>
      </c>
      <c r="B19539" t="s">
        <v>121</v>
      </c>
      <c r="C19539">
        <v>12071010302</v>
      </c>
      <c r="D19539">
        <v>2012</v>
      </c>
      <c r="E19539">
        <v>10400</v>
      </c>
      <c r="F19539">
        <v>39100</v>
      </c>
      <c r="G19539">
        <v>0.11899999999999999</v>
      </c>
      <c r="H19539">
        <v>147700</v>
      </c>
      <c r="I19539">
        <v>93600</v>
      </c>
    </row>
    <row r="19540" spans="1:9" x14ac:dyDescent="0.25">
      <c r="A19540" t="s">
        <v>106</v>
      </c>
      <c r="B19540" t="s">
        <v>121</v>
      </c>
      <c r="C19540">
        <v>12071010302</v>
      </c>
      <c r="D19540">
        <v>2013</v>
      </c>
      <c r="E19540">
        <v>17200</v>
      </c>
      <c r="F19540">
        <v>65900</v>
      </c>
      <c r="G19540">
        <v>0.158</v>
      </c>
      <c r="H19540">
        <v>167700</v>
      </c>
      <c r="I19540">
        <v>106900</v>
      </c>
    </row>
    <row r="19541" spans="1:9" x14ac:dyDescent="0.25">
      <c r="A19541" t="s">
        <v>106</v>
      </c>
      <c r="B19541" t="s">
        <v>121</v>
      </c>
      <c r="C19541">
        <v>12071010302</v>
      </c>
      <c r="D19541">
        <v>2014</v>
      </c>
      <c r="E19541">
        <v>24000</v>
      </c>
      <c r="F19541">
        <v>92700</v>
      </c>
      <c r="G19541">
        <v>0.19700000000000001</v>
      </c>
      <c r="H19541">
        <v>187700</v>
      </c>
      <c r="I19541">
        <v>120200</v>
      </c>
    </row>
    <row r="19542" spans="1:9" x14ac:dyDescent="0.25">
      <c r="A19542" t="s">
        <v>106</v>
      </c>
      <c r="B19542" t="s">
        <v>121</v>
      </c>
      <c r="C19542">
        <v>12071010302</v>
      </c>
      <c r="D19542">
        <v>2015</v>
      </c>
      <c r="E19542">
        <v>26100</v>
      </c>
      <c r="F19542">
        <v>101400</v>
      </c>
      <c r="G19542">
        <v>0.191</v>
      </c>
      <c r="H19542">
        <v>212000</v>
      </c>
      <c r="I19542">
        <v>134700</v>
      </c>
    </row>
    <row r="19543" spans="1:9" x14ac:dyDescent="0.25">
      <c r="A19543" t="s">
        <v>106</v>
      </c>
      <c r="B19543" t="s">
        <v>121</v>
      </c>
      <c r="C19543">
        <v>12071010302</v>
      </c>
      <c r="D19543">
        <v>2016</v>
      </c>
      <c r="E19543">
        <v>23900</v>
      </c>
      <c r="F19543">
        <v>91700</v>
      </c>
      <c r="G19543">
        <v>0.158</v>
      </c>
      <c r="H19543">
        <v>235300</v>
      </c>
      <c r="I19543">
        <v>148700</v>
      </c>
    </row>
    <row r="19544" spans="1:9" x14ac:dyDescent="0.25">
      <c r="A19544" t="s">
        <v>106</v>
      </c>
      <c r="B19544" t="s">
        <v>121</v>
      </c>
      <c r="C19544">
        <v>12071010302</v>
      </c>
      <c r="D19544">
        <v>2017</v>
      </c>
      <c r="E19544">
        <v>28600</v>
      </c>
      <c r="F19544">
        <v>110900</v>
      </c>
      <c r="G19544">
        <v>0.18</v>
      </c>
      <c r="H19544">
        <v>248700</v>
      </c>
      <c r="I19544">
        <v>156600</v>
      </c>
    </row>
    <row r="19545" spans="1:9" x14ac:dyDescent="0.25">
      <c r="A19545" t="s">
        <v>106</v>
      </c>
      <c r="B19545" t="s">
        <v>121</v>
      </c>
      <c r="C19545">
        <v>12071010302</v>
      </c>
      <c r="D19545">
        <v>2018</v>
      </c>
      <c r="E19545">
        <v>28800</v>
      </c>
      <c r="F19545">
        <v>110500</v>
      </c>
      <c r="G19545">
        <v>0.17</v>
      </c>
      <c r="H19545">
        <v>262200</v>
      </c>
      <c r="I19545">
        <v>167900</v>
      </c>
    </row>
    <row r="19546" spans="1:9" x14ac:dyDescent="0.25">
      <c r="A19546" t="s">
        <v>106</v>
      </c>
      <c r="B19546" t="s">
        <v>121</v>
      </c>
      <c r="C19546">
        <v>12071010302</v>
      </c>
      <c r="D19546">
        <v>2019</v>
      </c>
      <c r="E19546">
        <v>34700</v>
      </c>
      <c r="F19546">
        <v>134200</v>
      </c>
      <c r="G19546">
        <v>0.19800000000000001</v>
      </c>
      <c r="H19546">
        <v>270600</v>
      </c>
      <c r="I19546">
        <v>173700</v>
      </c>
    </row>
    <row r="19547" spans="1:9" x14ac:dyDescent="0.25">
      <c r="A19547" t="s">
        <v>106</v>
      </c>
      <c r="B19547" t="s">
        <v>121</v>
      </c>
      <c r="C19547">
        <v>12071010302</v>
      </c>
      <c r="D19547">
        <v>2020</v>
      </c>
      <c r="E19547">
        <v>37400</v>
      </c>
      <c r="F19547">
        <v>144700</v>
      </c>
      <c r="G19547">
        <v>0.19700000000000001</v>
      </c>
      <c r="H19547">
        <v>288900</v>
      </c>
      <c r="I19547">
        <v>188100</v>
      </c>
    </row>
    <row r="19548" spans="1:9" x14ac:dyDescent="0.25">
      <c r="A19548" t="s">
        <v>106</v>
      </c>
      <c r="B19548" t="s">
        <v>121</v>
      </c>
      <c r="C19548">
        <v>12071010302</v>
      </c>
      <c r="D19548">
        <v>2021</v>
      </c>
      <c r="E19548">
        <v>46200</v>
      </c>
      <c r="F19548">
        <v>177300</v>
      </c>
      <c r="G19548">
        <v>0.19400000000000001</v>
      </c>
      <c r="H19548">
        <v>358700</v>
      </c>
      <c r="I19548">
        <v>234100</v>
      </c>
    </row>
    <row r="19549" spans="1:9" x14ac:dyDescent="0.25">
      <c r="A19549" t="s">
        <v>106</v>
      </c>
      <c r="B19549" t="s">
        <v>121</v>
      </c>
      <c r="C19549">
        <v>12071010302</v>
      </c>
      <c r="D19549">
        <v>2022</v>
      </c>
      <c r="E19549">
        <v>66600</v>
      </c>
      <c r="F19549">
        <v>258800</v>
      </c>
      <c r="G19549">
        <v>0.22500000000000001</v>
      </c>
      <c r="H19549">
        <v>453500</v>
      </c>
      <c r="I19549">
        <v>292900</v>
      </c>
    </row>
    <row r="19550" spans="1:9" x14ac:dyDescent="0.25">
      <c r="A19550" t="s">
        <v>106</v>
      </c>
      <c r="B19550" t="s">
        <v>121</v>
      </c>
      <c r="C19550">
        <v>12071010303</v>
      </c>
      <c r="D19550">
        <v>2012</v>
      </c>
      <c r="E19550">
        <v>24700</v>
      </c>
      <c r="F19550">
        <v>99700</v>
      </c>
      <c r="G19550">
        <v>0.19700000000000001</v>
      </c>
      <c r="H19550">
        <v>188400</v>
      </c>
      <c r="I19550">
        <v>123700</v>
      </c>
    </row>
    <row r="19551" spans="1:9" x14ac:dyDescent="0.25">
      <c r="A19551" t="s">
        <v>106</v>
      </c>
      <c r="B19551" t="s">
        <v>121</v>
      </c>
      <c r="C19551">
        <v>12071010303</v>
      </c>
      <c r="D19551">
        <v>2013</v>
      </c>
      <c r="E19551">
        <v>28000</v>
      </c>
      <c r="F19551">
        <v>113300</v>
      </c>
      <c r="G19551">
        <v>0.19500000000000001</v>
      </c>
      <c r="H19551">
        <v>215000</v>
      </c>
      <c r="I19551">
        <v>141900</v>
      </c>
    </row>
    <row r="19552" spans="1:9" x14ac:dyDescent="0.25">
      <c r="A19552" t="s">
        <v>106</v>
      </c>
      <c r="B19552" t="s">
        <v>121</v>
      </c>
      <c r="C19552">
        <v>12071010303</v>
      </c>
      <c r="D19552">
        <v>2014</v>
      </c>
      <c r="E19552">
        <v>37200</v>
      </c>
      <c r="F19552">
        <v>150000</v>
      </c>
      <c r="G19552">
        <v>0.24399999999999999</v>
      </c>
      <c r="H19552">
        <v>229900</v>
      </c>
      <c r="I19552">
        <v>150500</v>
      </c>
    </row>
    <row r="19553" spans="1:9" x14ac:dyDescent="0.25">
      <c r="A19553" t="s">
        <v>106</v>
      </c>
      <c r="B19553" t="s">
        <v>121</v>
      </c>
      <c r="C19553">
        <v>12071010303</v>
      </c>
      <c r="D19553">
        <v>2015</v>
      </c>
      <c r="E19553">
        <v>42100</v>
      </c>
      <c r="F19553">
        <v>169800</v>
      </c>
      <c r="G19553">
        <v>0.24399999999999999</v>
      </c>
      <c r="H19553">
        <v>256200</v>
      </c>
      <c r="I19553">
        <v>170000</v>
      </c>
    </row>
    <row r="19554" spans="1:9" x14ac:dyDescent="0.25">
      <c r="A19554" t="s">
        <v>106</v>
      </c>
      <c r="B19554" t="s">
        <v>121</v>
      </c>
      <c r="C19554">
        <v>12071010303</v>
      </c>
      <c r="D19554">
        <v>2016</v>
      </c>
      <c r="E19554">
        <v>45800</v>
      </c>
      <c r="F19554">
        <v>184900</v>
      </c>
      <c r="G19554">
        <v>0.252</v>
      </c>
      <c r="H19554">
        <v>272800</v>
      </c>
      <c r="I19554">
        <v>179500</v>
      </c>
    </row>
    <row r="19555" spans="1:9" x14ac:dyDescent="0.25">
      <c r="A19555" t="s">
        <v>106</v>
      </c>
      <c r="B19555" t="s">
        <v>121</v>
      </c>
      <c r="C19555">
        <v>12071010303</v>
      </c>
      <c r="D19555">
        <v>2017</v>
      </c>
      <c r="E19555">
        <v>49800</v>
      </c>
      <c r="F19555">
        <v>201100</v>
      </c>
      <c r="G19555">
        <v>0.255</v>
      </c>
      <c r="H19555">
        <v>290900</v>
      </c>
      <c r="I19555">
        <v>192400</v>
      </c>
    </row>
    <row r="19556" spans="1:9" x14ac:dyDescent="0.25">
      <c r="A19556" t="s">
        <v>106</v>
      </c>
      <c r="B19556" t="s">
        <v>121</v>
      </c>
      <c r="C19556">
        <v>12071010303</v>
      </c>
      <c r="D19556">
        <v>2018</v>
      </c>
      <c r="E19556">
        <v>53200</v>
      </c>
      <c r="F19556">
        <v>214600</v>
      </c>
      <c r="G19556">
        <v>0.255</v>
      </c>
      <c r="H19556">
        <v>310800</v>
      </c>
      <c r="I19556">
        <v>205900</v>
      </c>
    </row>
    <row r="19557" spans="1:9" x14ac:dyDescent="0.25">
      <c r="A19557" t="s">
        <v>106</v>
      </c>
      <c r="B19557" t="s">
        <v>121</v>
      </c>
      <c r="C19557">
        <v>12071010303</v>
      </c>
      <c r="D19557">
        <v>2019</v>
      </c>
      <c r="E19557">
        <v>49300</v>
      </c>
      <c r="F19557">
        <v>198900</v>
      </c>
      <c r="G19557">
        <v>0.246</v>
      </c>
      <c r="H19557">
        <v>296600</v>
      </c>
      <c r="I19557">
        <v>197700</v>
      </c>
    </row>
    <row r="19558" spans="1:9" x14ac:dyDescent="0.25">
      <c r="A19558" t="s">
        <v>106</v>
      </c>
      <c r="B19558" t="s">
        <v>121</v>
      </c>
      <c r="C19558">
        <v>12071010303</v>
      </c>
      <c r="D19558">
        <v>2020</v>
      </c>
      <c r="E19558">
        <v>54300</v>
      </c>
      <c r="F19558">
        <v>219600</v>
      </c>
      <c r="G19558">
        <v>0.245</v>
      </c>
      <c r="H19558">
        <v>323600</v>
      </c>
      <c r="I19558">
        <v>218400</v>
      </c>
    </row>
    <row r="19559" spans="1:9" x14ac:dyDescent="0.25">
      <c r="A19559" t="s">
        <v>106</v>
      </c>
      <c r="B19559" t="s">
        <v>121</v>
      </c>
      <c r="C19559">
        <v>12071010303</v>
      </c>
      <c r="D19559">
        <v>2021</v>
      </c>
      <c r="E19559">
        <v>76700</v>
      </c>
      <c r="F19559">
        <v>309800</v>
      </c>
      <c r="G19559">
        <v>0.26200000000000001</v>
      </c>
      <c r="H19559">
        <v>427800</v>
      </c>
      <c r="I19559">
        <v>289000</v>
      </c>
    </row>
    <row r="19560" spans="1:9" x14ac:dyDescent="0.25">
      <c r="A19560" t="s">
        <v>106</v>
      </c>
      <c r="B19560" t="s">
        <v>121</v>
      </c>
      <c r="C19560">
        <v>12071010303</v>
      </c>
      <c r="D19560">
        <v>2022</v>
      </c>
      <c r="E19560">
        <v>107200</v>
      </c>
      <c r="F19560">
        <v>433000</v>
      </c>
      <c r="G19560">
        <v>0.28499999999999998</v>
      </c>
      <c r="H19560">
        <v>558000</v>
      </c>
      <c r="I19560">
        <v>371500</v>
      </c>
    </row>
    <row r="19561" spans="1:9" x14ac:dyDescent="0.25">
      <c r="A19561" t="s">
        <v>106</v>
      </c>
      <c r="B19561" t="s">
        <v>121</v>
      </c>
      <c r="C19561">
        <v>12071010304</v>
      </c>
      <c r="D19561">
        <v>2012</v>
      </c>
      <c r="E19561">
        <v>34000</v>
      </c>
      <c r="F19561">
        <v>137100</v>
      </c>
      <c r="G19561">
        <v>0.246</v>
      </c>
      <c r="H19561">
        <v>200800</v>
      </c>
      <c r="I19561">
        <v>136500</v>
      </c>
    </row>
    <row r="19562" spans="1:9" x14ac:dyDescent="0.25">
      <c r="A19562" t="s">
        <v>106</v>
      </c>
      <c r="B19562" t="s">
        <v>121</v>
      </c>
      <c r="C19562">
        <v>12071010304</v>
      </c>
      <c r="D19562">
        <v>2013</v>
      </c>
      <c r="E19562">
        <v>34500</v>
      </c>
      <c r="F19562">
        <v>138900</v>
      </c>
      <c r="G19562">
        <v>0.24</v>
      </c>
      <c r="H19562">
        <v>209000</v>
      </c>
      <c r="I19562">
        <v>141900</v>
      </c>
    </row>
    <row r="19563" spans="1:9" x14ac:dyDescent="0.25">
      <c r="A19563" t="s">
        <v>106</v>
      </c>
      <c r="B19563" t="s">
        <v>121</v>
      </c>
      <c r="C19563">
        <v>12071010304</v>
      </c>
      <c r="D19563">
        <v>2014</v>
      </c>
      <c r="E19563">
        <v>35200</v>
      </c>
      <c r="F19563">
        <v>141900</v>
      </c>
      <c r="G19563">
        <v>0.23499999999999999</v>
      </c>
      <c r="H19563">
        <v>219200</v>
      </c>
      <c r="I19563">
        <v>148100</v>
      </c>
    </row>
    <row r="19564" spans="1:9" x14ac:dyDescent="0.25">
      <c r="A19564" t="s">
        <v>106</v>
      </c>
      <c r="B19564" t="s">
        <v>121</v>
      </c>
      <c r="C19564">
        <v>12071010304</v>
      </c>
      <c r="D19564">
        <v>2015</v>
      </c>
      <c r="E19564">
        <v>41600</v>
      </c>
      <c r="F19564">
        <v>167700</v>
      </c>
      <c r="G19564">
        <v>0.24099999999999999</v>
      </c>
      <c r="H19564">
        <v>250400</v>
      </c>
      <c r="I19564">
        <v>170900</v>
      </c>
    </row>
    <row r="19565" spans="1:9" x14ac:dyDescent="0.25">
      <c r="A19565" t="s">
        <v>106</v>
      </c>
      <c r="B19565" t="s">
        <v>121</v>
      </c>
      <c r="C19565">
        <v>12071010304</v>
      </c>
      <c r="D19565">
        <v>2016</v>
      </c>
      <c r="E19565">
        <v>44400</v>
      </c>
      <c r="F19565">
        <v>179100</v>
      </c>
      <c r="G19565">
        <v>0.23899999999999999</v>
      </c>
      <c r="H19565">
        <v>270200</v>
      </c>
      <c r="I19565">
        <v>183600</v>
      </c>
    </row>
    <row r="19566" spans="1:9" x14ac:dyDescent="0.25">
      <c r="A19566" t="s">
        <v>106</v>
      </c>
      <c r="B19566" t="s">
        <v>121</v>
      </c>
      <c r="C19566">
        <v>12071010304</v>
      </c>
      <c r="D19566">
        <v>2017</v>
      </c>
      <c r="E19566">
        <v>53800</v>
      </c>
      <c r="F19566">
        <v>216700</v>
      </c>
      <c r="G19566">
        <v>0.26800000000000002</v>
      </c>
      <c r="H19566">
        <v>290300</v>
      </c>
      <c r="I19566">
        <v>198000</v>
      </c>
    </row>
    <row r="19567" spans="1:9" x14ac:dyDescent="0.25">
      <c r="A19567" t="s">
        <v>106</v>
      </c>
      <c r="B19567" t="s">
        <v>121</v>
      </c>
      <c r="C19567">
        <v>12071010304</v>
      </c>
      <c r="D19567">
        <v>2018</v>
      </c>
      <c r="E19567">
        <v>53200</v>
      </c>
      <c r="F19567">
        <v>214400</v>
      </c>
      <c r="G19567">
        <v>0.25600000000000001</v>
      </c>
      <c r="H19567">
        <v>300600</v>
      </c>
      <c r="I19567">
        <v>205000</v>
      </c>
    </row>
    <row r="19568" spans="1:9" x14ac:dyDescent="0.25">
      <c r="A19568" t="s">
        <v>106</v>
      </c>
      <c r="B19568" t="s">
        <v>121</v>
      </c>
      <c r="C19568">
        <v>12071010304</v>
      </c>
      <c r="D19568">
        <v>2019</v>
      </c>
      <c r="E19568">
        <v>52600</v>
      </c>
      <c r="F19568">
        <v>212200</v>
      </c>
      <c r="G19568">
        <v>0.249</v>
      </c>
      <c r="H19568">
        <v>305400</v>
      </c>
      <c r="I19568">
        <v>208600</v>
      </c>
    </row>
    <row r="19569" spans="1:9" x14ac:dyDescent="0.25">
      <c r="A19569" t="s">
        <v>106</v>
      </c>
      <c r="B19569" t="s">
        <v>121</v>
      </c>
      <c r="C19569">
        <v>12071010304</v>
      </c>
      <c r="D19569">
        <v>2020</v>
      </c>
      <c r="E19569">
        <v>65900</v>
      </c>
      <c r="F19569">
        <v>265700</v>
      </c>
      <c r="G19569">
        <v>0.28399999999999997</v>
      </c>
      <c r="H19569">
        <v>332600</v>
      </c>
      <c r="I19569">
        <v>229400</v>
      </c>
    </row>
    <row r="19570" spans="1:9" x14ac:dyDescent="0.25">
      <c r="A19570" t="s">
        <v>106</v>
      </c>
      <c r="B19570" t="s">
        <v>121</v>
      </c>
      <c r="C19570">
        <v>12071010304</v>
      </c>
      <c r="D19570">
        <v>2021</v>
      </c>
      <c r="E19570">
        <v>93600</v>
      </c>
      <c r="F19570">
        <v>377200</v>
      </c>
      <c r="G19570">
        <v>0.309</v>
      </c>
      <c r="H19570">
        <v>435200</v>
      </c>
      <c r="I19570">
        <v>299200</v>
      </c>
    </row>
    <row r="19571" spans="1:9" x14ac:dyDescent="0.25">
      <c r="A19571" t="s">
        <v>106</v>
      </c>
      <c r="B19571" t="s">
        <v>121</v>
      </c>
      <c r="C19571">
        <v>12071010304</v>
      </c>
      <c r="D19571">
        <v>2022</v>
      </c>
      <c r="E19571">
        <v>93100</v>
      </c>
      <c r="F19571">
        <v>375300</v>
      </c>
      <c r="G19571">
        <v>0.253</v>
      </c>
      <c r="H19571">
        <v>530600</v>
      </c>
      <c r="I19571">
        <v>362900</v>
      </c>
    </row>
    <row r="19572" spans="1:9" x14ac:dyDescent="0.25">
      <c r="A19572" t="s">
        <v>106</v>
      </c>
      <c r="B19572" t="s">
        <v>121</v>
      </c>
      <c r="C19572">
        <v>12071010306</v>
      </c>
      <c r="D19572">
        <v>2012</v>
      </c>
      <c r="E19572">
        <v>14400</v>
      </c>
      <c r="F19572">
        <v>57900</v>
      </c>
      <c r="G19572">
        <v>0.13700000000000001</v>
      </c>
      <c r="H19572">
        <v>158600</v>
      </c>
      <c r="I19572">
        <v>103600</v>
      </c>
    </row>
    <row r="19573" spans="1:9" x14ac:dyDescent="0.25">
      <c r="A19573" t="s">
        <v>106</v>
      </c>
      <c r="B19573" t="s">
        <v>121</v>
      </c>
      <c r="C19573">
        <v>12071010306</v>
      </c>
      <c r="D19573">
        <v>2013</v>
      </c>
      <c r="E19573">
        <v>19500</v>
      </c>
      <c r="F19573">
        <v>78400</v>
      </c>
      <c r="G19573">
        <v>0.157</v>
      </c>
      <c r="H19573">
        <v>187000</v>
      </c>
      <c r="I19573">
        <v>122700</v>
      </c>
    </row>
    <row r="19574" spans="1:9" x14ac:dyDescent="0.25">
      <c r="A19574" t="s">
        <v>106</v>
      </c>
      <c r="B19574" t="s">
        <v>121</v>
      </c>
      <c r="C19574">
        <v>12071010306</v>
      </c>
      <c r="D19574">
        <v>2014</v>
      </c>
      <c r="E19574">
        <v>20500</v>
      </c>
      <c r="F19574">
        <v>82100</v>
      </c>
      <c r="G19574">
        <v>0.161</v>
      </c>
      <c r="H19574">
        <v>192400</v>
      </c>
      <c r="I19574">
        <v>125500</v>
      </c>
    </row>
    <row r="19575" spans="1:9" x14ac:dyDescent="0.25">
      <c r="A19575" t="s">
        <v>106</v>
      </c>
      <c r="B19575" t="s">
        <v>121</v>
      </c>
      <c r="C19575">
        <v>12071010306</v>
      </c>
      <c r="D19575">
        <v>2015</v>
      </c>
      <c r="E19575">
        <v>22500</v>
      </c>
      <c r="F19575">
        <v>90200</v>
      </c>
      <c r="G19575">
        <v>0.154</v>
      </c>
      <c r="H19575">
        <v>216900</v>
      </c>
      <c r="I19575">
        <v>144000</v>
      </c>
    </row>
    <row r="19576" spans="1:9" x14ac:dyDescent="0.25">
      <c r="A19576" t="s">
        <v>106</v>
      </c>
      <c r="B19576" t="s">
        <v>121</v>
      </c>
      <c r="C19576">
        <v>12071010306</v>
      </c>
      <c r="D19576">
        <v>2016</v>
      </c>
      <c r="E19576">
        <v>27200</v>
      </c>
      <c r="F19576">
        <v>109000</v>
      </c>
      <c r="G19576">
        <v>0.16300000000000001</v>
      </c>
      <c r="H19576">
        <v>249500</v>
      </c>
      <c r="I19576">
        <v>164400</v>
      </c>
    </row>
    <row r="19577" spans="1:9" x14ac:dyDescent="0.25">
      <c r="A19577" t="s">
        <v>106</v>
      </c>
      <c r="B19577" t="s">
        <v>121</v>
      </c>
      <c r="C19577">
        <v>12071010306</v>
      </c>
      <c r="D19577">
        <v>2017</v>
      </c>
      <c r="E19577">
        <v>29800</v>
      </c>
      <c r="F19577">
        <v>119800</v>
      </c>
      <c r="G19577">
        <v>0.17399999999999999</v>
      </c>
      <c r="H19577">
        <v>256100</v>
      </c>
      <c r="I19577">
        <v>169600</v>
      </c>
    </row>
    <row r="19578" spans="1:9" x14ac:dyDescent="0.25">
      <c r="A19578" t="s">
        <v>106</v>
      </c>
      <c r="B19578" t="s">
        <v>121</v>
      </c>
      <c r="C19578">
        <v>12071010306</v>
      </c>
      <c r="D19578">
        <v>2018</v>
      </c>
      <c r="E19578">
        <v>36000</v>
      </c>
      <c r="F19578">
        <v>144500</v>
      </c>
      <c r="G19578">
        <v>0.2</v>
      </c>
      <c r="H19578">
        <v>266800</v>
      </c>
      <c r="I19578">
        <v>178000</v>
      </c>
    </row>
    <row r="19579" spans="1:9" x14ac:dyDescent="0.25">
      <c r="A19579" t="s">
        <v>106</v>
      </c>
      <c r="B19579" t="s">
        <v>121</v>
      </c>
      <c r="C19579">
        <v>12071010306</v>
      </c>
      <c r="D19579">
        <v>2019</v>
      </c>
      <c r="E19579">
        <v>35800</v>
      </c>
      <c r="F19579">
        <v>143700</v>
      </c>
      <c r="G19579">
        <v>0.191</v>
      </c>
      <c r="H19579">
        <v>278400</v>
      </c>
      <c r="I19579">
        <v>185400</v>
      </c>
    </row>
    <row r="19580" spans="1:9" x14ac:dyDescent="0.25">
      <c r="A19580" t="s">
        <v>106</v>
      </c>
      <c r="B19580" t="s">
        <v>121</v>
      </c>
      <c r="C19580">
        <v>12071010306</v>
      </c>
      <c r="D19580">
        <v>2020</v>
      </c>
      <c r="E19580">
        <v>35600</v>
      </c>
      <c r="F19580">
        <v>143000</v>
      </c>
      <c r="G19580">
        <v>0.17599999999999999</v>
      </c>
      <c r="H19580">
        <v>298500</v>
      </c>
      <c r="I19580">
        <v>200000</v>
      </c>
    </row>
    <row r="19581" spans="1:9" x14ac:dyDescent="0.25">
      <c r="A19581" t="s">
        <v>106</v>
      </c>
      <c r="B19581" t="s">
        <v>121</v>
      </c>
      <c r="C19581">
        <v>12071010306</v>
      </c>
      <c r="D19581">
        <v>2021</v>
      </c>
      <c r="E19581">
        <v>46900</v>
      </c>
      <c r="F19581">
        <v>187800</v>
      </c>
      <c r="G19581">
        <v>0.18099999999999999</v>
      </c>
      <c r="H19581">
        <v>375300</v>
      </c>
      <c r="I19581">
        <v>256000</v>
      </c>
    </row>
    <row r="19582" spans="1:9" x14ac:dyDescent="0.25">
      <c r="A19582" t="s">
        <v>106</v>
      </c>
      <c r="B19582" t="s">
        <v>121</v>
      </c>
      <c r="C19582">
        <v>12071010306</v>
      </c>
      <c r="D19582">
        <v>2022</v>
      </c>
      <c r="E19582">
        <v>73700</v>
      </c>
      <c r="F19582">
        <v>295900</v>
      </c>
      <c r="G19582">
        <v>0.23300000000000001</v>
      </c>
      <c r="H19582">
        <v>472500</v>
      </c>
      <c r="I19582">
        <v>313100</v>
      </c>
    </row>
    <row r="19583" spans="1:9" x14ac:dyDescent="0.25">
      <c r="A19583" t="s">
        <v>106</v>
      </c>
      <c r="B19583" t="s">
        <v>121</v>
      </c>
      <c r="C19583">
        <v>12071010307</v>
      </c>
      <c r="D19583">
        <v>2012</v>
      </c>
      <c r="E19583">
        <v>12400</v>
      </c>
      <c r="F19583">
        <v>49800</v>
      </c>
      <c r="G19583">
        <v>0.114</v>
      </c>
      <c r="H19583">
        <v>161100</v>
      </c>
      <c r="I19583">
        <v>106700</v>
      </c>
    </row>
    <row r="19584" spans="1:9" x14ac:dyDescent="0.25">
      <c r="A19584" t="s">
        <v>106</v>
      </c>
      <c r="B19584" t="s">
        <v>121</v>
      </c>
      <c r="C19584">
        <v>12071010307</v>
      </c>
      <c r="D19584">
        <v>2013</v>
      </c>
      <c r="E19584">
        <v>16100</v>
      </c>
      <c r="F19584">
        <v>64800</v>
      </c>
      <c r="G19584">
        <v>0.13700000000000001</v>
      </c>
      <c r="H19584">
        <v>175100</v>
      </c>
      <c r="I19584">
        <v>115400</v>
      </c>
    </row>
    <row r="19585" spans="1:9" x14ac:dyDescent="0.25">
      <c r="A19585" t="s">
        <v>106</v>
      </c>
      <c r="B19585" t="s">
        <v>121</v>
      </c>
      <c r="C19585">
        <v>12071010307</v>
      </c>
      <c r="D19585">
        <v>2014</v>
      </c>
      <c r="E19585">
        <v>19700</v>
      </c>
      <c r="F19585">
        <v>78800</v>
      </c>
      <c r="G19585">
        <v>0.159</v>
      </c>
      <c r="H19585">
        <v>184900</v>
      </c>
      <c r="I19585">
        <v>120600</v>
      </c>
    </row>
    <row r="19586" spans="1:9" x14ac:dyDescent="0.25">
      <c r="A19586" t="s">
        <v>106</v>
      </c>
      <c r="B19586" t="s">
        <v>121</v>
      </c>
      <c r="C19586">
        <v>12071010307</v>
      </c>
      <c r="D19586">
        <v>2015</v>
      </c>
      <c r="E19586">
        <v>24000</v>
      </c>
      <c r="F19586">
        <v>96300</v>
      </c>
      <c r="G19586">
        <v>0.16</v>
      </c>
      <c r="H19586">
        <v>221500</v>
      </c>
      <c r="I19586">
        <v>146500</v>
      </c>
    </row>
    <row r="19587" spans="1:9" x14ac:dyDescent="0.25">
      <c r="A19587" t="s">
        <v>106</v>
      </c>
      <c r="B19587" t="s">
        <v>121</v>
      </c>
      <c r="C19587">
        <v>12071010307</v>
      </c>
      <c r="D19587">
        <v>2016</v>
      </c>
      <c r="E19587">
        <v>27100</v>
      </c>
      <c r="F19587">
        <v>108900</v>
      </c>
      <c r="G19587">
        <v>0.16600000000000001</v>
      </c>
      <c r="H19587">
        <v>241500</v>
      </c>
      <c r="I19587">
        <v>159800</v>
      </c>
    </row>
    <row r="19588" spans="1:9" x14ac:dyDescent="0.25">
      <c r="A19588" t="s">
        <v>106</v>
      </c>
      <c r="B19588" t="s">
        <v>121</v>
      </c>
      <c r="C19588">
        <v>12071010307</v>
      </c>
      <c r="D19588">
        <v>2017</v>
      </c>
      <c r="E19588">
        <v>31800</v>
      </c>
      <c r="F19588">
        <v>127700</v>
      </c>
      <c r="G19588">
        <v>0.184</v>
      </c>
      <c r="H19588">
        <v>255300</v>
      </c>
      <c r="I19588">
        <v>169400</v>
      </c>
    </row>
    <row r="19589" spans="1:9" x14ac:dyDescent="0.25">
      <c r="A19589" t="s">
        <v>106</v>
      </c>
      <c r="B19589" t="s">
        <v>121</v>
      </c>
      <c r="C19589">
        <v>12071010307</v>
      </c>
      <c r="D19589">
        <v>2018</v>
      </c>
      <c r="E19589">
        <v>35200</v>
      </c>
      <c r="F19589">
        <v>141700</v>
      </c>
      <c r="G19589">
        <v>0.187</v>
      </c>
      <c r="H19589">
        <v>276400</v>
      </c>
      <c r="I19589">
        <v>184900</v>
      </c>
    </row>
    <row r="19590" spans="1:9" x14ac:dyDescent="0.25">
      <c r="A19590" t="s">
        <v>106</v>
      </c>
      <c r="B19590" t="s">
        <v>121</v>
      </c>
      <c r="C19590">
        <v>12071010307</v>
      </c>
      <c r="D19590">
        <v>2019</v>
      </c>
      <c r="E19590">
        <v>36300</v>
      </c>
      <c r="F19590">
        <v>146400</v>
      </c>
      <c r="G19590">
        <v>0.19600000000000001</v>
      </c>
      <c r="H19590">
        <v>269500</v>
      </c>
      <c r="I19590">
        <v>181600</v>
      </c>
    </row>
    <row r="19591" spans="1:9" x14ac:dyDescent="0.25">
      <c r="A19591" t="s">
        <v>106</v>
      </c>
      <c r="B19591" t="s">
        <v>121</v>
      </c>
      <c r="C19591">
        <v>12071010307</v>
      </c>
      <c r="D19591">
        <v>2020</v>
      </c>
      <c r="E19591">
        <v>39500</v>
      </c>
      <c r="F19591">
        <v>158800</v>
      </c>
      <c r="G19591">
        <v>0.19</v>
      </c>
      <c r="H19591">
        <v>300100</v>
      </c>
      <c r="I19591">
        <v>203600</v>
      </c>
    </row>
    <row r="19592" spans="1:9" x14ac:dyDescent="0.25">
      <c r="A19592" t="s">
        <v>106</v>
      </c>
      <c r="B19592" t="s">
        <v>121</v>
      </c>
      <c r="C19592">
        <v>12071010307</v>
      </c>
      <c r="D19592">
        <v>2021</v>
      </c>
      <c r="E19592">
        <v>55600</v>
      </c>
      <c r="F19592">
        <v>223500</v>
      </c>
      <c r="G19592">
        <v>0.216</v>
      </c>
      <c r="H19592">
        <v>370800</v>
      </c>
      <c r="I19592">
        <v>252900</v>
      </c>
    </row>
    <row r="19593" spans="1:9" x14ac:dyDescent="0.25">
      <c r="A19593" t="s">
        <v>106</v>
      </c>
      <c r="B19593" t="s">
        <v>121</v>
      </c>
      <c r="C19593">
        <v>12071010307</v>
      </c>
      <c r="D19593">
        <v>2022</v>
      </c>
      <c r="E19593">
        <v>75400</v>
      </c>
      <c r="F19593">
        <v>303500</v>
      </c>
      <c r="G19593">
        <v>0.23</v>
      </c>
      <c r="H19593">
        <v>475800</v>
      </c>
      <c r="I19593">
        <v>321400</v>
      </c>
    </row>
    <row r="19594" spans="1:9" x14ac:dyDescent="0.25">
      <c r="A19594" t="s">
        <v>106</v>
      </c>
      <c r="B19594" t="s">
        <v>121</v>
      </c>
      <c r="C19594">
        <v>12071010404</v>
      </c>
      <c r="D19594">
        <v>2012</v>
      </c>
      <c r="E19594">
        <v>14100</v>
      </c>
      <c r="F19594">
        <v>55400</v>
      </c>
      <c r="G19594">
        <v>0.125</v>
      </c>
      <c r="H19594">
        <v>166300</v>
      </c>
      <c r="I19594">
        <v>113200</v>
      </c>
    </row>
    <row r="19595" spans="1:9" x14ac:dyDescent="0.25">
      <c r="A19595" t="s">
        <v>106</v>
      </c>
      <c r="B19595" t="s">
        <v>121</v>
      </c>
      <c r="C19595">
        <v>12071010404</v>
      </c>
      <c r="D19595">
        <v>2013</v>
      </c>
      <c r="E19595">
        <v>17100</v>
      </c>
      <c r="F19595">
        <v>67000</v>
      </c>
      <c r="G19595">
        <v>0.13300000000000001</v>
      </c>
      <c r="H19595">
        <v>188000</v>
      </c>
      <c r="I19595">
        <v>127900</v>
      </c>
    </row>
    <row r="19596" spans="1:9" x14ac:dyDescent="0.25">
      <c r="A19596" t="s">
        <v>106</v>
      </c>
      <c r="B19596" t="s">
        <v>121</v>
      </c>
      <c r="C19596">
        <v>12071010404</v>
      </c>
      <c r="D19596">
        <v>2014</v>
      </c>
      <c r="E19596">
        <v>17900</v>
      </c>
      <c r="F19596">
        <v>70000</v>
      </c>
      <c r="G19596">
        <v>0.13200000000000001</v>
      </c>
      <c r="H19596">
        <v>197600</v>
      </c>
      <c r="I19596">
        <v>134400</v>
      </c>
    </row>
    <row r="19597" spans="1:9" x14ac:dyDescent="0.25">
      <c r="A19597" t="s">
        <v>106</v>
      </c>
      <c r="B19597" t="s">
        <v>121</v>
      </c>
      <c r="C19597">
        <v>12071010404</v>
      </c>
      <c r="D19597">
        <v>2015</v>
      </c>
      <c r="E19597">
        <v>22900</v>
      </c>
      <c r="F19597">
        <v>89900</v>
      </c>
      <c r="G19597">
        <v>0.15</v>
      </c>
      <c r="H19597">
        <v>222400</v>
      </c>
      <c r="I19597">
        <v>152800</v>
      </c>
    </row>
    <row r="19598" spans="1:9" x14ac:dyDescent="0.25">
      <c r="A19598" t="s">
        <v>106</v>
      </c>
      <c r="B19598" t="s">
        <v>121</v>
      </c>
      <c r="C19598">
        <v>12071010404</v>
      </c>
      <c r="D19598">
        <v>2016</v>
      </c>
      <c r="E19598">
        <v>25000</v>
      </c>
      <c r="F19598">
        <v>98000</v>
      </c>
      <c r="G19598">
        <v>0.154</v>
      </c>
      <c r="H19598">
        <v>231900</v>
      </c>
      <c r="I19598">
        <v>162800</v>
      </c>
    </row>
    <row r="19599" spans="1:9" x14ac:dyDescent="0.25">
      <c r="A19599" t="s">
        <v>106</v>
      </c>
      <c r="B19599" t="s">
        <v>121</v>
      </c>
      <c r="C19599">
        <v>12071010404</v>
      </c>
      <c r="D19599">
        <v>2017</v>
      </c>
      <c r="E19599">
        <v>30500</v>
      </c>
      <c r="F19599">
        <v>119700</v>
      </c>
      <c r="G19599">
        <v>0.17100000000000001</v>
      </c>
      <c r="H19599">
        <v>252800</v>
      </c>
      <c r="I19599">
        <v>177800</v>
      </c>
    </row>
    <row r="19600" spans="1:9" x14ac:dyDescent="0.25">
      <c r="A19600" t="s">
        <v>106</v>
      </c>
      <c r="B19600" t="s">
        <v>121</v>
      </c>
      <c r="C19600">
        <v>12071010404</v>
      </c>
      <c r="D19600">
        <v>2018</v>
      </c>
      <c r="E19600">
        <v>33800</v>
      </c>
      <c r="F19600">
        <v>132700</v>
      </c>
      <c r="G19600">
        <v>0.182</v>
      </c>
      <c r="H19600">
        <v>266400</v>
      </c>
      <c r="I19600">
        <v>186000</v>
      </c>
    </row>
    <row r="19601" spans="1:9" x14ac:dyDescent="0.25">
      <c r="A19601" t="s">
        <v>106</v>
      </c>
      <c r="B19601" t="s">
        <v>121</v>
      </c>
      <c r="C19601">
        <v>12071010404</v>
      </c>
      <c r="D19601">
        <v>2019</v>
      </c>
      <c r="E19601">
        <v>37100</v>
      </c>
      <c r="F19601">
        <v>145500</v>
      </c>
      <c r="G19601">
        <v>0.19400000000000001</v>
      </c>
      <c r="H19601">
        <v>269100</v>
      </c>
      <c r="I19601">
        <v>191200</v>
      </c>
    </row>
    <row r="19602" spans="1:9" x14ac:dyDescent="0.25">
      <c r="A19602" t="s">
        <v>106</v>
      </c>
      <c r="B19602" t="s">
        <v>121</v>
      </c>
      <c r="C19602">
        <v>12071010404</v>
      </c>
      <c r="D19602">
        <v>2020</v>
      </c>
      <c r="E19602">
        <v>38800</v>
      </c>
      <c r="F19602">
        <v>152000</v>
      </c>
      <c r="G19602">
        <v>0.18099999999999999</v>
      </c>
      <c r="H19602">
        <v>299800</v>
      </c>
      <c r="I19602">
        <v>215000</v>
      </c>
    </row>
    <row r="19603" spans="1:9" x14ac:dyDescent="0.25">
      <c r="A19603" t="s">
        <v>106</v>
      </c>
      <c r="B19603" t="s">
        <v>121</v>
      </c>
      <c r="C19603">
        <v>12071010404</v>
      </c>
      <c r="D19603">
        <v>2021</v>
      </c>
      <c r="E19603">
        <v>54000</v>
      </c>
      <c r="F19603">
        <v>211400</v>
      </c>
      <c r="G19603">
        <v>0.20399999999999999</v>
      </c>
      <c r="H19603">
        <v>367100</v>
      </c>
      <c r="I19603">
        <v>264900</v>
      </c>
    </row>
    <row r="19604" spans="1:9" x14ac:dyDescent="0.25">
      <c r="A19604" t="s">
        <v>106</v>
      </c>
      <c r="B19604" t="s">
        <v>121</v>
      </c>
      <c r="C19604">
        <v>12071010404</v>
      </c>
      <c r="D19604">
        <v>2022</v>
      </c>
      <c r="E19604">
        <v>75500</v>
      </c>
      <c r="F19604">
        <v>296000</v>
      </c>
      <c r="G19604">
        <v>0.224</v>
      </c>
      <c r="H19604">
        <v>475500</v>
      </c>
      <c r="I19604">
        <v>337100</v>
      </c>
    </row>
    <row r="19605" spans="1:9" x14ac:dyDescent="0.25">
      <c r="A19605" t="s">
        <v>106</v>
      </c>
      <c r="B19605" t="s">
        <v>121</v>
      </c>
      <c r="C19605">
        <v>12071010405</v>
      </c>
      <c r="D19605">
        <v>2012</v>
      </c>
      <c r="E19605">
        <v>17000</v>
      </c>
      <c r="F19605">
        <v>67900</v>
      </c>
      <c r="G19605">
        <v>0.14599999999999999</v>
      </c>
      <c r="H19605">
        <v>174000</v>
      </c>
      <c r="I19605">
        <v>115700</v>
      </c>
    </row>
    <row r="19606" spans="1:9" x14ac:dyDescent="0.25">
      <c r="A19606" t="s">
        <v>106</v>
      </c>
      <c r="B19606" t="s">
        <v>121</v>
      </c>
      <c r="C19606">
        <v>12071010405</v>
      </c>
      <c r="D19606">
        <v>2013</v>
      </c>
      <c r="E19606">
        <v>21400</v>
      </c>
      <c r="F19606">
        <v>85700</v>
      </c>
      <c r="G19606">
        <v>0.16500000000000001</v>
      </c>
      <c r="H19606">
        <v>195200</v>
      </c>
      <c r="I19606">
        <v>129300</v>
      </c>
    </row>
    <row r="19607" spans="1:9" x14ac:dyDescent="0.25">
      <c r="A19607" t="s">
        <v>106</v>
      </c>
      <c r="B19607" t="s">
        <v>121</v>
      </c>
      <c r="C19607">
        <v>12071010405</v>
      </c>
      <c r="D19607">
        <v>2014</v>
      </c>
      <c r="E19607">
        <v>27100</v>
      </c>
      <c r="F19607">
        <v>108600</v>
      </c>
      <c r="G19607">
        <v>0.19</v>
      </c>
      <c r="H19607">
        <v>215300</v>
      </c>
      <c r="I19607">
        <v>142400</v>
      </c>
    </row>
    <row r="19608" spans="1:9" x14ac:dyDescent="0.25">
      <c r="A19608" t="s">
        <v>106</v>
      </c>
      <c r="B19608" t="s">
        <v>121</v>
      </c>
      <c r="C19608">
        <v>12071010405</v>
      </c>
      <c r="D19608">
        <v>2015</v>
      </c>
      <c r="E19608">
        <v>27700</v>
      </c>
      <c r="F19608">
        <v>110800</v>
      </c>
      <c r="G19608">
        <v>0.17799999999999999</v>
      </c>
      <c r="H19608">
        <v>233300</v>
      </c>
      <c r="I19608">
        <v>155100</v>
      </c>
    </row>
    <row r="19609" spans="1:9" x14ac:dyDescent="0.25">
      <c r="A19609" t="s">
        <v>106</v>
      </c>
      <c r="B19609" t="s">
        <v>121</v>
      </c>
      <c r="C19609">
        <v>12071010405</v>
      </c>
      <c r="D19609">
        <v>2016</v>
      </c>
      <c r="E19609">
        <v>33400</v>
      </c>
      <c r="F19609">
        <v>133500</v>
      </c>
      <c r="G19609">
        <v>0.193</v>
      </c>
      <c r="H19609">
        <v>259300</v>
      </c>
      <c r="I19609">
        <v>171900</v>
      </c>
    </row>
    <row r="19610" spans="1:9" x14ac:dyDescent="0.25">
      <c r="A19610" t="s">
        <v>106</v>
      </c>
      <c r="B19610" t="s">
        <v>121</v>
      </c>
      <c r="C19610">
        <v>12071010405</v>
      </c>
      <c r="D19610">
        <v>2017</v>
      </c>
      <c r="E19610">
        <v>36200</v>
      </c>
      <c r="F19610">
        <v>144800</v>
      </c>
      <c r="G19610">
        <v>0.19700000000000001</v>
      </c>
      <c r="H19610">
        <v>276700</v>
      </c>
      <c r="I19610">
        <v>183600</v>
      </c>
    </row>
    <row r="19611" spans="1:9" x14ac:dyDescent="0.25">
      <c r="A19611" t="s">
        <v>106</v>
      </c>
      <c r="B19611" t="s">
        <v>121</v>
      </c>
      <c r="C19611">
        <v>12071010405</v>
      </c>
      <c r="D19611">
        <v>2018</v>
      </c>
      <c r="E19611">
        <v>39900</v>
      </c>
      <c r="F19611">
        <v>159200</v>
      </c>
      <c r="G19611">
        <v>0.20899999999999999</v>
      </c>
      <c r="H19611">
        <v>286100</v>
      </c>
      <c r="I19611">
        <v>190000</v>
      </c>
    </row>
    <row r="19612" spans="1:9" x14ac:dyDescent="0.25">
      <c r="A19612" t="s">
        <v>106</v>
      </c>
      <c r="B19612" t="s">
        <v>121</v>
      </c>
      <c r="C19612">
        <v>12071010405</v>
      </c>
      <c r="D19612">
        <v>2019</v>
      </c>
      <c r="E19612">
        <v>43500</v>
      </c>
      <c r="F19612">
        <v>173800</v>
      </c>
      <c r="G19612">
        <v>0.22</v>
      </c>
      <c r="H19612">
        <v>296000</v>
      </c>
      <c r="I19612">
        <v>196900</v>
      </c>
    </row>
    <row r="19613" spans="1:9" x14ac:dyDescent="0.25">
      <c r="A19613" t="s">
        <v>106</v>
      </c>
      <c r="B19613" t="s">
        <v>121</v>
      </c>
      <c r="C19613">
        <v>12071010405</v>
      </c>
      <c r="D19613">
        <v>2020</v>
      </c>
      <c r="E19613">
        <v>42800</v>
      </c>
      <c r="F19613">
        <v>170700</v>
      </c>
      <c r="G19613">
        <v>0.20699999999999999</v>
      </c>
      <c r="H19613">
        <v>306800</v>
      </c>
      <c r="I19613">
        <v>205600</v>
      </c>
    </row>
    <row r="19614" spans="1:9" x14ac:dyDescent="0.25">
      <c r="A19614" t="s">
        <v>106</v>
      </c>
      <c r="B19614" t="s">
        <v>121</v>
      </c>
      <c r="C19614">
        <v>12071010405</v>
      </c>
      <c r="D19614">
        <v>2021</v>
      </c>
      <c r="E19614">
        <v>61900</v>
      </c>
      <c r="F19614">
        <v>247200</v>
      </c>
      <c r="G19614">
        <v>0.23200000000000001</v>
      </c>
      <c r="H19614">
        <v>395500</v>
      </c>
      <c r="I19614">
        <v>265900</v>
      </c>
    </row>
    <row r="19615" spans="1:9" x14ac:dyDescent="0.25">
      <c r="A19615" t="s">
        <v>106</v>
      </c>
      <c r="B19615" t="s">
        <v>121</v>
      </c>
      <c r="C19615">
        <v>12071010405</v>
      </c>
      <c r="D19615">
        <v>2022</v>
      </c>
      <c r="E19615">
        <v>85000</v>
      </c>
      <c r="F19615">
        <v>339600</v>
      </c>
      <c r="G19615">
        <v>0.25</v>
      </c>
      <c r="H19615">
        <v>509800</v>
      </c>
      <c r="I19615">
        <v>338100</v>
      </c>
    </row>
    <row r="19616" spans="1:9" x14ac:dyDescent="0.25">
      <c r="A19616" t="s">
        <v>106</v>
      </c>
      <c r="B19616" t="s">
        <v>121</v>
      </c>
      <c r="C19616">
        <v>12071010406</v>
      </c>
      <c r="D19616">
        <v>2012</v>
      </c>
      <c r="E19616">
        <v>75000</v>
      </c>
      <c r="F19616">
        <v>295200</v>
      </c>
      <c r="G19616">
        <v>0.34699999999999998</v>
      </c>
      <c r="H19616">
        <v>278900</v>
      </c>
      <c r="I19616">
        <v>221000</v>
      </c>
    </row>
    <row r="19617" spans="1:9" x14ac:dyDescent="0.25">
      <c r="A19617" t="s">
        <v>106</v>
      </c>
      <c r="B19617" t="s">
        <v>121</v>
      </c>
      <c r="C19617">
        <v>12071010406</v>
      </c>
      <c r="D19617">
        <v>2013</v>
      </c>
      <c r="E19617">
        <v>79700</v>
      </c>
      <c r="F19617">
        <v>313400</v>
      </c>
      <c r="G19617">
        <v>0.36299999999999999</v>
      </c>
      <c r="H19617">
        <v>280100</v>
      </c>
      <c r="I19617">
        <v>224500</v>
      </c>
    </row>
    <row r="19618" spans="1:9" x14ac:dyDescent="0.25">
      <c r="A19618" t="s">
        <v>106</v>
      </c>
      <c r="B19618" t="s">
        <v>121</v>
      </c>
      <c r="C19618">
        <v>12071010406</v>
      </c>
      <c r="D19618">
        <v>2014</v>
      </c>
      <c r="E19618">
        <v>98700</v>
      </c>
      <c r="F19618">
        <v>389100</v>
      </c>
      <c r="G19618">
        <v>0.41699999999999998</v>
      </c>
      <c r="H19618">
        <v>303000</v>
      </c>
      <c r="I19618">
        <v>241700</v>
      </c>
    </row>
    <row r="19619" spans="1:9" x14ac:dyDescent="0.25">
      <c r="A19619" t="s">
        <v>106</v>
      </c>
      <c r="B19619" t="s">
        <v>121</v>
      </c>
      <c r="C19619">
        <v>12071010406</v>
      </c>
      <c r="D19619">
        <v>2015</v>
      </c>
      <c r="E19619">
        <v>104200</v>
      </c>
      <c r="F19619">
        <v>408500</v>
      </c>
      <c r="G19619">
        <v>0.40799999999999997</v>
      </c>
      <c r="H19619">
        <v>324700</v>
      </c>
      <c r="I19619">
        <v>260400</v>
      </c>
    </row>
    <row r="19620" spans="1:9" x14ac:dyDescent="0.25">
      <c r="A19620" t="s">
        <v>106</v>
      </c>
      <c r="B19620" t="s">
        <v>121</v>
      </c>
      <c r="C19620">
        <v>12071010406</v>
      </c>
      <c r="D19620">
        <v>2016</v>
      </c>
      <c r="E19620">
        <v>115900</v>
      </c>
      <c r="F19620">
        <v>455600</v>
      </c>
      <c r="G19620">
        <v>0.41599999999999998</v>
      </c>
      <c r="H19620">
        <v>352900</v>
      </c>
      <c r="I19620">
        <v>284500</v>
      </c>
    </row>
    <row r="19621" spans="1:9" x14ac:dyDescent="0.25">
      <c r="A19621" t="s">
        <v>106</v>
      </c>
      <c r="B19621" t="s">
        <v>121</v>
      </c>
      <c r="C19621">
        <v>12071010406</v>
      </c>
      <c r="D19621">
        <v>2017</v>
      </c>
      <c r="E19621">
        <v>109300</v>
      </c>
      <c r="F19621">
        <v>427500</v>
      </c>
      <c r="G19621">
        <v>0.38300000000000001</v>
      </c>
      <c r="H19621">
        <v>361600</v>
      </c>
      <c r="I19621">
        <v>290400</v>
      </c>
    </row>
    <row r="19622" spans="1:9" x14ac:dyDescent="0.25">
      <c r="A19622" t="s">
        <v>106</v>
      </c>
      <c r="B19622" t="s">
        <v>121</v>
      </c>
      <c r="C19622">
        <v>12071010406</v>
      </c>
      <c r="D19622">
        <v>2018</v>
      </c>
      <c r="E19622">
        <v>120900</v>
      </c>
      <c r="F19622">
        <v>472600</v>
      </c>
      <c r="G19622">
        <v>0.40799999999999997</v>
      </c>
      <c r="H19622">
        <v>372100</v>
      </c>
      <c r="I19622">
        <v>301300</v>
      </c>
    </row>
    <row r="19623" spans="1:9" x14ac:dyDescent="0.25">
      <c r="A19623" t="s">
        <v>106</v>
      </c>
      <c r="B19623" t="s">
        <v>121</v>
      </c>
      <c r="C19623">
        <v>12071010406</v>
      </c>
      <c r="D19623">
        <v>2019</v>
      </c>
      <c r="E19623">
        <v>111800</v>
      </c>
      <c r="F19623">
        <v>436500</v>
      </c>
      <c r="G19623">
        <v>0.373</v>
      </c>
      <c r="H19623">
        <v>377300</v>
      </c>
      <c r="I19623">
        <v>304300</v>
      </c>
    </row>
    <row r="19624" spans="1:9" x14ac:dyDescent="0.25">
      <c r="A19624" t="s">
        <v>106</v>
      </c>
      <c r="B19624" t="s">
        <v>121</v>
      </c>
      <c r="C19624">
        <v>12071010406</v>
      </c>
      <c r="D19624">
        <v>2020</v>
      </c>
      <c r="E19624">
        <v>131300</v>
      </c>
      <c r="F19624">
        <v>511600</v>
      </c>
      <c r="G19624">
        <v>0.39600000000000002</v>
      </c>
      <c r="H19624">
        <v>416200</v>
      </c>
      <c r="I19624">
        <v>336700</v>
      </c>
    </row>
    <row r="19625" spans="1:9" x14ac:dyDescent="0.25">
      <c r="A19625" t="s">
        <v>106</v>
      </c>
      <c r="B19625" t="s">
        <v>121</v>
      </c>
      <c r="C19625">
        <v>12071010406</v>
      </c>
      <c r="D19625">
        <v>2021</v>
      </c>
      <c r="E19625">
        <v>177000</v>
      </c>
      <c r="F19625">
        <v>694000</v>
      </c>
      <c r="G19625">
        <v>0.41099999999999998</v>
      </c>
      <c r="H19625">
        <v>539800</v>
      </c>
      <c r="I19625">
        <v>439000</v>
      </c>
    </row>
    <row r="19626" spans="1:9" x14ac:dyDescent="0.25">
      <c r="A19626" t="s">
        <v>106</v>
      </c>
      <c r="B19626" t="s">
        <v>121</v>
      </c>
      <c r="C19626">
        <v>12071010406</v>
      </c>
      <c r="D19626">
        <v>2022</v>
      </c>
      <c r="E19626">
        <v>222300</v>
      </c>
      <c r="F19626">
        <v>868400</v>
      </c>
      <c r="G19626">
        <v>0.40200000000000002</v>
      </c>
      <c r="H19626">
        <v>705100</v>
      </c>
      <c r="I19626">
        <v>565900</v>
      </c>
    </row>
    <row r="19627" spans="1:9" x14ac:dyDescent="0.25">
      <c r="A19627" t="s">
        <v>106</v>
      </c>
      <c r="B19627" t="s">
        <v>121</v>
      </c>
      <c r="C19627">
        <v>12071010407</v>
      </c>
      <c r="D19627">
        <v>2012</v>
      </c>
      <c r="E19627">
        <v>100900</v>
      </c>
      <c r="F19627">
        <v>408500</v>
      </c>
      <c r="G19627">
        <v>0.47199999999999998</v>
      </c>
      <c r="H19627">
        <v>279900</v>
      </c>
      <c r="I19627">
        <v>212700</v>
      </c>
    </row>
    <row r="19628" spans="1:9" x14ac:dyDescent="0.25">
      <c r="A19628" t="s">
        <v>106</v>
      </c>
      <c r="B19628" t="s">
        <v>121</v>
      </c>
      <c r="C19628">
        <v>12071010407</v>
      </c>
      <c r="D19628">
        <v>2013</v>
      </c>
      <c r="E19628">
        <v>121100</v>
      </c>
      <c r="F19628">
        <v>490700</v>
      </c>
      <c r="G19628">
        <v>0.52400000000000002</v>
      </c>
      <c r="H19628">
        <v>302000</v>
      </c>
      <c r="I19628">
        <v>229300</v>
      </c>
    </row>
    <row r="19629" spans="1:9" x14ac:dyDescent="0.25">
      <c r="A19629" t="s">
        <v>106</v>
      </c>
      <c r="B19629" t="s">
        <v>121</v>
      </c>
      <c r="C19629">
        <v>12071010407</v>
      </c>
      <c r="D19629">
        <v>2014</v>
      </c>
      <c r="E19629">
        <v>118800</v>
      </c>
      <c r="F19629">
        <v>479100</v>
      </c>
      <c r="G19629">
        <v>0.47899999999999998</v>
      </c>
      <c r="H19629">
        <v>325300</v>
      </c>
      <c r="I19629">
        <v>245400</v>
      </c>
    </row>
    <row r="19630" spans="1:9" x14ac:dyDescent="0.25">
      <c r="A19630" t="s">
        <v>106</v>
      </c>
      <c r="B19630" t="s">
        <v>121</v>
      </c>
      <c r="C19630">
        <v>12071010407</v>
      </c>
      <c r="D19630">
        <v>2015</v>
      </c>
      <c r="E19630">
        <v>111200</v>
      </c>
      <c r="F19630">
        <v>450300</v>
      </c>
      <c r="G19630">
        <v>0.43</v>
      </c>
      <c r="H19630">
        <v>337000</v>
      </c>
      <c r="I19630">
        <v>256900</v>
      </c>
    </row>
    <row r="19631" spans="1:9" x14ac:dyDescent="0.25">
      <c r="A19631" t="s">
        <v>106</v>
      </c>
      <c r="B19631" t="s">
        <v>121</v>
      </c>
      <c r="C19631">
        <v>12071010407</v>
      </c>
      <c r="D19631">
        <v>2016</v>
      </c>
      <c r="E19631">
        <v>143200</v>
      </c>
      <c r="F19631">
        <v>577100</v>
      </c>
      <c r="G19631">
        <v>0.50800000000000001</v>
      </c>
      <c r="H19631">
        <v>362700</v>
      </c>
      <c r="I19631">
        <v>278800</v>
      </c>
    </row>
    <row r="19632" spans="1:9" x14ac:dyDescent="0.25">
      <c r="A19632" t="s">
        <v>106</v>
      </c>
      <c r="B19632" t="s">
        <v>121</v>
      </c>
      <c r="C19632">
        <v>12071010407</v>
      </c>
      <c r="D19632">
        <v>2017</v>
      </c>
      <c r="E19632">
        <v>141500</v>
      </c>
      <c r="F19632">
        <v>572800</v>
      </c>
      <c r="G19632">
        <v>0.497</v>
      </c>
      <c r="H19632">
        <v>371300</v>
      </c>
      <c r="I19632">
        <v>282800</v>
      </c>
    </row>
    <row r="19633" spans="1:9" x14ac:dyDescent="0.25">
      <c r="A19633" t="s">
        <v>106</v>
      </c>
      <c r="B19633" t="s">
        <v>121</v>
      </c>
      <c r="C19633">
        <v>12071010407</v>
      </c>
      <c r="D19633">
        <v>2018</v>
      </c>
      <c r="E19633">
        <v>157500</v>
      </c>
      <c r="F19633">
        <v>641500</v>
      </c>
      <c r="G19633">
        <v>0.51500000000000001</v>
      </c>
      <c r="H19633">
        <v>391300</v>
      </c>
      <c r="I19633">
        <v>303100</v>
      </c>
    </row>
    <row r="19634" spans="1:9" x14ac:dyDescent="0.25">
      <c r="A19634" t="s">
        <v>106</v>
      </c>
      <c r="B19634" t="s">
        <v>121</v>
      </c>
      <c r="C19634">
        <v>12071010407</v>
      </c>
      <c r="D19634">
        <v>2019</v>
      </c>
      <c r="E19634">
        <v>138700</v>
      </c>
      <c r="F19634">
        <v>559500</v>
      </c>
      <c r="G19634">
        <v>0.45100000000000001</v>
      </c>
      <c r="H19634">
        <v>397200</v>
      </c>
      <c r="I19634">
        <v>304600</v>
      </c>
    </row>
    <row r="19635" spans="1:9" x14ac:dyDescent="0.25">
      <c r="A19635" t="s">
        <v>106</v>
      </c>
      <c r="B19635" t="s">
        <v>121</v>
      </c>
      <c r="C19635">
        <v>12071010407</v>
      </c>
      <c r="D19635">
        <v>2020</v>
      </c>
      <c r="E19635">
        <v>169200</v>
      </c>
      <c r="F19635">
        <v>682400</v>
      </c>
      <c r="G19635">
        <v>0.48</v>
      </c>
      <c r="H19635">
        <v>450600</v>
      </c>
      <c r="I19635">
        <v>350400</v>
      </c>
    </row>
    <row r="19636" spans="1:9" x14ac:dyDescent="0.25">
      <c r="A19636" t="s">
        <v>106</v>
      </c>
      <c r="B19636" t="s">
        <v>121</v>
      </c>
      <c r="C19636">
        <v>12071010407</v>
      </c>
      <c r="D19636">
        <v>2021</v>
      </c>
      <c r="E19636">
        <v>180300</v>
      </c>
      <c r="F19636">
        <v>727500</v>
      </c>
      <c r="G19636">
        <v>0.40600000000000003</v>
      </c>
      <c r="H19636">
        <v>571000</v>
      </c>
      <c r="I19636">
        <v>439900</v>
      </c>
    </row>
    <row r="19637" spans="1:9" x14ac:dyDescent="0.25">
      <c r="A19637" t="s">
        <v>106</v>
      </c>
      <c r="B19637" t="s">
        <v>121</v>
      </c>
      <c r="C19637">
        <v>12071010407</v>
      </c>
      <c r="D19637">
        <v>2022</v>
      </c>
      <c r="E19637">
        <v>198800</v>
      </c>
      <c r="F19637">
        <v>799700</v>
      </c>
      <c r="G19637">
        <v>0.35199999999999998</v>
      </c>
      <c r="H19637">
        <v>734600</v>
      </c>
      <c r="I19637">
        <v>557900</v>
      </c>
    </row>
    <row r="19638" spans="1:9" x14ac:dyDescent="0.25">
      <c r="A19638" t="s">
        <v>106</v>
      </c>
      <c r="B19638" t="s">
        <v>121</v>
      </c>
      <c r="C19638">
        <v>12071010409</v>
      </c>
      <c r="D19638">
        <v>2012</v>
      </c>
      <c r="E19638">
        <v>20400</v>
      </c>
      <c r="F19638">
        <v>80800</v>
      </c>
      <c r="G19638">
        <v>0.14799999999999999</v>
      </c>
      <c r="H19638">
        <v>177900</v>
      </c>
      <c r="I19638">
        <v>132000</v>
      </c>
    </row>
    <row r="19639" spans="1:9" x14ac:dyDescent="0.25">
      <c r="A19639" t="s">
        <v>106</v>
      </c>
      <c r="B19639" t="s">
        <v>121</v>
      </c>
      <c r="C19639">
        <v>12071010409</v>
      </c>
      <c r="D19639">
        <v>2013</v>
      </c>
      <c r="E19639">
        <v>23400</v>
      </c>
      <c r="F19639">
        <v>93400</v>
      </c>
      <c r="G19639">
        <v>0.156</v>
      </c>
      <c r="H19639">
        <v>194100</v>
      </c>
      <c r="I19639">
        <v>145000</v>
      </c>
    </row>
    <row r="19640" spans="1:9" x14ac:dyDescent="0.25">
      <c r="A19640" t="s">
        <v>106</v>
      </c>
      <c r="B19640" t="s">
        <v>121</v>
      </c>
      <c r="C19640">
        <v>12071010409</v>
      </c>
      <c r="D19640">
        <v>2014</v>
      </c>
      <c r="E19640">
        <v>26000</v>
      </c>
      <c r="F19640">
        <v>102600</v>
      </c>
      <c r="G19640">
        <v>0.16200000000000001</v>
      </c>
      <c r="H19640">
        <v>207100</v>
      </c>
      <c r="I19640">
        <v>152700</v>
      </c>
    </row>
    <row r="19641" spans="1:9" x14ac:dyDescent="0.25">
      <c r="A19641" t="s">
        <v>106</v>
      </c>
      <c r="B19641" t="s">
        <v>121</v>
      </c>
      <c r="C19641">
        <v>12071010409</v>
      </c>
      <c r="D19641">
        <v>2015</v>
      </c>
      <c r="E19641">
        <v>30500</v>
      </c>
      <c r="F19641">
        <v>120200</v>
      </c>
      <c r="G19641">
        <v>0.16900000000000001</v>
      </c>
      <c r="H19641">
        <v>231700</v>
      </c>
      <c r="I19641">
        <v>171900</v>
      </c>
    </row>
    <row r="19642" spans="1:9" x14ac:dyDescent="0.25">
      <c r="A19642" t="s">
        <v>106</v>
      </c>
      <c r="B19642" t="s">
        <v>121</v>
      </c>
      <c r="C19642">
        <v>12071010409</v>
      </c>
      <c r="D19642">
        <v>2016</v>
      </c>
      <c r="E19642">
        <v>36300</v>
      </c>
      <c r="F19642">
        <v>144000</v>
      </c>
      <c r="G19642">
        <v>0.191</v>
      </c>
      <c r="H19642">
        <v>242700</v>
      </c>
      <c r="I19642">
        <v>181800</v>
      </c>
    </row>
    <row r="19643" spans="1:9" x14ac:dyDescent="0.25">
      <c r="A19643" t="s">
        <v>106</v>
      </c>
      <c r="B19643" t="s">
        <v>121</v>
      </c>
      <c r="C19643">
        <v>12071010409</v>
      </c>
      <c r="D19643">
        <v>2017</v>
      </c>
      <c r="E19643">
        <v>38200</v>
      </c>
      <c r="F19643">
        <v>151900</v>
      </c>
      <c r="G19643">
        <v>0.19500000000000001</v>
      </c>
      <c r="H19643">
        <v>251900</v>
      </c>
      <c r="I19643">
        <v>188000</v>
      </c>
    </row>
    <row r="19644" spans="1:9" x14ac:dyDescent="0.25">
      <c r="A19644" t="s">
        <v>106</v>
      </c>
      <c r="B19644" t="s">
        <v>121</v>
      </c>
      <c r="C19644">
        <v>12071010409</v>
      </c>
      <c r="D19644">
        <v>2018</v>
      </c>
      <c r="E19644">
        <v>43500</v>
      </c>
      <c r="F19644">
        <v>173100</v>
      </c>
      <c r="G19644">
        <v>0.21199999999999999</v>
      </c>
      <c r="H19644">
        <v>265300</v>
      </c>
      <c r="I19644">
        <v>197700</v>
      </c>
    </row>
    <row r="19645" spans="1:9" x14ac:dyDescent="0.25">
      <c r="A19645" t="s">
        <v>106</v>
      </c>
      <c r="B19645" t="s">
        <v>121</v>
      </c>
      <c r="C19645">
        <v>12071010409</v>
      </c>
      <c r="D19645">
        <v>2019</v>
      </c>
      <c r="E19645">
        <v>44500</v>
      </c>
      <c r="F19645">
        <v>177700</v>
      </c>
      <c r="G19645">
        <v>0.20899999999999999</v>
      </c>
      <c r="H19645">
        <v>277100</v>
      </c>
      <c r="I19645">
        <v>205300</v>
      </c>
    </row>
    <row r="19646" spans="1:9" x14ac:dyDescent="0.25">
      <c r="A19646" t="s">
        <v>106</v>
      </c>
      <c r="B19646" t="s">
        <v>121</v>
      </c>
      <c r="C19646">
        <v>12071010409</v>
      </c>
      <c r="D19646">
        <v>2020</v>
      </c>
      <c r="E19646">
        <v>46200</v>
      </c>
      <c r="F19646">
        <v>185000</v>
      </c>
      <c r="G19646">
        <v>0.19800000000000001</v>
      </c>
      <c r="H19646">
        <v>300100</v>
      </c>
      <c r="I19646">
        <v>225200</v>
      </c>
    </row>
    <row r="19647" spans="1:9" x14ac:dyDescent="0.25">
      <c r="A19647" t="s">
        <v>106</v>
      </c>
      <c r="B19647" t="s">
        <v>121</v>
      </c>
      <c r="C19647">
        <v>12071010409</v>
      </c>
      <c r="D19647">
        <v>2021</v>
      </c>
      <c r="E19647">
        <v>65700</v>
      </c>
      <c r="F19647">
        <v>263900</v>
      </c>
      <c r="G19647">
        <v>0.22600000000000001</v>
      </c>
      <c r="H19647">
        <v>374900</v>
      </c>
      <c r="I19647">
        <v>282200</v>
      </c>
    </row>
    <row r="19648" spans="1:9" x14ac:dyDescent="0.25">
      <c r="A19648" t="s">
        <v>106</v>
      </c>
      <c r="B19648" t="s">
        <v>121</v>
      </c>
      <c r="C19648">
        <v>12071010409</v>
      </c>
      <c r="D19648">
        <v>2022</v>
      </c>
      <c r="E19648">
        <v>89100</v>
      </c>
      <c r="F19648">
        <v>357400</v>
      </c>
      <c r="G19648">
        <v>0.23300000000000001</v>
      </c>
      <c r="H19648">
        <v>494900</v>
      </c>
      <c r="I19648">
        <v>371400</v>
      </c>
    </row>
    <row r="19649" spans="1:9" x14ac:dyDescent="0.25">
      <c r="A19649" t="s">
        <v>106</v>
      </c>
      <c r="B19649" t="s">
        <v>121</v>
      </c>
      <c r="C19649">
        <v>12071010410</v>
      </c>
      <c r="D19649">
        <v>2012</v>
      </c>
      <c r="E19649">
        <v>30100</v>
      </c>
      <c r="F19649">
        <v>120200</v>
      </c>
      <c r="G19649">
        <v>0.20300000000000001</v>
      </c>
      <c r="H19649">
        <v>207100</v>
      </c>
      <c r="I19649">
        <v>149300</v>
      </c>
    </row>
    <row r="19650" spans="1:9" x14ac:dyDescent="0.25">
      <c r="A19650" t="s">
        <v>106</v>
      </c>
      <c r="B19650" t="s">
        <v>121</v>
      </c>
      <c r="C19650">
        <v>12071010410</v>
      </c>
      <c r="D19650">
        <v>2013</v>
      </c>
      <c r="E19650">
        <v>30700</v>
      </c>
      <c r="F19650">
        <v>123100</v>
      </c>
      <c r="G19650">
        <v>0.193</v>
      </c>
      <c r="H19650">
        <v>221700</v>
      </c>
      <c r="I19650">
        <v>160500</v>
      </c>
    </row>
    <row r="19651" spans="1:9" x14ac:dyDescent="0.25">
      <c r="A19651" t="s">
        <v>106</v>
      </c>
      <c r="B19651" t="s">
        <v>121</v>
      </c>
      <c r="C19651">
        <v>12071010410</v>
      </c>
      <c r="D19651">
        <v>2014</v>
      </c>
      <c r="E19651">
        <v>42800</v>
      </c>
      <c r="F19651">
        <v>171200</v>
      </c>
      <c r="G19651">
        <v>0.251</v>
      </c>
      <c r="H19651">
        <v>239100</v>
      </c>
      <c r="I19651">
        <v>172100</v>
      </c>
    </row>
    <row r="19652" spans="1:9" x14ac:dyDescent="0.25">
      <c r="A19652" t="s">
        <v>106</v>
      </c>
      <c r="B19652" t="s">
        <v>121</v>
      </c>
      <c r="C19652">
        <v>12071010410</v>
      </c>
      <c r="D19652">
        <v>2015</v>
      </c>
      <c r="E19652">
        <v>41400</v>
      </c>
      <c r="F19652">
        <v>165300</v>
      </c>
      <c r="G19652">
        <v>0.224</v>
      </c>
      <c r="H19652">
        <v>257400</v>
      </c>
      <c r="I19652">
        <v>186200</v>
      </c>
    </row>
    <row r="19653" spans="1:9" x14ac:dyDescent="0.25">
      <c r="A19653" t="s">
        <v>106</v>
      </c>
      <c r="B19653" t="s">
        <v>121</v>
      </c>
      <c r="C19653">
        <v>12071010410</v>
      </c>
      <c r="D19653">
        <v>2016</v>
      </c>
      <c r="E19653">
        <v>49700</v>
      </c>
      <c r="F19653">
        <v>198000</v>
      </c>
      <c r="G19653">
        <v>0.245</v>
      </c>
      <c r="H19653">
        <v>278900</v>
      </c>
      <c r="I19653">
        <v>203300</v>
      </c>
    </row>
    <row r="19654" spans="1:9" x14ac:dyDescent="0.25">
      <c r="A19654" t="s">
        <v>106</v>
      </c>
      <c r="B19654" t="s">
        <v>121</v>
      </c>
      <c r="C19654">
        <v>12071010410</v>
      </c>
      <c r="D19654">
        <v>2017</v>
      </c>
      <c r="E19654">
        <v>54300</v>
      </c>
      <c r="F19654">
        <v>216600</v>
      </c>
      <c r="G19654">
        <v>0.25800000000000001</v>
      </c>
      <c r="H19654">
        <v>290200</v>
      </c>
      <c r="I19654">
        <v>211200</v>
      </c>
    </row>
    <row r="19655" spans="1:9" x14ac:dyDescent="0.25">
      <c r="A19655" t="s">
        <v>106</v>
      </c>
      <c r="B19655" t="s">
        <v>121</v>
      </c>
      <c r="C19655">
        <v>12071010410</v>
      </c>
      <c r="D19655">
        <v>2018</v>
      </c>
      <c r="E19655">
        <v>64400</v>
      </c>
      <c r="F19655">
        <v>257000</v>
      </c>
      <c r="G19655">
        <v>0.28899999999999998</v>
      </c>
      <c r="H19655">
        <v>309000</v>
      </c>
      <c r="I19655">
        <v>224000</v>
      </c>
    </row>
    <row r="19656" spans="1:9" x14ac:dyDescent="0.25">
      <c r="A19656" t="s">
        <v>106</v>
      </c>
      <c r="B19656" t="s">
        <v>121</v>
      </c>
      <c r="C19656">
        <v>12071010410</v>
      </c>
      <c r="D19656">
        <v>2019</v>
      </c>
      <c r="E19656">
        <v>67400</v>
      </c>
      <c r="F19656">
        <v>268900</v>
      </c>
      <c r="G19656">
        <v>0.28699999999999998</v>
      </c>
      <c r="H19656">
        <v>322400</v>
      </c>
      <c r="I19656">
        <v>235700</v>
      </c>
    </row>
    <row r="19657" spans="1:9" x14ac:dyDescent="0.25">
      <c r="A19657" t="s">
        <v>106</v>
      </c>
      <c r="B19657" t="s">
        <v>121</v>
      </c>
      <c r="C19657">
        <v>12071010410</v>
      </c>
      <c r="D19657">
        <v>2020</v>
      </c>
      <c r="E19657">
        <v>72000</v>
      </c>
      <c r="F19657">
        <v>287300</v>
      </c>
      <c r="G19657">
        <v>0.28599999999999998</v>
      </c>
      <c r="H19657">
        <v>344800</v>
      </c>
      <c r="I19657">
        <v>253000</v>
      </c>
    </row>
    <row r="19658" spans="1:9" x14ac:dyDescent="0.25">
      <c r="A19658" t="s">
        <v>106</v>
      </c>
      <c r="B19658" t="s">
        <v>121</v>
      </c>
      <c r="C19658">
        <v>12071010410</v>
      </c>
      <c r="D19658">
        <v>2021</v>
      </c>
      <c r="E19658">
        <v>93800</v>
      </c>
      <c r="F19658">
        <v>373500</v>
      </c>
      <c r="G19658">
        <v>0.29099999999999998</v>
      </c>
      <c r="H19658">
        <v>439300</v>
      </c>
      <c r="I19658">
        <v>323400</v>
      </c>
    </row>
    <row r="19659" spans="1:9" x14ac:dyDescent="0.25">
      <c r="A19659" t="s">
        <v>106</v>
      </c>
      <c r="B19659" t="s">
        <v>121</v>
      </c>
      <c r="C19659">
        <v>12071010410</v>
      </c>
      <c r="D19659">
        <v>2022</v>
      </c>
      <c r="E19659">
        <v>125300</v>
      </c>
      <c r="F19659">
        <v>498700</v>
      </c>
      <c r="G19659">
        <v>0.30299999999999999</v>
      </c>
      <c r="H19659">
        <v>570300</v>
      </c>
      <c r="I19659">
        <v>414900</v>
      </c>
    </row>
    <row r="19660" spans="1:9" x14ac:dyDescent="0.25">
      <c r="A19660" t="s">
        <v>106</v>
      </c>
      <c r="B19660" t="s">
        <v>121</v>
      </c>
      <c r="C19660">
        <v>12071010411</v>
      </c>
      <c r="D19660">
        <v>2012</v>
      </c>
      <c r="E19660">
        <v>50900</v>
      </c>
      <c r="F19660">
        <v>206100</v>
      </c>
      <c r="G19660">
        <v>0.318</v>
      </c>
      <c r="H19660">
        <v>225900</v>
      </c>
      <c r="I19660">
        <v>159500</v>
      </c>
    </row>
    <row r="19661" spans="1:9" x14ac:dyDescent="0.25">
      <c r="A19661" t="s">
        <v>106</v>
      </c>
      <c r="B19661" t="s">
        <v>121</v>
      </c>
      <c r="C19661">
        <v>12071010411</v>
      </c>
      <c r="D19661">
        <v>2013</v>
      </c>
      <c r="E19661">
        <v>45400</v>
      </c>
      <c r="F19661">
        <v>184100</v>
      </c>
      <c r="G19661">
        <v>0.27800000000000002</v>
      </c>
      <c r="H19661">
        <v>229400</v>
      </c>
      <c r="I19661">
        <v>162900</v>
      </c>
    </row>
    <row r="19662" spans="1:9" x14ac:dyDescent="0.25">
      <c r="A19662" t="s">
        <v>106</v>
      </c>
      <c r="B19662" t="s">
        <v>121</v>
      </c>
      <c r="C19662">
        <v>12071010411</v>
      </c>
      <c r="D19662">
        <v>2014</v>
      </c>
      <c r="E19662">
        <v>71100</v>
      </c>
      <c r="F19662">
        <v>288000</v>
      </c>
      <c r="G19662">
        <v>0.377</v>
      </c>
      <c r="H19662">
        <v>264300</v>
      </c>
      <c r="I19662">
        <v>188400</v>
      </c>
    </row>
    <row r="19663" spans="1:9" x14ac:dyDescent="0.25">
      <c r="A19663" t="s">
        <v>106</v>
      </c>
      <c r="B19663" t="s">
        <v>121</v>
      </c>
      <c r="C19663">
        <v>12071010411</v>
      </c>
      <c r="D19663">
        <v>2015</v>
      </c>
      <c r="E19663">
        <v>56800</v>
      </c>
      <c r="F19663">
        <v>230000</v>
      </c>
      <c r="G19663">
        <v>0.28299999999999997</v>
      </c>
      <c r="H19663">
        <v>282000</v>
      </c>
      <c r="I19663">
        <v>200400</v>
      </c>
    </row>
    <row r="19664" spans="1:9" x14ac:dyDescent="0.25">
      <c r="A19664" t="s">
        <v>106</v>
      </c>
      <c r="B19664" t="s">
        <v>121</v>
      </c>
      <c r="C19664">
        <v>12071010411</v>
      </c>
      <c r="D19664">
        <v>2016</v>
      </c>
      <c r="E19664">
        <v>69900</v>
      </c>
      <c r="F19664">
        <v>283100</v>
      </c>
      <c r="G19664">
        <v>0.32500000000000001</v>
      </c>
      <c r="H19664">
        <v>299100</v>
      </c>
      <c r="I19664">
        <v>214100</v>
      </c>
    </row>
    <row r="19665" spans="1:9" x14ac:dyDescent="0.25">
      <c r="A19665" t="s">
        <v>106</v>
      </c>
      <c r="B19665" t="s">
        <v>121</v>
      </c>
      <c r="C19665">
        <v>12071010411</v>
      </c>
      <c r="D19665">
        <v>2017</v>
      </c>
      <c r="E19665">
        <v>77300</v>
      </c>
      <c r="F19665">
        <v>312700</v>
      </c>
      <c r="G19665">
        <v>0.35299999999999998</v>
      </c>
      <c r="H19665">
        <v>304100</v>
      </c>
      <c r="I19665">
        <v>217800</v>
      </c>
    </row>
    <row r="19666" spans="1:9" x14ac:dyDescent="0.25">
      <c r="A19666" t="s">
        <v>106</v>
      </c>
      <c r="B19666" t="s">
        <v>121</v>
      </c>
      <c r="C19666">
        <v>12071010411</v>
      </c>
      <c r="D19666">
        <v>2018</v>
      </c>
      <c r="E19666">
        <v>82000</v>
      </c>
      <c r="F19666">
        <v>332500</v>
      </c>
      <c r="G19666">
        <v>0.34300000000000003</v>
      </c>
      <c r="H19666">
        <v>330100</v>
      </c>
      <c r="I19666">
        <v>238300</v>
      </c>
    </row>
    <row r="19667" spans="1:9" x14ac:dyDescent="0.25">
      <c r="A19667" t="s">
        <v>106</v>
      </c>
      <c r="B19667" t="s">
        <v>121</v>
      </c>
      <c r="C19667">
        <v>12071010411</v>
      </c>
      <c r="D19667">
        <v>2019</v>
      </c>
      <c r="E19667">
        <v>83900</v>
      </c>
      <c r="F19667">
        <v>339100</v>
      </c>
      <c r="G19667">
        <v>0.34100000000000003</v>
      </c>
      <c r="H19667">
        <v>342800</v>
      </c>
      <c r="I19667">
        <v>244700</v>
      </c>
    </row>
    <row r="19668" spans="1:9" x14ac:dyDescent="0.25">
      <c r="A19668" t="s">
        <v>106</v>
      </c>
      <c r="B19668" t="s">
        <v>121</v>
      </c>
      <c r="C19668">
        <v>12071010411</v>
      </c>
      <c r="D19668">
        <v>2020</v>
      </c>
      <c r="E19668">
        <v>102500</v>
      </c>
      <c r="F19668">
        <v>414900</v>
      </c>
      <c r="G19668">
        <v>0.37</v>
      </c>
      <c r="H19668">
        <v>378300</v>
      </c>
      <c r="I19668">
        <v>275800</v>
      </c>
    </row>
    <row r="19669" spans="1:9" x14ac:dyDescent="0.25">
      <c r="A19669" t="s">
        <v>106</v>
      </c>
      <c r="B19669" t="s">
        <v>121</v>
      </c>
      <c r="C19669">
        <v>12071010411</v>
      </c>
      <c r="D19669">
        <v>2021</v>
      </c>
      <c r="E19669">
        <v>140200</v>
      </c>
      <c r="F19669">
        <v>567300</v>
      </c>
      <c r="G19669">
        <v>0.38800000000000001</v>
      </c>
      <c r="H19669">
        <v>492800</v>
      </c>
      <c r="I19669">
        <v>360500</v>
      </c>
    </row>
    <row r="19670" spans="1:9" x14ac:dyDescent="0.25">
      <c r="A19670" t="s">
        <v>106</v>
      </c>
      <c r="B19670" t="s">
        <v>121</v>
      </c>
      <c r="C19670">
        <v>12071010411</v>
      </c>
      <c r="D19670">
        <v>2022</v>
      </c>
      <c r="E19670">
        <v>154600</v>
      </c>
      <c r="F19670">
        <v>624300</v>
      </c>
      <c r="G19670">
        <v>0.34100000000000003</v>
      </c>
      <c r="H19670">
        <v>631600</v>
      </c>
      <c r="I19670">
        <v>450800</v>
      </c>
    </row>
    <row r="19671" spans="1:9" x14ac:dyDescent="0.25">
      <c r="A19671" t="s">
        <v>106</v>
      </c>
      <c r="B19671" t="s">
        <v>121</v>
      </c>
      <c r="C19671">
        <v>12071010412</v>
      </c>
      <c r="D19671">
        <v>2012</v>
      </c>
      <c r="E19671">
        <v>29300</v>
      </c>
      <c r="F19671">
        <v>117600</v>
      </c>
      <c r="G19671">
        <v>0.22</v>
      </c>
      <c r="H19671">
        <v>198600</v>
      </c>
      <c r="I19671">
        <v>132100</v>
      </c>
    </row>
    <row r="19672" spans="1:9" x14ac:dyDescent="0.25">
      <c r="A19672" t="s">
        <v>106</v>
      </c>
      <c r="B19672" t="s">
        <v>121</v>
      </c>
      <c r="C19672">
        <v>12071010412</v>
      </c>
      <c r="D19672">
        <v>2013</v>
      </c>
      <c r="E19672">
        <v>21300</v>
      </c>
      <c r="F19672">
        <v>85400</v>
      </c>
      <c r="G19672">
        <v>0.158</v>
      </c>
      <c r="H19672">
        <v>199600</v>
      </c>
      <c r="I19672">
        <v>133100</v>
      </c>
    </row>
    <row r="19673" spans="1:9" x14ac:dyDescent="0.25">
      <c r="A19673" t="s">
        <v>106</v>
      </c>
      <c r="B19673" t="s">
        <v>121</v>
      </c>
      <c r="C19673">
        <v>12071010412</v>
      </c>
      <c r="D19673">
        <v>2014</v>
      </c>
      <c r="E19673">
        <v>27600</v>
      </c>
      <c r="F19673">
        <v>111000</v>
      </c>
      <c r="G19673">
        <v>0.186</v>
      </c>
      <c r="H19673">
        <v>222600</v>
      </c>
      <c r="I19673">
        <v>147500</v>
      </c>
    </row>
    <row r="19674" spans="1:9" x14ac:dyDescent="0.25">
      <c r="A19674" t="s">
        <v>106</v>
      </c>
      <c r="B19674" t="s">
        <v>121</v>
      </c>
      <c r="C19674">
        <v>12071010412</v>
      </c>
      <c r="D19674">
        <v>2015</v>
      </c>
      <c r="E19674">
        <v>39800</v>
      </c>
      <c r="F19674">
        <v>159600</v>
      </c>
      <c r="G19674">
        <v>0.23799999999999999</v>
      </c>
      <c r="H19674">
        <v>246500</v>
      </c>
      <c r="I19674">
        <v>165800</v>
      </c>
    </row>
    <row r="19675" spans="1:9" x14ac:dyDescent="0.25">
      <c r="A19675" t="s">
        <v>106</v>
      </c>
      <c r="B19675" t="s">
        <v>121</v>
      </c>
      <c r="C19675">
        <v>12071010412</v>
      </c>
      <c r="D19675">
        <v>2016</v>
      </c>
      <c r="E19675">
        <v>47100</v>
      </c>
      <c r="F19675">
        <v>188900</v>
      </c>
      <c r="G19675">
        <v>0.249</v>
      </c>
      <c r="H19675">
        <v>277500</v>
      </c>
      <c r="I19675">
        <v>187500</v>
      </c>
    </row>
    <row r="19676" spans="1:9" x14ac:dyDescent="0.25">
      <c r="A19676" t="s">
        <v>106</v>
      </c>
      <c r="B19676" t="s">
        <v>121</v>
      </c>
      <c r="C19676">
        <v>12071010412</v>
      </c>
      <c r="D19676">
        <v>2017</v>
      </c>
      <c r="E19676">
        <v>47400</v>
      </c>
      <c r="F19676">
        <v>190500</v>
      </c>
      <c r="G19676">
        <v>0.23699999999999999</v>
      </c>
      <c r="H19676">
        <v>294900</v>
      </c>
      <c r="I19676">
        <v>198000</v>
      </c>
    </row>
    <row r="19677" spans="1:9" x14ac:dyDescent="0.25">
      <c r="A19677" t="s">
        <v>106</v>
      </c>
      <c r="B19677" t="s">
        <v>121</v>
      </c>
      <c r="C19677">
        <v>12071010412</v>
      </c>
      <c r="D19677">
        <v>2018</v>
      </c>
      <c r="E19677">
        <v>53400</v>
      </c>
      <c r="F19677">
        <v>214300</v>
      </c>
      <c r="G19677">
        <v>0.25900000000000001</v>
      </c>
      <c r="H19677">
        <v>301700</v>
      </c>
      <c r="I19677">
        <v>204300</v>
      </c>
    </row>
    <row r="19678" spans="1:9" x14ac:dyDescent="0.25">
      <c r="A19678" t="s">
        <v>106</v>
      </c>
      <c r="B19678" t="s">
        <v>121</v>
      </c>
      <c r="C19678">
        <v>12071010412</v>
      </c>
      <c r="D19678">
        <v>2019</v>
      </c>
      <c r="E19678">
        <v>57000</v>
      </c>
      <c r="F19678">
        <v>228600</v>
      </c>
      <c r="G19678">
        <v>0.26200000000000001</v>
      </c>
      <c r="H19678">
        <v>318000</v>
      </c>
      <c r="I19678">
        <v>215200</v>
      </c>
    </row>
    <row r="19679" spans="1:9" x14ac:dyDescent="0.25">
      <c r="A19679" t="s">
        <v>106</v>
      </c>
      <c r="B19679" t="s">
        <v>121</v>
      </c>
      <c r="C19679">
        <v>12071010412</v>
      </c>
      <c r="D19679">
        <v>2020</v>
      </c>
      <c r="E19679">
        <v>59900</v>
      </c>
      <c r="F19679">
        <v>240100</v>
      </c>
      <c r="G19679">
        <v>0.26100000000000001</v>
      </c>
      <c r="H19679">
        <v>331500</v>
      </c>
      <c r="I19679">
        <v>227000</v>
      </c>
    </row>
    <row r="19680" spans="1:9" x14ac:dyDescent="0.25">
      <c r="A19680" t="s">
        <v>106</v>
      </c>
      <c r="B19680" t="s">
        <v>121</v>
      </c>
      <c r="C19680">
        <v>12071010412</v>
      </c>
      <c r="D19680">
        <v>2021</v>
      </c>
      <c r="E19680">
        <v>86500</v>
      </c>
      <c r="F19680">
        <v>346600</v>
      </c>
      <c r="G19680">
        <v>0.29199999999999998</v>
      </c>
      <c r="H19680">
        <v>431000</v>
      </c>
      <c r="I19680">
        <v>293900</v>
      </c>
    </row>
    <row r="19681" spans="1:9" x14ac:dyDescent="0.25">
      <c r="A19681" t="s">
        <v>106</v>
      </c>
      <c r="B19681" t="s">
        <v>121</v>
      </c>
      <c r="C19681">
        <v>12071010412</v>
      </c>
      <c r="D19681">
        <v>2022</v>
      </c>
      <c r="E19681">
        <v>121700</v>
      </c>
      <c r="F19681">
        <v>488500</v>
      </c>
      <c r="G19681">
        <v>0.32700000000000001</v>
      </c>
      <c r="H19681">
        <v>546600</v>
      </c>
      <c r="I19681">
        <v>368800</v>
      </c>
    </row>
    <row r="19682" spans="1:9" x14ac:dyDescent="0.25">
      <c r="A19682" t="s">
        <v>106</v>
      </c>
      <c r="B19682" t="s">
        <v>121</v>
      </c>
      <c r="C19682">
        <v>12071010501</v>
      </c>
      <c r="D19682">
        <v>2012</v>
      </c>
      <c r="E19682">
        <v>21700</v>
      </c>
      <c r="F19682">
        <v>86800</v>
      </c>
      <c r="G19682">
        <v>0.188</v>
      </c>
      <c r="H19682">
        <v>178100</v>
      </c>
      <c r="I19682">
        <v>114900</v>
      </c>
    </row>
    <row r="19683" spans="1:9" x14ac:dyDescent="0.25">
      <c r="A19683" t="s">
        <v>106</v>
      </c>
      <c r="B19683" t="s">
        <v>121</v>
      </c>
      <c r="C19683">
        <v>12071010501</v>
      </c>
      <c r="D19683">
        <v>2013</v>
      </c>
      <c r="E19683">
        <v>24900</v>
      </c>
      <c r="F19683">
        <v>99700</v>
      </c>
      <c r="G19683">
        <v>0.193</v>
      </c>
      <c r="H19683">
        <v>199300</v>
      </c>
      <c r="I19683">
        <v>128900</v>
      </c>
    </row>
    <row r="19684" spans="1:9" x14ac:dyDescent="0.25">
      <c r="A19684" t="s">
        <v>106</v>
      </c>
      <c r="B19684" t="s">
        <v>121</v>
      </c>
      <c r="C19684">
        <v>12071010501</v>
      </c>
      <c r="D19684">
        <v>2014</v>
      </c>
      <c r="E19684">
        <v>34000</v>
      </c>
      <c r="F19684">
        <v>136100</v>
      </c>
      <c r="G19684">
        <v>0.246</v>
      </c>
      <c r="H19684">
        <v>213900</v>
      </c>
      <c r="I19684">
        <v>137600</v>
      </c>
    </row>
    <row r="19685" spans="1:9" x14ac:dyDescent="0.25">
      <c r="A19685" t="s">
        <v>106</v>
      </c>
      <c r="B19685" t="s">
        <v>121</v>
      </c>
      <c r="C19685">
        <v>12071010501</v>
      </c>
      <c r="D19685">
        <v>2015</v>
      </c>
      <c r="E19685">
        <v>36400</v>
      </c>
      <c r="F19685">
        <v>145500</v>
      </c>
      <c r="G19685">
        <v>0.24</v>
      </c>
      <c r="H19685">
        <v>233100</v>
      </c>
      <c r="I19685">
        <v>151400</v>
      </c>
    </row>
    <row r="19686" spans="1:9" x14ac:dyDescent="0.25">
      <c r="A19686" t="s">
        <v>106</v>
      </c>
      <c r="B19686" t="s">
        <v>121</v>
      </c>
      <c r="C19686">
        <v>12071010501</v>
      </c>
      <c r="D19686">
        <v>2016</v>
      </c>
      <c r="E19686">
        <v>40200</v>
      </c>
      <c r="F19686">
        <v>160600</v>
      </c>
      <c r="G19686">
        <v>0.23400000000000001</v>
      </c>
      <c r="H19686">
        <v>263400</v>
      </c>
      <c r="I19686">
        <v>171100</v>
      </c>
    </row>
    <row r="19687" spans="1:9" x14ac:dyDescent="0.25">
      <c r="A19687" t="s">
        <v>106</v>
      </c>
      <c r="B19687" t="s">
        <v>121</v>
      </c>
      <c r="C19687">
        <v>12071010501</v>
      </c>
      <c r="D19687">
        <v>2017</v>
      </c>
      <c r="E19687">
        <v>41400</v>
      </c>
      <c r="F19687">
        <v>165600</v>
      </c>
      <c r="G19687">
        <v>0.23200000000000001</v>
      </c>
      <c r="H19687">
        <v>272300</v>
      </c>
      <c r="I19687">
        <v>177300</v>
      </c>
    </row>
    <row r="19688" spans="1:9" x14ac:dyDescent="0.25">
      <c r="A19688" t="s">
        <v>106</v>
      </c>
      <c r="B19688" t="s">
        <v>121</v>
      </c>
      <c r="C19688">
        <v>12071010501</v>
      </c>
      <c r="D19688">
        <v>2018</v>
      </c>
      <c r="E19688">
        <v>45200</v>
      </c>
      <c r="F19688">
        <v>180900</v>
      </c>
      <c r="G19688">
        <v>0.23200000000000001</v>
      </c>
      <c r="H19688">
        <v>297600</v>
      </c>
      <c r="I19688">
        <v>193600</v>
      </c>
    </row>
    <row r="19689" spans="1:9" x14ac:dyDescent="0.25">
      <c r="A19689" t="s">
        <v>106</v>
      </c>
      <c r="B19689" t="s">
        <v>121</v>
      </c>
      <c r="C19689">
        <v>12071010501</v>
      </c>
      <c r="D19689">
        <v>2019</v>
      </c>
      <c r="E19689">
        <v>55600</v>
      </c>
      <c r="F19689">
        <v>221800</v>
      </c>
      <c r="G19689">
        <v>0.28199999999999997</v>
      </c>
      <c r="H19689">
        <v>299900</v>
      </c>
      <c r="I19689">
        <v>196600</v>
      </c>
    </row>
    <row r="19690" spans="1:9" x14ac:dyDescent="0.25">
      <c r="A19690" t="s">
        <v>106</v>
      </c>
      <c r="B19690" t="s">
        <v>121</v>
      </c>
      <c r="C19690">
        <v>12071010501</v>
      </c>
      <c r="D19690">
        <v>2020</v>
      </c>
      <c r="E19690">
        <v>48000</v>
      </c>
      <c r="F19690">
        <v>191600</v>
      </c>
      <c r="G19690">
        <v>0.22900000000000001</v>
      </c>
      <c r="H19690">
        <v>316500</v>
      </c>
      <c r="I19690">
        <v>209000</v>
      </c>
    </row>
    <row r="19691" spans="1:9" x14ac:dyDescent="0.25">
      <c r="A19691" t="s">
        <v>106</v>
      </c>
      <c r="B19691" t="s">
        <v>121</v>
      </c>
      <c r="C19691">
        <v>12071010501</v>
      </c>
      <c r="D19691">
        <v>2021</v>
      </c>
      <c r="E19691">
        <v>77000</v>
      </c>
      <c r="F19691">
        <v>307500</v>
      </c>
      <c r="G19691">
        <v>0.27500000000000002</v>
      </c>
      <c r="H19691">
        <v>419000</v>
      </c>
      <c r="I19691">
        <v>278900</v>
      </c>
    </row>
    <row r="19692" spans="1:9" x14ac:dyDescent="0.25">
      <c r="A19692" t="s">
        <v>106</v>
      </c>
      <c r="B19692" t="s">
        <v>121</v>
      </c>
      <c r="C19692">
        <v>12071010501</v>
      </c>
      <c r="D19692">
        <v>2022</v>
      </c>
      <c r="E19692">
        <v>96900</v>
      </c>
      <c r="F19692">
        <v>387600</v>
      </c>
      <c r="G19692">
        <v>0.28599999999999998</v>
      </c>
      <c r="H19692">
        <v>520900</v>
      </c>
      <c r="I19692">
        <v>336600</v>
      </c>
    </row>
    <row r="19693" spans="1:9" x14ac:dyDescent="0.25">
      <c r="A19693" t="s">
        <v>106</v>
      </c>
      <c r="B19693" t="s">
        <v>121</v>
      </c>
      <c r="C19693">
        <v>12071010601</v>
      </c>
      <c r="D19693">
        <v>2012</v>
      </c>
      <c r="E19693">
        <v>34700</v>
      </c>
      <c r="F19693">
        <v>138900</v>
      </c>
      <c r="G19693">
        <v>0.26100000000000001</v>
      </c>
      <c r="H19693">
        <v>204500</v>
      </c>
      <c r="I19693">
        <v>131700</v>
      </c>
    </row>
    <row r="19694" spans="1:9" x14ac:dyDescent="0.25">
      <c r="A19694" t="s">
        <v>106</v>
      </c>
      <c r="B19694" t="s">
        <v>121</v>
      </c>
      <c r="C19694">
        <v>12071010601</v>
      </c>
      <c r="D19694">
        <v>2013</v>
      </c>
      <c r="E19694">
        <v>35800</v>
      </c>
      <c r="F19694">
        <v>143300</v>
      </c>
      <c r="G19694">
        <v>0.254</v>
      </c>
      <c r="H19694">
        <v>216000</v>
      </c>
      <c r="I19694">
        <v>139900</v>
      </c>
    </row>
    <row r="19695" spans="1:9" x14ac:dyDescent="0.25">
      <c r="A19695" t="s">
        <v>106</v>
      </c>
      <c r="B19695" t="s">
        <v>121</v>
      </c>
      <c r="C19695">
        <v>12071010601</v>
      </c>
      <c r="D19695">
        <v>2014</v>
      </c>
      <c r="E19695">
        <v>37600</v>
      </c>
      <c r="F19695">
        <v>150500</v>
      </c>
      <c r="G19695">
        <v>0.27400000000000002</v>
      </c>
      <c r="H19695">
        <v>213900</v>
      </c>
      <c r="I19695">
        <v>136400</v>
      </c>
    </row>
    <row r="19696" spans="1:9" x14ac:dyDescent="0.25">
      <c r="A19696" t="s">
        <v>106</v>
      </c>
      <c r="B19696" t="s">
        <v>121</v>
      </c>
      <c r="C19696">
        <v>12071010601</v>
      </c>
      <c r="D19696">
        <v>2015</v>
      </c>
      <c r="E19696">
        <v>51700</v>
      </c>
      <c r="F19696">
        <v>206600</v>
      </c>
      <c r="G19696">
        <v>0.311</v>
      </c>
      <c r="H19696">
        <v>256900</v>
      </c>
      <c r="I19696">
        <v>165100</v>
      </c>
    </row>
    <row r="19697" spans="1:9" x14ac:dyDescent="0.25">
      <c r="A19697" t="s">
        <v>106</v>
      </c>
      <c r="B19697" t="s">
        <v>121</v>
      </c>
      <c r="C19697">
        <v>12071010601</v>
      </c>
      <c r="D19697">
        <v>2016</v>
      </c>
      <c r="E19697">
        <v>43300</v>
      </c>
      <c r="F19697">
        <v>173100</v>
      </c>
      <c r="G19697">
        <v>0.23799999999999999</v>
      </c>
      <c r="H19697">
        <v>279900</v>
      </c>
      <c r="I19697">
        <v>180800</v>
      </c>
    </row>
    <row r="19698" spans="1:9" x14ac:dyDescent="0.25">
      <c r="A19698" t="s">
        <v>106</v>
      </c>
      <c r="B19698" t="s">
        <v>121</v>
      </c>
      <c r="C19698">
        <v>12071010601</v>
      </c>
      <c r="D19698">
        <v>2017</v>
      </c>
      <c r="E19698">
        <v>68800</v>
      </c>
      <c r="F19698">
        <v>275400</v>
      </c>
      <c r="G19698">
        <v>0.34599999999999997</v>
      </c>
      <c r="H19698">
        <v>305400</v>
      </c>
      <c r="I19698">
        <v>197600</v>
      </c>
    </row>
    <row r="19699" spans="1:9" x14ac:dyDescent="0.25">
      <c r="A19699" t="s">
        <v>106</v>
      </c>
      <c r="B19699" t="s">
        <v>121</v>
      </c>
      <c r="C19699">
        <v>12071010601</v>
      </c>
      <c r="D19699">
        <v>2018</v>
      </c>
      <c r="E19699">
        <v>64200</v>
      </c>
      <c r="F19699">
        <v>257000</v>
      </c>
      <c r="G19699">
        <v>0.318</v>
      </c>
      <c r="H19699">
        <v>310500</v>
      </c>
      <c r="I19699">
        <v>200600</v>
      </c>
    </row>
    <row r="19700" spans="1:9" x14ac:dyDescent="0.25">
      <c r="A19700" t="s">
        <v>106</v>
      </c>
      <c r="B19700" t="s">
        <v>121</v>
      </c>
      <c r="C19700">
        <v>12071010601</v>
      </c>
      <c r="D19700">
        <v>2019</v>
      </c>
      <c r="E19700">
        <v>58500</v>
      </c>
      <c r="F19700">
        <v>234600</v>
      </c>
      <c r="G19700">
        <v>0.29499999999999998</v>
      </c>
      <c r="H19700">
        <v>304000</v>
      </c>
      <c r="I19700">
        <v>197400</v>
      </c>
    </row>
    <row r="19701" spans="1:9" x14ac:dyDescent="0.25">
      <c r="A19701" t="s">
        <v>106</v>
      </c>
      <c r="B19701" t="s">
        <v>121</v>
      </c>
      <c r="C19701">
        <v>12071010601</v>
      </c>
      <c r="D19701">
        <v>2020</v>
      </c>
      <c r="E19701">
        <v>60600</v>
      </c>
      <c r="F19701">
        <v>242600</v>
      </c>
      <c r="G19701">
        <v>0.27300000000000002</v>
      </c>
      <c r="H19701">
        <v>336500</v>
      </c>
      <c r="I19701">
        <v>220600</v>
      </c>
    </row>
    <row r="19702" spans="1:9" x14ac:dyDescent="0.25">
      <c r="A19702" t="s">
        <v>106</v>
      </c>
      <c r="B19702" t="s">
        <v>121</v>
      </c>
      <c r="C19702">
        <v>12071010601</v>
      </c>
      <c r="D19702">
        <v>2021</v>
      </c>
      <c r="E19702">
        <v>85100</v>
      </c>
      <c r="F19702">
        <v>340400</v>
      </c>
      <c r="G19702">
        <v>0.28000000000000003</v>
      </c>
      <c r="H19702">
        <v>456500</v>
      </c>
      <c r="I19702">
        <v>302900</v>
      </c>
    </row>
    <row r="19703" spans="1:9" x14ac:dyDescent="0.25">
      <c r="A19703" t="s">
        <v>106</v>
      </c>
      <c r="B19703" t="s">
        <v>121</v>
      </c>
      <c r="C19703">
        <v>12071010601</v>
      </c>
      <c r="D19703">
        <v>2022</v>
      </c>
      <c r="E19703">
        <v>121100</v>
      </c>
      <c r="F19703">
        <v>484700</v>
      </c>
      <c r="G19703">
        <v>0.32900000000000001</v>
      </c>
      <c r="H19703">
        <v>566500</v>
      </c>
      <c r="I19703">
        <v>365700</v>
      </c>
    </row>
    <row r="19704" spans="1:9" x14ac:dyDescent="0.25">
      <c r="A19704" t="s">
        <v>106</v>
      </c>
      <c r="B19704" t="s">
        <v>121</v>
      </c>
      <c r="C19704">
        <v>12071010701</v>
      </c>
      <c r="D19704">
        <v>2012</v>
      </c>
      <c r="E19704">
        <v>122000</v>
      </c>
      <c r="F19704">
        <v>476400</v>
      </c>
      <c r="G19704">
        <v>0.64300000000000002</v>
      </c>
      <c r="H19704">
        <v>269200</v>
      </c>
      <c r="I19704">
        <v>193300</v>
      </c>
    </row>
    <row r="19705" spans="1:9" x14ac:dyDescent="0.25">
      <c r="A19705" t="s">
        <v>106</v>
      </c>
      <c r="B19705" t="s">
        <v>121</v>
      </c>
      <c r="C19705">
        <v>12071010701</v>
      </c>
      <c r="D19705">
        <v>2013</v>
      </c>
      <c r="E19705">
        <v>116500</v>
      </c>
      <c r="F19705">
        <v>456400</v>
      </c>
      <c r="G19705">
        <v>0.58299999999999996</v>
      </c>
      <c r="H19705">
        <v>285300</v>
      </c>
      <c r="I19705">
        <v>203600</v>
      </c>
    </row>
    <row r="19706" spans="1:9" x14ac:dyDescent="0.25">
      <c r="A19706" t="s">
        <v>106</v>
      </c>
      <c r="B19706" t="s">
        <v>121</v>
      </c>
      <c r="C19706">
        <v>12071010701</v>
      </c>
      <c r="D19706">
        <v>2014</v>
      </c>
      <c r="E19706">
        <v>124800</v>
      </c>
      <c r="F19706">
        <v>488200</v>
      </c>
      <c r="G19706">
        <v>0.57399999999999995</v>
      </c>
      <c r="H19706">
        <v>312100</v>
      </c>
      <c r="I19706">
        <v>221500</v>
      </c>
    </row>
    <row r="19707" spans="1:9" x14ac:dyDescent="0.25">
      <c r="A19707" t="s">
        <v>106</v>
      </c>
      <c r="B19707" t="s">
        <v>121</v>
      </c>
      <c r="C19707">
        <v>12071010701</v>
      </c>
      <c r="D19707">
        <v>2015</v>
      </c>
      <c r="E19707">
        <v>120800</v>
      </c>
      <c r="F19707">
        <v>470900</v>
      </c>
      <c r="G19707">
        <v>0.52300000000000002</v>
      </c>
      <c r="H19707">
        <v>327700</v>
      </c>
      <c r="I19707">
        <v>234600</v>
      </c>
    </row>
    <row r="19708" spans="1:9" x14ac:dyDescent="0.25">
      <c r="A19708" t="s">
        <v>106</v>
      </c>
      <c r="B19708" t="s">
        <v>121</v>
      </c>
      <c r="C19708">
        <v>12071010701</v>
      </c>
      <c r="D19708">
        <v>2016</v>
      </c>
      <c r="E19708">
        <v>139900</v>
      </c>
      <c r="F19708">
        <v>546400</v>
      </c>
      <c r="G19708">
        <v>0.52800000000000002</v>
      </c>
      <c r="H19708">
        <v>378900</v>
      </c>
      <c r="I19708">
        <v>270400</v>
      </c>
    </row>
    <row r="19709" spans="1:9" x14ac:dyDescent="0.25">
      <c r="A19709" t="s">
        <v>106</v>
      </c>
      <c r="B19709" t="s">
        <v>121</v>
      </c>
      <c r="C19709">
        <v>12071010701</v>
      </c>
      <c r="D19709">
        <v>2017</v>
      </c>
      <c r="E19709">
        <v>166400</v>
      </c>
      <c r="F19709">
        <v>650200</v>
      </c>
      <c r="G19709">
        <v>0.6</v>
      </c>
      <c r="H19709">
        <v>392200</v>
      </c>
      <c r="I19709">
        <v>282700</v>
      </c>
    </row>
    <row r="19710" spans="1:9" x14ac:dyDescent="0.25">
      <c r="A19710" t="s">
        <v>106</v>
      </c>
      <c r="B19710" t="s">
        <v>121</v>
      </c>
      <c r="C19710">
        <v>12071010701</v>
      </c>
      <c r="D19710">
        <v>2018</v>
      </c>
      <c r="E19710">
        <v>173600</v>
      </c>
      <c r="F19710">
        <v>678100</v>
      </c>
      <c r="G19710">
        <v>0.59599999999999997</v>
      </c>
      <c r="H19710">
        <v>413500</v>
      </c>
      <c r="I19710">
        <v>296600</v>
      </c>
    </row>
    <row r="19711" spans="1:9" x14ac:dyDescent="0.25">
      <c r="A19711" t="s">
        <v>106</v>
      </c>
      <c r="B19711" t="s">
        <v>121</v>
      </c>
      <c r="C19711">
        <v>12071010701</v>
      </c>
      <c r="D19711">
        <v>2019</v>
      </c>
      <c r="E19711">
        <v>165200</v>
      </c>
      <c r="F19711">
        <v>646000</v>
      </c>
      <c r="G19711">
        <v>0.57899999999999996</v>
      </c>
      <c r="H19711">
        <v>398700</v>
      </c>
      <c r="I19711">
        <v>290600</v>
      </c>
    </row>
    <row r="19712" spans="1:9" x14ac:dyDescent="0.25">
      <c r="A19712" t="s">
        <v>106</v>
      </c>
      <c r="B19712" t="s">
        <v>121</v>
      </c>
      <c r="C19712">
        <v>12071010701</v>
      </c>
      <c r="D19712">
        <v>2020</v>
      </c>
      <c r="E19712">
        <v>170500</v>
      </c>
      <c r="F19712">
        <v>667500</v>
      </c>
      <c r="G19712">
        <v>0.53800000000000003</v>
      </c>
      <c r="H19712">
        <v>438400</v>
      </c>
      <c r="I19712">
        <v>323700</v>
      </c>
    </row>
    <row r="19713" spans="1:9" x14ac:dyDescent="0.25">
      <c r="A19713" t="s">
        <v>106</v>
      </c>
      <c r="B19713" t="s">
        <v>121</v>
      </c>
      <c r="C19713">
        <v>12071010701</v>
      </c>
      <c r="D19713">
        <v>2021</v>
      </c>
      <c r="E19713">
        <v>234100</v>
      </c>
      <c r="F19713">
        <v>915600</v>
      </c>
      <c r="G19713">
        <v>0.53300000000000003</v>
      </c>
      <c r="H19713">
        <v>602200</v>
      </c>
      <c r="I19713">
        <v>447200</v>
      </c>
    </row>
    <row r="19714" spans="1:9" x14ac:dyDescent="0.25">
      <c r="A19714" t="s">
        <v>106</v>
      </c>
      <c r="B19714" t="s">
        <v>121</v>
      </c>
      <c r="C19714">
        <v>12071010701</v>
      </c>
      <c r="D19714">
        <v>2022</v>
      </c>
      <c r="E19714">
        <v>246500</v>
      </c>
      <c r="F19714">
        <v>961700</v>
      </c>
      <c r="G19714">
        <v>0.44500000000000001</v>
      </c>
      <c r="H19714">
        <v>786100</v>
      </c>
      <c r="I19714">
        <v>565300</v>
      </c>
    </row>
    <row r="19715" spans="1:9" x14ac:dyDescent="0.25">
      <c r="A19715" t="s">
        <v>106</v>
      </c>
      <c r="B19715" t="s">
        <v>121</v>
      </c>
      <c r="C19715">
        <v>12071020700</v>
      </c>
      <c r="D19715">
        <v>2012</v>
      </c>
      <c r="E19715">
        <v>16000</v>
      </c>
      <c r="F19715">
        <v>64200</v>
      </c>
      <c r="G19715">
        <v>0.17599999999999999</v>
      </c>
      <c r="H19715">
        <v>154300</v>
      </c>
      <c r="I19715">
        <v>103900</v>
      </c>
    </row>
    <row r="19716" spans="1:9" x14ac:dyDescent="0.25">
      <c r="A19716" t="s">
        <v>106</v>
      </c>
      <c r="B19716" t="s">
        <v>121</v>
      </c>
      <c r="C19716">
        <v>12071020700</v>
      </c>
      <c r="D19716">
        <v>2013</v>
      </c>
      <c r="E19716">
        <v>27400</v>
      </c>
      <c r="F19716">
        <v>106400</v>
      </c>
      <c r="G19716">
        <v>0.214</v>
      </c>
      <c r="H19716">
        <v>185800</v>
      </c>
      <c r="I19716">
        <v>129200</v>
      </c>
    </row>
    <row r="19717" spans="1:9" x14ac:dyDescent="0.25">
      <c r="A19717" t="s">
        <v>106</v>
      </c>
      <c r="B19717" t="s">
        <v>121</v>
      </c>
      <c r="C19717">
        <v>12071020700</v>
      </c>
      <c r="D19717">
        <v>2014</v>
      </c>
      <c r="E19717">
        <v>38800</v>
      </c>
      <c r="F19717">
        <v>148600</v>
      </c>
      <c r="G19717">
        <v>0.252</v>
      </c>
      <c r="H19717">
        <v>217300</v>
      </c>
      <c r="I19717">
        <v>154500</v>
      </c>
    </row>
    <row r="19718" spans="1:9" x14ac:dyDescent="0.25">
      <c r="A19718" t="s">
        <v>106</v>
      </c>
      <c r="B19718" t="s">
        <v>121</v>
      </c>
      <c r="C19718">
        <v>12071020700</v>
      </c>
      <c r="D19718">
        <v>2015</v>
      </c>
      <c r="E19718">
        <v>37700</v>
      </c>
      <c r="F19718">
        <v>143600</v>
      </c>
      <c r="G19718">
        <v>0.22600000000000001</v>
      </c>
      <c r="H19718">
        <v>234800</v>
      </c>
      <c r="I19718">
        <v>165400</v>
      </c>
    </row>
    <row r="19719" spans="1:9" x14ac:dyDescent="0.25">
      <c r="A19719" t="s">
        <v>106</v>
      </c>
      <c r="B19719" t="s">
        <v>121</v>
      </c>
      <c r="C19719">
        <v>12071020700</v>
      </c>
      <c r="D19719">
        <v>2016</v>
      </c>
      <c r="E19719">
        <v>42400</v>
      </c>
      <c r="F19719">
        <v>162300</v>
      </c>
      <c r="G19719">
        <v>0.245</v>
      </c>
      <c r="H19719">
        <v>245600</v>
      </c>
      <c r="I19719">
        <v>171700</v>
      </c>
    </row>
    <row r="19720" spans="1:9" x14ac:dyDescent="0.25">
      <c r="A19720" t="s">
        <v>106</v>
      </c>
      <c r="B19720" t="s">
        <v>121</v>
      </c>
      <c r="C19720">
        <v>12071020700</v>
      </c>
      <c r="D19720">
        <v>2017</v>
      </c>
      <c r="E19720">
        <v>42100</v>
      </c>
      <c r="F19720">
        <v>159000</v>
      </c>
      <c r="G19720">
        <v>0.23499999999999999</v>
      </c>
      <c r="H19720">
        <v>266300</v>
      </c>
      <c r="I19720">
        <v>175900</v>
      </c>
    </row>
    <row r="19721" spans="1:9" x14ac:dyDescent="0.25">
      <c r="A19721" t="s">
        <v>106</v>
      </c>
      <c r="B19721" t="s">
        <v>121</v>
      </c>
      <c r="C19721">
        <v>12071020700</v>
      </c>
      <c r="D19721">
        <v>2018</v>
      </c>
      <c r="E19721">
        <v>38000</v>
      </c>
      <c r="F19721">
        <v>145400</v>
      </c>
      <c r="G19721">
        <v>0.21099999999999999</v>
      </c>
      <c r="H19721">
        <v>269600</v>
      </c>
      <c r="I19721">
        <v>179700</v>
      </c>
    </row>
    <row r="19722" spans="1:9" x14ac:dyDescent="0.25">
      <c r="A19722" t="s">
        <v>106</v>
      </c>
      <c r="B19722" t="s">
        <v>121</v>
      </c>
      <c r="C19722">
        <v>12071020700</v>
      </c>
      <c r="D19722">
        <v>2019</v>
      </c>
      <c r="E19722">
        <v>52200</v>
      </c>
      <c r="F19722">
        <v>203000</v>
      </c>
      <c r="G19722">
        <v>0.26300000000000001</v>
      </c>
      <c r="H19722">
        <v>292500</v>
      </c>
      <c r="I19722">
        <v>201400</v>
      </c>
    </row>
    <row r="19723" spans="1:9" x14ac:dyDescent="0.25">
      <c r="A19723" t="s">
        <v>106</v>
      </c>
      <c r="B19723" t="s">
        <v>121</v>
      </c>
      <c r="C19723">
        <v>12071020700</v>
      </c>
      <c r="D19723">
        <v>2020</v>
      </c>
      <c r="E19723">
        <v>52300</v>
      </c>
      <c r="F19723">
        <v>201700</v>
      </c>
      <c r="G19723">
        <v>0.254</v>
      </c>
      <c r="H19723">
        <v>305500</v>
      </c>
      <c r="I19723">
        <v>209300</v>
      </c>
    </row>
    <row r="19724" spans="1:9" x14ac:dyDescent="0.25">
      <c r="A19724" t="s">
        <v>106</v>
      </c>
      <c r="B19724" t="s">
        <v>121</v>
      </c>
      <c r="C19724">
        <v>12071020700</v>
      </c>
      <c r="D19724">
        <v>2021</v>
      </c>
      <c r="E19724">
        <v>76800</v>
      </c>
      <c r="F19724">
        <v>296900</v>
      </c>
      <c r="G19724">
        <v>0.31900000000000001</v>
      </c>
      <c r="H19724">
        <v>359900</v>
      </c>
      <c r="I19724">
        <v>243500</v>
      </c>
    </row>
    <row r="19725" spans="1:9" x14ac:dyDescent="0.25">
      <c r="A19725" t="s">
        <v>106</v>
      </c>
      <c r="B19725" t="s">
        <v>121</v>
      </c>
      <c r="C19725">
        <v>12071020700</v>
      </c>
      <c r="D19725">
        <v>2022</v>
      </c>
      <c r="E19725">
        <v>88400</v>
      </c>
      <c r="F19725">
        <v>341200</v>
      </c>
      <c r="G19725">
        <v>0.28599999999999998</v>
      </c>
      <c r="H19725">
        <v>474000</v>
      </c>
      <c r="I19725">
        <v>311800</v>
      </c>
    </row>
    <row r="19726" spans="1:9" x14ac:dyDescent="0.25">
      <c r="A19726" t="s">
        <v>106</v>
      </c>
      <c r="B19726" t="s">
        <v>121</v>
      </c>
      <c r="C19726">
        <v>12071030201</v>
      </c>
      <c r="D19726">
        <v>2012</v>
      </c>
      <c r="E19726">
        <v>51600</v>
      </c>
      <c r="F19726">
        <v>194400</v>
      </c>
      <c r="G19726">
        <v>0.23499999999999999</v>
      </c>
      <c r="H19726">
        <v>262400</v>
      </c>
      <c r="I19726">
        <v>230100</v>
      </c>
    </row>
    <row r="19727" spans="1:9" x14ac:dyDescent="0.25">
      <c r="A19727" t="s">
        <v>106</v>
      </c>
      <c r="B19727" t="s">
        <v>121</v>
      </c>
      <c r="C19727">
        <v>12071030201</v>
      </c>
      <c r="D19727">
        <v>2013</v>
      </c>
      <c r="E19727">
        <v>57300</v>
      </c>
      <c r="F19727">
        <v>212900</v>
      </c>
      <c r="G19727">
        <v>0.23699999999999999</v>
      </c>
      <c r="H19727">
        <v>282000</v>
      </c>
      <c r="I19727">
        <v>250000</v>
      </c>
    </row>
    <row r="19728" spans="1:9" x14ac:dyDescent="0.25">
      <c r="A19728" t="s">
        <v>106</v>
      </c>
      <c r="B19728" t="s">
        <v>121</v>
      </c>
      <c r="C19728">
        <v>12071030201</v>
      </c>
      <c r="D19728">
        <v>2014</v>
      </c>
      <c r="E19728">
        <v>63400</v>
      </c>
      <c r="F19728">
        <v>238000</v>
      </c>
      <c r="G19728">
        <v>0.247</v>
      </c>
      <c r="H19728">
        <v>301500</v>
      </c>
      <c r="I19728">
        <v>267300</v>
      </c>
    </row>
    <row r="19729" spans="1:9" x14ac:dyDescent="0.25">
      <c r="A19729" t="s">
        <v>106</v>
      </c>
      <c r="B19729" t="s">
        <v>121</v>
      </c>
      <c r="C19729">
        <v>12071030201</v>
      </c>
      <c r="D19729">
        <v>2015</v>
      </c>
      <c r="E19729">
        <v>60600</v>
      </c>
      <c r="F19729">
        <v>225100</v>
      </c>
      <c r="G19729">
        <v>0.21299999999999999</v>
      </c>
      <c r="H19729">
        <v>331100</v>
      </c>
      <c r="I19729">
        <v>291700</v>
      </c>
    </row>
    <row r="19730" spans="1:9" x14ac:dyDescent="0.25">
      <c r="A19730" t="s">
        <v>106</v>
      </c>
      <c r="B19730" t="s">
        <v>121</v>
      </c>
      <c r="C19730">
        <v>12071030201</v>
      </c>
      <c r="D19730">
        <v>2016</v>
      </c>
      <c r="E19730">
        <v>79800</v>
      </c>
      <c r="F19730">
        <v>296600</v>
      </c>
      <c r="G19730">
        <v>0.27400000000000002</v>
      </c>
      <c r="H19730">
        <v>336400</v>
      </c>
      <c r="I19730">
        <v>297400</v>
      </c>
    </row>
    <row r="19731" spans="1:9" x14ac:dyDescent="0.25">
      <c r="A19731" t="s">
        <v>106</v>
      </c>
      <c r="B19731" t="s">
        <v>121</v>
      </c>
      <c r="C19731">
        <v>12071030201</v>
      </c>
      <c r="D19731">
        <v>2017</v>
      </c>
      <c r="E19731">
        <v>79000</v>
      </c>
      <c r="F19731">
        <v>292800</v>
      </c>
      <c r="G19731">
        <v>0.28399999999999997</v>
      </c>
      <c r="H19731">
        <v>330000</v>
      </c>
      <c r="I19731">
        <v>283400</v>
      </c>
    </row>
    <row r="19732" spans="1:9" x14ac:dyDescent="0.25">
      <c r="A19732" t="s">
        <v>106</v>
      </c>
      <c r="B19732" t="s">
        <v>121</v>
      </c>
      <c r="C19732">
        <v>12071030201</v>
      </c>
      <c r="D19732">
        <v>2018</v>
      </c>
      <c r="E19732">
        <v>72100</v>
      </c>
      <c r="F19732">
        <v>266200</v>
      </c>
      <c r="G19732">
        <v>0.255</v>
      </c>
      <c r="H19732">
        <v>332700</v>
      </c>
      <c r="I19732">
        <v>285300</v>
      </c>
    </row>
    <row r="19733" spans="1:9" x14ac:dyDescent="0.25">
      <c r="A19733" t="s">
        <v>106</v>
      </c>
      <c r="B19733" t="s">
        <v>121</v>
      </c>
      <c r="C19733">
        <v>12071030201</v>
      </c>
      <c r="D19733">
        <v>2019</v>
      </c>
      <c r="E19733">
        <v>82000</v>
      </c>
      <c r="F19733">
        <v>304200</v>
      </c>
      <c r="G19733">
        <v>0.27</v>
      </c>
      <c r="H19733">
        <v>352300</v>
      </c>
      <c r="I19733">
        <v>311600</v>
      </c>
    </row>
    <row r="19734" spans="1:9" x14ac:dyDescent="0.25">
      <c r="A19734" t="s">
        <v>106</v>
      </c>
      <c r="B19734" t="s">
        <v>121</v>
      </c>
      <c r="C19734">
        <v>12071030201</v>
      </c>
      <c r="D19734">
        <v>2020</v>
      </c>
      <c r="E19734">
        <v>72700</v>
      </c>
      <c r="F19734">
        <v>267500</v>
      </c>
      <c r="G19734">
        <v>0.22600000000000001</v>
      </c>
      <c r="H19734">
        <v>369400</v>
      </c>
      <c r="I19734">
        <v>323100</v>
      </c>
    </row>
    <row r="19735" spans="1:9" x14ac:dyDescent="0.25">
      <c r="A19735" t="s">
        <v>106</v>
      </c>
      <c r="B19735" t="s">
        <v>121</v>
      </c>
      <c r="C19735">
        <v>12071030201</v>
      </c>
      <c r="D19735">
        <v>2021</v>
      </c>
      <c r="E19735">
        <v>101400</v>
      </c>
      <c r="F19735">
        <v>376300</v>
      </c>
      <c r="G19735">
        <v>0.25700000000000001</v>
      </c>
      <c r="H19735">
        <v>451500</v>
      </c>
      <c r="I19735">
        <v>403800</v>
      </c>
    </row>
    <row r="19736" spans="1:9" x14ac:dyDescent="0.25">
      <c r="A19736" t="s">
        <v>106</v>
      </c>
      <c r="B19736" t="s">
        <v>121</v>
      </c>
      <c r="C19736">
        <v>12071030201</v>
      </c>
      <c r="D19736">
        <v>2022</v>
      </c>
      <c r="E19736">
        <v>124500</v>
      </c>
      <c r="F19736">
        <v>461700</v>
      </c>
      <c r="G19736">
        <v>0.26200000000000001</v>
      </c>
      <c r="H19736">
        <v>568900</v>
      </c>
      <c r="I19736">
        <v>483600</v>
      </c>
    </row>
    <row r="19737" spans="1:9" x14ac:dyDescent="0.25">
      <c r="A19737" t="s">
        <v>106</v>
      </c>
      <c r="B19737" t="s">
        <v>121</v>
      </c>
      <c r="C19737">
        <v>12071040110</v>
      </c>
      <c r="D19737">
        <v>2012</v>
      </c>
      <c r="E19737">
        <v>24700</v>
      </c>
      <c r="F19737">
        <v>134700</v>
      </c>
      <c r="G19737">
        <v>0.13400000000000001</v>
      </c>
      <c r="H19737">
        <v>182600</v>
      </c>
      <c r="I19737">
        <v>132800</v>
      </c>
    </row>
    <row r="19738" spans="1:9" x14ac:dyDescent="0.25">
      <c r="A19738" t="s">
        <v>106</v>
      </c>
      <c r="B19738" t="s">
        <v>121</v>
      </c>
      <c r="C19738">
        <v>12071040110</v>
      </c>
      <c r="D19738">
        <v>2013</v>
      </c>
      <c r="E19738">
        <v>19600</v>
      </c>
      <c r="F19738">
        <v>106700</v>
      </c>
      <c r="G19738">
        <v>0.104</v>
      </c>
      <c r="H19738">
        <v>180600</v>
      </c>
      <c r="I19738">
        <v>139700</v>
      </c>
    </row>
    <row r="19739" spans="1:9" x14ac:dyDescent="0.25">
      <c r="A19739" t="s">
        <v>106</v>
      </c>
      <c r="B19739" t="s">
        <v>121</v>
      </c>
      <c r="C19739">
        <v>12071040110</v>
      </c>
      <c r="D19739">
        <v>2014</v>
      </c>
      <c r="E19739">
        <v>25400</v>
      </c>
      <c r="F19739">
        <v>135200</v>
      </c>
      <c r="G19739">
        <v>0.11799999999999999</v>
      </c>
      <c r="H19739">
        <v>207100</v>
      </c>
      <c r="I19739">
        <v>157900</v>
      </c>
    </row>
    <row r="19740" spans="1:9" x14ac:dyDescent="0.25">
      <c r="A19740" t="s">
        <v>106</v>
      </c>
      <c r="B19740" t="s">
        <v>121</v>
      </c>
      <c r="C19740">
        <v>12071040110</v>
      </c>
      <c r="D19740">
        <v>2015</v>
      </c>
      <c r="E19740">
        <v>33000</v>
      </c>
      <c r="F19740">
        <v>179400</v>
      </c>
      <c r="G19740">
        <v>0.14799999999999999</v>
      </c>
      <c r="H19740">
        <v>219000</v>
      </c>
      <c r="I19740">
        <v>165300</v>
      </c>
    </row>
    <row r="19741" spans="1:9" x14ac:dyDescent="0.25">
      <c r="A19741" t="s">
        <v>106</v>
      </c>
      <c r="B19741" t="s">
        <v>121</v>
      </c>
      <c r="C19741">
        <v>12071040110</v>
      </c>
      <c r="D19741">
        <v>2016</v>
      </c>
      <c r="E19741">
        <v>45100</v>
      </c>
      <c r="F19741">
        <v>244600</v>
      </c>
      <c r="G19741">
        <v>0.182</v>
      </c>
      <c r="H19741">
        <v>245800</v>
      </c>
      <c r="I19741">
        <v>184300</v>
      </c>
    </row>
    <row r="19742" spans="1:9" x14ac:dyDescent="0.25">
      <c r="A19742" t="s">
        <v>106</v>
      </c>
      <c r="B19742" t="s">
        <v>121</v>
      </c>
      <c r="C19742">
        <v>12071040110</v>
      </c>
      <c r="D19742">
        <v>2017</v>
      </c>
      <c r="E19742">
        <v>43900</v>
      </c>
      <c r="F19742">
        <v>242800</v>
      </c>
      <c r="G19742">
        <v>0.182</v>
      </c>
      <c r="H19742">
        <v>242200</v>
      </c>
      <c r="I19742">
        <v>181100</v>
      </c>
    </row>
    <row r="19743" spans="1:9" x14ac:dyDescent="0.25">
      <c r="A19743" t="s">
        <v>106</v>
      </c>
      <c r="B19743" t="s">
        <v>121</v>
      </c>
      <c r="C19743">
        <v>12071040110</v>
      </c>
      <c r="D19743">
        <v>2018</v>
      </c>
      <c r="E19743">
        <v>51500</v>
      </c>
      <c r="F19743">
        <v>273900</v>
      </c>
      <c r="G19743">
        <v>0.19900000000000001</v>
      </c>
      <c r="H19743">
        <v>250100</v>
      </c>
      <c r="I19743">
        <v>186000</v>
      </c>
    </row>
    <row r="19744" spans="1:9" x14ac:dyDescent="0.25">
      <c r="A19744" t="s">
        <v>106</v>
      </c>
      <c r="B19744" t="s">
        <v>121</v>
      </c>
      <c r="C19744">
        <v>12071040110</v>
      </c>
      <c r="D19744">
        <v>2019</v>
      </c>
      <c r="E19744">
        <v>51900</v>
      </c>
      <c r="F19744">
        <v>274100</v>
      </c>
      <c r="G19744">
        <v>0.19600000000000001</v>
      </c>
      <c r="H19744">
        <v>253300</v>
      </c>
      <c r="I19744">
        <v>190700</v>
      </c>
    </row>
    <row r="19745" spans="1:9" x14ac:dyDescent="0.25">
      <c r="A19745" t="s">
        <v>106</v>
      </c>
      <c r="B19745" t="s">
        <v>121</v>
      </c>
      <c r="C19745">
        <v>12071040110</v>
      </c>
      <c r="D19745">
        <v>2020</v>
      </c>
      <c r="E19745">
        <v>45200</v>
      </c>
      <c r="F19745">
        <v>247100</v>
      </c>
      <c r="G19745">
        <v>0.17399999999999999</v>
      </c>
      <c r="H19745">
        <v>258400</v>
      </c>
      <c r="I19745">
        <v>194500</v>
      </c>
    </row>
    <row r="19746" spans="1:9" x14ac:dyDescent="0.25">
      <c r="A19746" t="s">
        <v>106</v>
      </c>
      <c r="B19746" t="s">
        <v>121</v>
      </c>
      <c r="C19746">
        <v>12071040110</v>
      </c>
      <c r="D19746">
        <v>2021</v>
      </c>
      <c r="E19746">
        <v>60800</v>
      </c>
      <c r="F19746">
        <v>334200</v>
      </c>
      <c r="G19746">
        <v>0.19400000000000001</v>
      </c>
      <c r="H19746">
        <v>310900</v>
      </c>
      <c r="I19746">
        <v>232600</v>
      </c>
    </row>
    <row r="19747" spans="1:9" x14ac:dyDescent="0.25">
      <c r="A19747" t="s">
        <v>106</v>
      </c>
      <c r="B19747" t="s">
        <v>121</v>
      </c>
      <c r="C19747">
        <v>12071040110</v>
      </c>
      <c r="D19747">
        <v>2022</v>
      </c>
      <c r="E19747">
        <v>69700</v>
      </c>
      <c r="F19747">
        <v>385300</v>
      </c>
      <c r="G19747">
        <v>0.16400000000000001</v>
      </c>
      <c r="H19747">
        <v>433400</v>
      </c>
      <c r="I19747">
        <v>314400</v>
      </c>
    </row>
    <row r="19748" spans="1:9" x14ac:dyDescent="0.25">
      <c r="A19748" t="s">
        <v>106</v>
      </c>
      <c r="B19748" t="s">
        <v>121</v>
      </c>
      <c r="C19748">
        <v>12071040112</v>
      </c>
      <c r="D19748">
        <v>2012</v>
      </c>
      <c r="E19748">
        <v>55800</v>
      </c>
      <c r="F19748">
        <v>277900</v>
      </c>
      <c r="G19748">
        <v>0.23799999999999999</v>
      </c>
      <c r="H19748">
        <v>258400</v>
      </c>
      <c r="I19748">
        <v>194200</v>
      </c>
    </row>
    <row r="19749" spans="1:9" x14ac:dyDescent="0.25">
      <c r="A19749" t="s">
        <v>106</v>
      </c>
      <c r="B19749" t="s">
        <v>121</v>
      </c>
      <c r="C19749">
        <v>12071040112</v>
      </c>
      <c r="D19749">
        <v>2013</v>
      </c>
      <c r="E19749">
        <v>54600</v>
      </c>
      <c r="F19749">
        <v>271600</v>
      </c>
      <c r="G19749">
        <v>0.23400000000000001</v>
      </c>
      <c r="H19749">
        <v>258100</v>
      </c>
      <c r="I19749">
        <v>194100</v>
      </c>
    </row>
    <row r="19750" spans="1:9" x14ac:dyDescent="0.25">
      <c r="A19750" t="s">
        <v>106</v>
      </c>
      <c r="B19750" t="s">
        <v>121</v>
      </c>
      <c r="C19750">
        <v>12071040112</v>
      </c>
      <c r="D19750">
        <v>2014</v>
      </c>
      <c r="E19750">
        <v>55800</v>
      </c>
      <c r="F19750">
        <v>276900</v>
      </c>
      <c r="G19750">
        <v>0.22800000000000001</v>
      </c>
      <c r="H19750">
        <v>270000</v>
      </c>
      <c r="I19750">
        <v>202000</v>
      </c>
    </row>
    <row r="19751" spans="1:9" x14ac:dyDescent="0.25">
      <c r="A19751" t="s">
        <v>106</v>
      </c>
      <c r="B19751" t="s">
        <v>121</v>
      </c>
      <c r="C19751">
        <v>12071040112</v>
      </c>
      <c r="D19751">
        <v>2015</v>
      </c>
      <c r="E19751">
        <v>57200</v>
      </c>
      <c r="F19751">
        <v>283200</v>
      </c>
      <c r="G19751">
        <v>0.22500000000000001</v>
      </c>
      <c r="H19751">
        <v>288800</v>
      </c>
      <c r="I19751">
        <v>209400</v>
      </c>
    </row>
    <row r="19752" spans="1:9" x14ac:dyDescent="0.25">
      <c r="A19752" t="s">
        <v>106</v>
      </c>
      <c r="B19752" t="s">
        <v>121</v>
      </c>
      <c r="C19752">
        <v>12071040112</v>
      </c>
      <c r="D19752">
        <v>2016</v>
      </c>
      <c r="E19752">
        <v>72700</v>
      </c>
      <c r="F19752">
        <v>360800</v>
      </c>
      <c r="G19752">
        <v>0.25700000000000001</v>
      </c>
      <c r="H19752">
        <v>312600</v>
      </c>
      <c r="I19752">
        <v>233200</v>
      </c>
    </row>
    <row r="19753" spans="1:9" x14ac:dyDescent="0.25">
      <c r="A19753" t="s">
        <v>106</v>
      </c>
      <c r="B19753" t="s">
        <v>121</v>
      </c>
      <c r="C19753">
        <v>12071040112</v>
      </c>
      <c r="D19753">
        <v>2017</v>
      </c>
      <c r="E19753">
        <v>64900</v>
      </c>
      <c r="F19753">
        <v>320600</v>
      </c>
      <c r="G19753">
        <v>0.22500000000000001</v>
      </c>
      <c r="H19753">
        <v>317900</v>
      </c>
      <c r="I19753">
        <v>235700</v>
      </c>
    </row>
    <row r="19754" spans="1:9" x14ac:dyDescent="0.25">
      <c r="A19754" t="s">
        <v>106</v>
      </c>
      <c r="B19754" t="s">
        <v>121</v>
      </c>
      <c r="C19754">
        <v>12071040112</v>
      </c>
      <c r="D19754">
        <v>2018</v>
      </c>
      <c r="E19754">
        <v>70400</v>
      </c>
      <c r="F19754">
        <v>349400</v>
      </c>
      <c r="G19754">
        <v>0.24199999999999999</v>
      </c>
      <c r="H19754">
        <v>316100</v>
      </c>
      <c r="I19754">
        <v>239400</v>
      </c>
    </row>
    <row r="19755" spans="1:9" x14ac:dyDescent="0.25">
      <c r="A19755" t="s">
        <v>106</v>
      </c>
      <c r="B19755" t="s">
        <v>121</v>
      </c>
      <c r="C19755">
        <v>12071040112</v>
      </c>
      <c r="D19755">
        <v>2019</v>
      </c>
      <c r="E19755">
        <v>68100</v>
      </c>
      <c r="F19755">
        <v>339100</v>
      </c>
      <c r="G19755">
        <v>0.23400000000000001</v>
      </c>
      <c r="H19755">
        <v>318200</v>
      </c>
      <c r="I19755">
        <v>238600</v>
      </c>
    </row>
    <row r="19756" spans="1:9" x14ac:dyDescent="0.25">
      <c r="A19756" t="s">
        <v>106</v>
      </c>
      <c r="B19756" t="s">
        <v>121</v>
      </c>
      <c r="C19756">
        <v>12071040112</v>
      </c>
      <c r="D19756">
        <v>2020</v>
      </c>
      <c r="E19756">
        <v>75500</v>
      </c>
      <c r="F19756">
        <v>370300</v>
      </c>
      <c r="G19756">
        <v>0.26</v>
      </c>
      <c r="H19756">
        <v>328500</v>
      </c>
      <c r="I19756">
        <v>241800</v>
      </c>
    </row>
    <row r="19757" spans="1:9" x14ac:dyDescent="0.25">
      <c r="A19757" t="s">
        <v>106</v>
      </c>
      <c r="B19757" t="s">
        <v>121</v>
      </c>
      <c r="C19757">
        <v>12071040112</v>
      </c>
      <c r="D19757">
        <v>2021</v>
      </c>
      <c r="E19757">
        <v>88800</v>
      </c>
      <c r="F19757">
        <v>435100</v>
      </c>
      <c r="G19757">
        <v>0.25600000000000001</v>
      </c>
      <c r="H19757">
        <v>395300</v>
      </c>
      <c r="I19757">
        <v>287700</v>
      </c>
    </row>
    <row r="19758" spans="1:9" x14ac:dyDescent="0.25">
      <c r="A19758" t="s">
        <v>106</v>
      </c>
      <c r="B19758" t="s">
        <v>121</v>
      </c>
      <c r="C19758">
        <v>12071040112</v>
      </c>
      <c r="D19758">
        <v>2022</v>
      </c>
      <c r="E19758">
        <v>102100</v>
      </c>
      <c r="F19758">
        <v>499900</v>
      </c>
      <c r="G19758">
        <v>0.252</v>
      </c>
      <c r="H19758">
        <v>462100</v>
      </c>
      <c r="I19758">
        <v>333600</v>
      </c>
    </row>
    <row r="19759" spans="1:9" x14ac:dyDescent="0.25">
      <c r="A19759" t="s">
        <v>106</v>
      </c>
      <c r="B19759" t="s">
        <v>121</v>
      </c>
      <c r="C19759">
        <v>12071040114</v>
      </c>
      <c r="D19759">
        <v>2012</v>
      </c>
      <c r="E19759">
        <v>53400</v>
      </c>
      <c r="F19759">
        <v>223400</v>
      </c>
      <c r="G19759">
        <v>0.246</v>
      </c>
      <c r="H19759">
        <v>260600</v>
      </c>
      <c r="I19759">
        <v>199200</v>
      </c>
    </row>
    <row r="19760" spans="1:9" x14ac:dyDescent="0.25">
      <c r="A19760" t="s">
        <v>106</v>
      </c>
      <c r="B19760" t="s">
        <v>121</v>
      </c>
      <c r="C19760">
        <v>12071040114</v>
      </c>
      <c r="D19760">
        <v>2013</v>
      </c>
      <c r="E19760">
        <v>54900</v>
      </c>
      <c r="F19760">
        <v>230500</v>
      </c>
      <c r="G19760">
        <v>0.23699999999999999</v>
      </c>
      <c r="H19760">
        <v>281100</v>
      </c>
      <c r="I19760">
        <v>213800</v>
      </c>
    </row>
    <row r="19761" spans="1:9" x14ac:dyDescent="0.25">
      <c r="A19761" t="s">
        <v>106</v>
      </c>
      <c r="B19761" t="s">
        <v>121</v>
      </c>
      <c r="C19761">
        <v>12071040114</v>
      </c>
      <c r="D19761">
        <v>2014</v>
      </c>
      <c r="E19761">
        <v>56300</v>
      </c>
      <c r="F19761">
        <v>236000</v>
      </c>
      <c r="G19761">
        <v>0.22600000000000001</v>
      </c>
      <c r="H19761">
        <v>298500</v>
      </c>
      <c r="I19761">
        <v>229100</v>
      </c>
    </row>
    <row r="19762" spans="1:9" x14ac:dyDescent="0.25">
      <c r="A19762" t="s">
        <v>106</v>
      </c>
      <c r="B19762" t="s">
        <v>121</v>
      </c>
      <c r="C19762">
        <v>12071040114</v>
      </c>
      <c r="D19762">
        <v>2015</v>
      </c>
      <c r="E19762">
        <v>61400</v>
      </c>
      <c r="F19762">
        <v>258300</v>
      </c>
      <c r="G19762">
        <v>0.23599999999999999</v>
      </c>
      <c r="H19762">
        <v>313600</v>
      </c>
      <c r="I19762">
        <v>240500</v>
      </c>
    </row>
    <row r="19763" spans="1:9" x14ac:dyDescent="0.25">
      <c r="A19763" t="s">
        <v>106</v>
      </c>
      <c r="B19763" t="s">
        <v>121</v>
      </c>
      <c r="C19763">
        <v>12071040114</v>
      </c>
      <c r="D19763">
        <v>2016</v>
      </c>
      <c r="E19763">
        <v>80500</v>
      </c>
      <c r="F19763">
        <v>338200</v>
      </c>
      <c r="G19763">
        <v>0.29699999999999999</v>
      </c>
      <c r="H19763">
        <v>326900</v>
      </c>
      <c r="I19763">
        <v>250200</v>
      </c>
    </row>
    <row r="19764" spans="1:9" x14ac:dyDescent="0.25">
      <c r="A19764" t="s">
        <v>106</v>
      </c>
      <c r="B19764" t="s">
        <v>121</v>
      </c>
      <c r="C19764">
        <v>12071040114</v>
      </c>
      <c r="D19764">
        <v>2017</v>
      </c>
      <c r="E19764">
        <v>74700</v>
      </c>
      <c r="F19764">
        <v>312800</v>
      </c>
      <c r="G19764">
        <v>0.27500000000000002</v>
      </c>
      <c r="H19764">
        <v>328300</v>
      </c>
      <c r="I19764">
        <v>249000</v>
      </c>
    </row>
    <row r="19765" spans="1:9" x14ac:dyDescent="0.25">
      <c r="A19765" t="s">
        <v>106</v>
      </c>
      <c r="B19765" t="s">
        <v>121</v>
      </c>
      <c r="C19765">
        <v>12071040114</v>
      </c>
      <c r="D19765">
        <v>2018</v>
      </c>
      <c r="E19765">
        <v>68400</v>
      </c>
      <c r="F19765">
        <v>285000</v>
      </c>
      <c r="G19765">
        <v>0.253</v>
      </c>
      <c r="H19765">
        <v>325200</v>
      </c>
      <c r="I19765">
        <v>247300</v>
      </c>
    </row>
    <row r="19766" spans="1:9" x14ac:dyDescent="0.25">
      <c r="A19766" t="s">
        <v>106</v>
      </c>
      <c r="B19766" t="s">
        <v>121</v>
      </c>
      <c r="C19766">
        <v>12071040114</v>
      </c>
      <c r="D19766">
        <v>2019</v>
      </c>
      <c r="E19766">
        <v>64400</v>
      </c>
      <c r="F19766">
        <v>269000</v>
      </c>
      <c r="G19766">
        <v>0.23599999999999999</v>
      </c>
      <c r="H19766">
        <v>329900</v>
      </c>
      <c r="I19766">
        <v>250500</v>
      </c>
    </row>
    <row r="19767" spans="1:9" x14ac:dyDescent="0.25">
      <c r="A19767" t="s">
        <v>106</v>
      </c>
      <c r="B19767" t="s">
        <v>121</v>
      </c>
      <c r="C19767">
        <v>12071040114</v>
      </c>
      <c r="D19767">
        <v>2020</v>
      </c>
      <c r="E19767">
        <v>77300</v>
      </c>
      <c r="F19767">
        <v>322100</v>
      </c>
      <c r="G19767">
        <v>0.26400000000000001</v>
      </c>
      <c r="H19767">
        <v>352600</v>
      </c>
      <c r="I19767">
        <v>268200</v>
      </c>
    </row>
    <row r="19768" spans="1:9" x14ac:dyDescent="0.25">
      <c r="A19768" t="s">
        <v>106</v>
      </c>
      <c r="B19768" t="s">
        <v>121</v>
      </c>
      <c r="C19768">
        <v>12071040114</v>
      </c>
      <c r="D19768">
        <v>2021</v>
      </c>
      <c r="E19768">
        <v>101300</v>
      </c>
      <c r="F19768">
        <v>422800</v>
      </c>
      <c r="G19768">
        <v>0.28399999999999997</v>
      </c>
      <c r="H19768">
        <v>436500</v>
      </c>
      <c r="I19768">
        <v>327400</v>
      </c>
    </row>
    <row r="19769" spans="1:9" x14ac:dyDescent="0.25">
      <c r="A19769" t="s">
        <v>106</v>
      </c>
      <c r="B19769" t="s">
        <v>121</v>
      </c>
      <c r="C19769">
        <v>12071040114</v>
      </c>
      <c r="D19769">
        <v>2022</v>
      </c>
      <c r="E19769">
        <v>139200</v>
      </c>
      <c r="F19769">
        <v>582600</v>
      </c>
      <c r="G19769">
        <v>0.307</v>
      </c>
      <c r="H19769">
        <v>557400</v>
      </c>
      <c r="I19769">
        <v>416100</v>
      </c>
    </row>
    <row r="19770" spans="1:9" x14ac:dyDescent="0.25">
      <c r="A19770" t="s">
        <v>106</v>
      </c>
      <c r="B19770" t="s">
        <v>121</v>
      </c>
      <c r="C19770">
        <v>12071040116</v>
      </c>
      <c r="D19770">
        <v>2012</v>
      </c>
      <c r="E19770">
        <v>30800</v>
      </c>
      <c r="F19770">
        <v>129800</v>
      </c>
      <c r="G19770">
        <v>0.184</v>
      </c>
      <c r="H19770">
        <v>190800</v>
      </c>
      <c r="I19770">
        <v>153500</v>
      </c>
    </row>
    <row r="19771" spans="1:9" x14ac:dyDescent="0.25">
      <c r="A19771" t="s">
        <v>106</v>
      </c>
      <c r="B19771" t="s">
        <v>121</v>
      </c>
      <c r="C19771">
        <v>12071040116</v>
      </c>
      <c r="D19771">
        <v>2013</v>
      </c>
      <c r="E19771">
        <v>40100</v>
      </c>
      <c r="F19771">
        <v>169000</v>
      </c>
      <c r="G19771">
        <v>0.22</v>
      </c>
      <c r="H19771">
        <v>205800</v>
      </c>
      <c r="I19771">
        <v>168000</v>
      </c>
    </row>
    <row r="19772" spans="1:9" x14ac:dyDescent="0.25">
      <c r="A19772" t="s">
        <v>106</v>
      </c>
      <c r="B19772" t="s">
        <v>121</v>
      </c>
      <c r="C19772">
        <v>12071040116</v>
      </c>
      <c r="D19772">
        <v>2014</v>
      </c>
      <c r="E19772">
        <v>37400</v>
      </c>
      <c r="F19772">
        <v>157700</v>
      </c>
      <c r="G19772">
        <v>0.186</v>
      </c>
      <c r="H19772">
        <v>225800</v>
      </c>
      <c r="I19772">
        <v>185000</v>
      </c>
    </row>
    <row r="19773" spans="1:9" x14ac:dyDescent="0.25">
      <c r="A19773" t="s">
        <v>106</v>
      </c>
      <c r="B19773" t="s">
        <v>121</v>
      </c>
      <c r="C19773">
        <v>12071040116</v>
      </c>
      <c r="D19773">
        <v>2015</v>
      </c>
      <c r="E19773">
        <v>44300</v>
      </c>
      <c r="F19773">
        <v>187500</v>
      </c>
      <c r="G19773">
        <v>0.20499999999999999</v>
      </c>
      <c r="H19773">
        <v>241100</v>
      </c>
      <c r="I19773">
        <v>199100</v>
      </c>
    </row>
    <row r="19774" spans="1:9" x14ac:dyDescent="0.25">
      <c r="A19774" t="s">
        <v>106</v>
      </c>
      <c r="B19774" t="s">
        <v>121</v>
      </c>
      <c r="C19774">
        <v>12071040116</v>
      </c>
      <c r="D19774">
        <v>2016</v>
      </c>
      <c r="E19774">
        <v>57100</v>
      </c>
      <c r="F19774">
        <v>239700</v>
      </c>
      <c r="G19774">
        <v>0.251</v>
      </c>
      <c r="H19774">
        <v>251800</v>
      </c>
      <c r="I19774">
        <v>208000</v>
      </c>
    </row>
    <row r="19775" spans="1:9" x14ac:dyDescent="0.25">
      <c r="A19775" t="s">
        <v>106</v>
      </c>
      <c r="B19775" t="s">
        <v>121</v>
      </c>
      <c r="C19775">
        <v>12071040116</v>
      </c>
      <c r="D19775">
        <v>2017</v>
      </c>
      <c r="E19775">
        <v>61300</v>
      </c>
      <c r="F19775">
        <v>257900</v>
      </c>
      <c r="G19775">
        <v>0.26300000000000001</v>
      </c>
      <c r="H19775">
        <v>261300</v>
      </c>
      <c r="I19775">
        <v>213600</v>
      </c>
    </row>
    <row r="19776" spans="1:9" x14ac:dyDescent="0.25">
      <c r="A19776" t="s">
        <v>106</v>
      </c>
      <c r="B19776" t="s">
        <v>121</v>
      </c>
      <c r="C19776">
        <v>12071040116</v>
      </c>
      <c r="D19776">
        <v>2018</v>
      </c>
      <c r="E19776">
        <v>54900</v>
      </c>
      <c r="F19776">
        <v>231400</v>
      </c>
      <c r="G19776">
        <v>0.23499999999999999</v>
      </c>
      <c r="H19776">
        <v>263000</v>
      </c>
      <c r="I19776">
        <v>214800</v>
      </c>
    </row>
    <row r="19777" spans="1:9" x14ac:dyDescent="0.25">
      <c r="A19777" t="s">
        <v>106</v>
      </c>
      <c r="B19777" t="s">
        <v>121</v>
      </c>
      <c r="C19777">
        <v>12071040116</v>
      </c>
      <c r="D19777">
        <v>2019</v>
      </c>
      <c r="E19777">
        <v>60800</v>
      </c>
      <c r="F19777">
        <v>257100</v>
      </c>
      <c r="G19777">
        <v>0.253</v>
      </c>
      <c r="H19777">
        <v>269900</v>
      </c>
      <c r="I19777">
        <v>221600</v>
      </c>
    </row>
    <row r="19778" spans="1:9" x14ac:dyDescent="0.25">
      <c r="A19778" t="s">
        <v>106</v>
      </c>
      <c r="B19778" t="s">
        <v>121</v>
      </c>
      <c r="C19778">
        <v>12071040116</v>
      </c>
      <c r="D19778">
        <v>2020</v>
      </c>
      <c r="E19778">
        <v>55800</v>
      </c>
      <c r="F19778">
        <v>235100</v>
      </c>
      <c r="G19778">
        <v>0.218</v>
      </c>
      <c r="H19778">
        <v>286000</v>
      </c>
      <c r="I19778">
        <v>234100</v>
      </c>
    </row>
    <row r="19779" spans="1:9" x14ac:dyDescent="0.25">
      <c r="A19779" t="s">
        <v>106</v>
      </c>
      <c r="B19779" t="s">
        <v>121</v>
      </c>
      <c r="C19779">
        <v>12071040116</v>
      </c>
      <c r="D19779">
        <v>2021</v>
      </c>
      <c r="E19779">
        <v>76300</v>
      </c>
      <c r="F19779">
        <v>322000</v>
      </c>
      <c r="G19779">
        <v>0.249</v>
      </c>
      <c r="H19779">
        <v>343300</v>
      </c>
      <c r="I19779">
        <v>280500</v>
      </c>
    </row>
    <row r="19780" spans="1:9" x14ac:dyDescent="0.25">
      <c r="A19780" t="s">
        <v>106</v>
      </c>
      <c r="B19780" t="s">
        <v>121</v>
      </c>
      <c r="C19780">
        <v>12071040116</v>
      </c>
      <c r="D19780">
        <v>2022</v>
      </c>
      <c r="E19780">
        <v>98100</v>
      </c>
      <c r="F19780">
        <v>412500</v>
      </c>
      <c r="G19780">
        <v>0.253</v>
      </c>
      <c r="H19780">
        <v>443000</v>
      </c>
      <c r="I19780">
        <v>355400</v>
      </c>
    </row>
    <row r="19781" spans="1:9" x14ac:dyDescent="0.25">
      <c r="A19781" t="s">
        <v>106</v>
      </c>
      <c r="B19781" t="s">
        <v>121</v>
      </c>
      <c r="C19781">
        <v>12071040117</v>
      </c>
      <c r="D19781">
        <v>2012</v>
      </c>
      <c r="E19781">
        <v>53700</v>
      </c>
      <c r="F19781">
        <v>214100</v>
      </c>
      <c r="G19781">
        <v>0.27800000000000002</v>
      </c>
      <c r="H19781">
        <v>234400</v>
      </c>
      <c r="I19781">
        <v>189100</v>
      </c>
    </row>
    <row r="19782" spans="1:9" x14ac:dyDescent="0.25">
      <c r="A19782" t="s">
        <v>106</v>
      </c>
      <c r="B19782" t="s">
        <v>121</v>
      </c>
      <c r="C19782">
        <v>12071040117</v>
      </c>
      <c r="D19782">
        <v>2013</v>
      </c>
      <c r="E19782">
        <v>50400</v>
      </c>
      <c r="F19782">
        <v>199700</v>
      </c>
      <c r="G19782">
        <v>0.23899999999999999</v>
      </c>
      <c r="H19782">
        <v>250300</v>
      </c>
      <c r="I19782">
        <v>204100</v>
      </c>
    </row>
    <row r="19783" spans="1:9" x14ac:dyDescent="0.25">
      <c r="A19783" t="s">
        <v>106</v>
      </c>
      <c r="B19783" t="s">
        <v>121</v>
      </c>
      <c r="C19783">
        <v>12071040117</v>
      </c>
      <c r="D19783">
        <v>2014</v>
      </c>
      <c r="E19783">
        <v>56300</v>
      </c>
      <c r="F19783">
        <v>223100</v>
      </c>
      <c r="G19783">
        <v>0.27200000000000002</v>
      </c>
      <c r="H19783">
        <v>254500</v>
      </c>
      <c r="I19783">
        <v>201800</v>
      </c>
    </row>
    <row r="19784" spans="1:9" x14ac:dyDescent="0.25">
      <c r="A19784" t="s">
        <v>106</v>
      </c>
      <c r="B19784" t="s">
        <v>121</v>
      </c>
      <c r="C19784">
        <v>12071040117</v>
      </c>
      <c r="D19784">
        <v>2015</v>
      </c>
      <c r="E19784">
        <v>73500</v>
      </c>
      <c r="F19784">
        <v>295300</v>
      </c>
      <c r="G19784">
        <v>0.29499999999999998</v>
      </c>
      <c r="H19784">
        <v>299400</v>
      </c>
      <c r="I19784">
        <v>246100</v>
      </c>
    </row>
    <row r="19785" spans="1:9" x14ac:dyDescent="0.25">
      <c r="A19785" t="s">
        <v>106</v>
      </c>
      <c r="B19785" t="s">
        <v>121</v>
      </c>
      <c r="C19785">
        <v>12071040117</v>
      </c>
      <c r="D19785">
        <v>2016</v>
      </c>
      <c r="E19785">
        <v>80300</v>
      </c>
      <c r="F19785">
        <v>320100</v>
      </c>
      <c r="G19785">
        <v>0.3</v>
      </c>
      <c r="H19785">
        <v>315700</v>
      </c>
      <c r="I19785">
        <v>261700</v>
      </c>
    </row>
    <row r="19786" spans="1:9" x14ac:dyDescent="0.25">
      <c r="A19786" t="s">
        <v>106</v>
      </c>
      <c r="B19786" t="s">
        <v>121</v>
      </c>
      <c r="C19786">
        <v>12071040117</v>
      </c>
      <c r="D19786">
        <v>2017</v>
      </c>
      <c r="E19786">
        <v>74900</v>
      </c>
      <c r="F19786">
        <v>294000</v>
      </c>
      <c r="G19786">
        <v>0.28699999999999998</v>
      </c>
      <c r="H19786">
        <v>315900</v>
      </c>
      <c r="I19786">
        <v>251400</v>
      </c>
    </row>
    <row r="19787" spans="1:9" x14ac:dyDescent="0.25">
      <c r="A19787" t="s">
        <v>106</v>
      </c>
      <c r="B19787" t="s">
        <v>121</v>
      </c>
      <c r="C19787">
        <v>12071040117</v>
      </c>
      <c r="D19787">
        <v>2018</v>
      </c>
      <c r="E19787">
        <v>70800</v>
      </c>
      <c r="F19787">
        <v>282200</v>
      </c>
      <c r="G19787">
        <v>0.27500000000000002</v>
      </c>
      <c r="H19787">
        <v>317100</v>
      </c>
      <c r="I19787">
        <v>250100</v>
      </c>
    </row>
    <row r="19788" spans="1:9" x14ac:dyDescent="0.25">
      <c r="A19788" t="s">
        <v>106</v>
      </c>
      <c r="B19788" t="s">
        <v>121</v>
      </c>
      <c r="C19788">
        <v>12071040117</v>
      </c>
      <c r="D19788">
        <v>2019</v>
      </c>
      <c r="E19788">
        <v>92100</v>
      </c>
      <c r="F19788">
        <v>368200</v>
      </c>
      <c r="G19788">
        <v>0.33900000000000002</v>
      </c>
      <c r="H19788">
        <v>328900</v>
      </c>
      <c r="I19788">
        <v>267000</v>
      </c>
    </row>
    <row r="19789" spans="1:9" x14ac:dyDescent="0.25">
      <c r="A19789" t="s">
        <v>106</v>
      </c>
      <c r="B19789" t="s">
        <v>121</v>
      </c>
      <c r="C19789">
        <v>12071040117</v>
      </c>
      <c r="D19789">
        <v>2020</v>
      </c>
      <c r="E19789">
        <v>78600</v>
      </c>
      <c r="F19789">
        <v>312600</v>
      </c>
      <c r="G19789">
        <v>0.28799999999999998</v>
      </c>
      <c r="H19789">
        <v>328900</v>
      </c>
      <c r="I19789">
        <v>265100</v>
      </c>
    </row>
    <row r="19790" spans="1:9" x14ac:dyDescent="0.25">
      <c r="A19790" t="s">
        <v>106</v>
      </c>
      <c r="B19790" t="s">
        <v>121</v>
      </c>
      <c r="C19790">
        <v>12071040117</v>
      </c>
      <c r="D19790">
        <v>2021</v>
      </c>
      <c r="E19790">
        <v>104900</v>
      </c>
      <c r="F19790">
        <v>422800</v>
      </c>
      <c r="G19790">
        <v>0.30499999999999999</v>
      </c>
      <c r="H19790">
        <v>411100</v>
      </c>
      <c r="I19790">
        <v>342600</v>
      </c>
    </row>
    <row r="19791" spans="1:9" x14ac:dyDescent="0.25">
      <c r="A19791" t="s">
        <v>106</v>
      </c>
      <c r="B19791" t="s">
        <v>121</v>
      </c>
      <c r="C19791">
        <v>12071040117</v>
      </c>
      <c r="D19791">
        <v>2022</v>
      </c>
      <c r="E19791">
        <v>125000</v>
      </c>
      <c r="F19791">
        <v>502900</v>
      </c>
      <c r="G19791">
        <v>0.316</v>
      </c>
      <c r="H19791">
        <v>507700</v>
      </c>
      <c r="I19791">
        <v>389300</v>
      </c>
    </row>
    <row r="19792" spans="1:9" x14ac:dyDescent="0.25">
      <c r="A19792" t="s">
        <v>106</v>
      </c>
      <c r="B19792" t="s">
        <v>121</v>
      </c>
      <c r="C19792">
        <v>12071040119</v>
      </c>
      <c r="D19792">
        <v>2012</v>
      </c>
      <c r="E19792">
        <v>48900</v>
      </c>
      <c r="F19792">
        <v>221200</v>
      </c>
      <c r="G19792">
        <v>0.23699999999999999</v>
      </c>
      <c r="H19792">
        <v>245300</v>
      </c>
      <c r="I19792">
        <v>183200</v>
      </c>
    </row>
    <row r="19793" spans="1:9" x14ac:dyDescent="0.25">
      <c r="A19793" t="s">
        <v>106</v>
      </c>
      <c r="B19793" t="s">
        <v>121</v>
      </c>
      <c r="C19793">
        <v>12071040119</v>
      </c>
      <c r="D19793">
        <v>2013</v>
      </c>
      <c r="E19793">
        <v>40000</v>
      </c>
      <c r="F19793">
        <v>180200</v>
      </c>
      <c r="G19793">
        <v>0.17599999999999999</v>
      </c>
      <c r="H19793">
        <v>264300</v>
      </c>
      <c r="I19793">
        <v>201800</v>
      </c>
    </row>
    <row r="19794" spans="1:9" x14ac:dyDescent="0.25">
      <c r="A19794" t="s">
        <v>106</v>
      </c>
      <c r="B19794" t="s">
        <v>121</v>
      </c>
      <c r="C19794">
        <v>12071040119</v>
      </c>
      <c r="D19794">
        <v>2014</v>
      </c>
      <c r="E19794">
        <v>38100</v>
      </c>
      <c r="F19794">
        <v>172200</v>
      </c>
      <c r="G19794">
        <v>0.16800000000000001</v>
      </c>
      <c r="H19794">
        <v>261700</v>
      </c>
      <c r="I19794">
        <v>200300</v>
      </c>
    </row>
    <row r="19795" spans="1:9" x14ac:dyDescent="0.25">
      <c r="A19795" t="s">
        <v>106</v>
      </c>
      <c r="B19795" t="s">
        <v>121</v>
      </c>
      <c r="C19795">
        <v>12071040119</v>
      </c>
      <c r="D19795">
        <v>2015</v>
      </c>
      <c r="E19795">
        <v>71600</v>
      </c>
      <c r="F19795">
        <v>324500</v>
      </c>
      <c r="G19795">
        <v>0.26200000000000001</v>
      </c>
      <c r="H19795">
        <v>319900</v>
      </c>
      <c r="I19795">
        <v>243100</v>
      </c>
    </row>
    <row r="19796" spans="1:9" x14ac:dyDescent="0.25">
      <c r="A19796" t="s">
        <v>106</v>
      </c>
      <c r="B19796" t="s">
        <v>121</v>
      </c>
      <c r="C19796">
        <v>12071040119</v>
      </c>
      <c r="D19796">
        <v>2016</v>
      </c>
      <c r="E19796">
        <v>68700</v>
      </c>
      <c r="F19796">
        <v>310400</v>
      </c>
      <c r="G19796">
        <v>0.248</v>
      </c>
      <c r="H19796">
        <v>321400</v>
      </c>
      <c r="I19796">
        <v>246400</v>
      </c>
    </row>
    <row r="19797" spans="1:9" x14ac:dyDescent="0.25">
      <c r="A19797" t="s">
        <v>106</v>
      </c>
      <c r="B19797" t="s">
        <v>121</v>
      </c>
      <c r="C19797">
        <v>12071040119</v>
      </c>
      <c r="D19797">
        <v>2017</v>
      </c>
      <c r="E19797">
        <v>70200</v>
      </c>
      <c r="F19797">
        <v>319600</v>
      </c>
      <c r="G19797">
        <v>0.25900000000000001</v>
      </c>
      <c r="H19797">
        <v>324400</v>
      </c>
      <c r="I19797">
        <v>241300</v>
      </c>
    </row>
    <row r="19798" spans="1:9" x14ac:dyDescent="0.25">
      <c r="A19798" t="s">
        <v>106</v>
      </c>
      <c r="B19798" t="s">
        <v>121</v>
      </c>
      <c r="C19798">
        <v>12071040119</v>
      </c>
      <c r="D19798">
        <v>2018</v>
      </c>
      <c r="E19798">
        <v>68100</v>
      </c>
      <c r="F19798">
        <v>305500</v>
      </c>
      <c r="G19798">
        <v>0.24399999999999999</v>
      </c>
      <c r="H19798">
        <v>326400</v>
      </c>
      <c r="I19798">
        <v>246200</v>
      </c>
    </row>
    <row r="19799" spans="1:9" x14ac:dyDescent="0.25">
      <c r="A19799" t="s">
        <v>106</v>
      </c>
      <c r="B19799" t="s">
        <v>121</v>
      </c>
      <c r="C19799">
        <v>12071040119</v>
      </c>
      <c r="D19799">
        <v>2019</v>
      </c>
      <c r="E19799">
        <v>74900</v>
      </c>
      <c r="F19799">
        <v>338300</v>
      </c>
      <c r="G19799">
        <v>0.27200000000000002</v>
      </c>
      <c r="H19799">
        <v>331200</v>
      </c>
      <c r="I19799">
        <v>242600</v>
      </c>
    </row>
    <row r="19800" spans="1:9" x14ac:dyDescent="0.25">
      <c r="A19800" t="s">
        <v>106</v>
      </c>
      <c r="B19800" t="s">
        <v>121</v>
      </c>
      <c r="C19800">
        <v>12071040119</v>
      </c>
      <c r="D19800">
        <v>2020</v>
      </c>
      <c r="E19800">
        <v>71900</v>
      </c>
      <c r="F19800">
        <v>325300</v>
      </c>
      <c r="G19800">
        <v>0.23300000000000001</v>
      </c>
      <c r="H19800">
        <v>364700</v>
      </c>
      <c r="I19800">
        <v>274000</v>
      </c>
    </row>
    <row r="19801" spans="1:9" x14ac:dyDescent="0.25">
      <c r="A19801" t="s">
        <v>106</v>
      </c>
      <c r="B19801" t="s">
        <v>121</v>
      </c>
      <c r="C19801">
        <v>12071040119</v>
      </c>
      <c r="D19801">
        <v>2021</v>
      </c>
      <c r="E19801">
        <v>90200</v>
      </c>
      <c r="F19801">
        <v>408100</v>
      </c>
      <c r="G19801">
        <v>0.25800000000000001</v>
      </c>
      <c r="H19801">
        <v>418800</v>
      </c>
      <c r="I19801">
        <v>309800</v>
      </c>
    </row>
    <row r="19802" spans="1:9" x14ac:dyDescent="0.25">
      <c r="A19802" t="s">
        <v>106</v>
      </c>
      <c r="B19802" t="s">
        <v>121</v>
      </c>
      <c r="C19802">
        <v>12071040119</v>
      </c>
      <c r="D19802">
        <v>2022</v>
      </c>
      <c r="E19802">
        <v>108500</v>
      </c>
      <c r="F19802">
        <v>490900</v>
      </c>
      <c r="G19802">
        <v>0.28299999999999997</v>
      </c>
      <c r="H19802">
        <v>472900</v>
      </c>
      <c r="I19802">
        <v>345600</v>
      </c>
    </row>
    <row r="19803" spans="1:9" x14ac:dyDescent="0.25">
      <c r="A19803" t="s">
        <v>106</v>
      </c>
      <c r="B19803" t="s">
        <v>121</v>
      </c>
      <c r="C19803">
        <v>12071040121</v>
      </c>
      <c r="D19803">
        <v>2012</v>
      </c>
      <c r="E19803">
        <v>21600</v>
      </c>
      <c r="F19803">
        <v>84100</v>
      </c>
      <c r="G19803">
        <v>0.217</v>
      </c>
      <c r="H19803">
        <v>131800</v>
      </c>
      <c r="I19803">
        <v>91400</v>
      </c>
    </row>
    <row r="19804" spans="1:9" x14ac:dyDescent="0.25">
      <c r="A19804" t="s">
        <v>106</v>
      </c>
      <c r="B19804" t="s">
        <v>121</v>
      </c>
      <c r="C19804">
        <v>12071040121</v>
      </c>
      <c r="D19804">
        <v>2013</v>
      </c>
      <c r="E19804">
        <v>17000</v>
      </c>
      <c r="F19804">
        <v>66200</v>
      </c>
      <c r="G19804">
        <v>0.16400000000000001</v>
      </c>
      <c r="H19804">
        <v>144200</v>
      </c>
      <c r="I19804">
        <v>99900</v>
      </c>
    </row>
    <row r="19805" spans="1:9" x14ac:dyDescent="0.25">
      <c r="A19805" t="s">
        <v>106</v>
      </c>
      <c r="B19805" t="s">
        <v>121</v>
      </c>
      <c r="C19805">
        <v>12071040121</v>
      </c>
      <c r="D19805">
        <v>2014</v>
      </c>
      <c r="E19805">
        <v>12400</v>
      </c>
      <c r="F19805">
        <v>48300</v>
      </c>
      <c r="G19805">
        <v>0.111</v>
      </c>
      <c r="H19805">
        <v>156600</v>
      </c>
      <c r="I19805">
        <v>108400</v>
      </c>
    </row>
    <row r="19806" spans="1:9" x14ac:dyDescent="0.25">
      <c r="A19806" t="s">
        <v>106</v>
      </c>
      <c r="B19806" t="s">
        <v>121</v>
      </c>
      <c r="C19806">
        <v>12071040121</v>
      </c>
      <c r="D19806">
        <v>2015</v>
      </c>
      <c r="E19806">
        <v>16000</v>
      </c>
      <c r="F19806">
        <v>61600</v>
      </c>
      <c r="G19806">
        <v>0.126</v>
      </c>
      <c r="H19806">
        <v>175800</v>
      </c>
      <c r="I19806">
        <v>121500</v>
      </c>
    </row>
    <row r="19807" spans="1:9" x14ac:dyDescent="0.25">
      <c r="A19807" t="s">
        <v>106</v>
      </c>
      <c r="B19807" t="s">
        <v>121</v>
      </c>
      <c r="C19807">
        <v>12071040121</v>
      </c>
      <c r="D19807">
        <v>2016</v>
      </c>
      <c r="E19807">
        <v>17800</v>
      </c>
      <c r="F19807">
        <v>68700</v>
      </c>
      <c r="G19807">
        <v>0.126</v>
      </c>
      <c r="H19807">
        <v>195000</v>
      </c>
      <c r="I19807">
        <v>135000</v>
      </c>
    </row>
    <row r="19808" spans="1:9" x14ac:dyDescent="0.25">
      <c r="A19808" t="s">
        <v>106</v>
      </c>
      <c r="B19808" t="s">
        <v>121</v>
      </c>
      <c r="C19808">
        <v>12071040121</v>
      </c>
      <c r="D19808">
        <v>2017</v>
      </c>
      <c r="E19808">
        <v>21000</v>
      </c>
      <c r="F19808">
        <v>80200</v>
      </c>
      <c r="G19808">
        <v>0.13600000000000001</v>
      </c>
      <c r="H19808">
        <v>213000</v>
      </c>
      <c r="I19808">
        <v>146700</v>
      </c>
    </row>
    <row r="19809" spans="1:9" x14ac:dyDescent="0.25">
      <c r="A19809" t="s">
        <v>106</v>
      </c>
      <c r="B19809" t="s">
        <v>121</v>
      </c>
      <c r="C19809">
        <v>12071040121</v>
      </c>
      <c r="D19809">
        <v>2018</v>
      </c>
      <c r="E19809">
        <v>20900</v>
      </c>
      <c r="F19809">
        <v>79900</v>
      </c>
      <c r="G19809">
        <v>0.128</v>
      </c>
      <c r="H19809">
        <v>224500</v>
      </c>
      <c r="I19809">
        <v>154900</v>
      </c>
    </row>
    <row r="19810" spans="1:9" x14ac:dyDescent="0.25">
      <c r="A19810" t="s">
        <v>106</v>
      </c>
      <c r="B19810" t="s">
        <v>121</v>
      </c>
      <c r="C19810">
        <v>12071040121</v>
      </c>
      <c r="D19810">
        <v>2019</v>
      </c>
      <c r="E19810">
        <v>19100</v>
      </c>
      <c r="F19810">
        <v>72700</v>
      </c>
      <c r="G19810">
        <v>0.113</v>
      </c>
      <c r="H19810">
        <v>232700</v>
      </c>
      <c r="I19810">
        <v>160200</v>
      </c>
    </row>
    <row r="19811" spans="1:9" x14ac:dyDescent="0.25">
      <c r="A19811" t="s">
        <v>106</v>
      </c>
      <c r="B19811" t="s">
        <v>121</v>
      </c>
      <c r="C19811">
        <v>12071040121</v>
      </c>
      <c r="D19811">
        <v>2020</v>
      </c>
      <c r="E19811">
        <v>21400</v>
      </c>
      <c r="F19811">
        <v>82200</v>
      </c>
      <c r="G19811">
        <v>0.11899999999999999</v>
      </c>
      <c r="H19811">
        <v>239900</v>
      </c>
      <c r="I19811">
        <v>171500</v>
      </c>
    </row>
    <row r="19812" spans="1:9" x14ac:dyDescent="0.25">
      <c r="A19812" t="s">
        <v>106</v>
      </c>
      <c r="B19812" t="s">
        <v>121</v>
      </c>
      <c r="C19812">
        <v>12071040121</v>
      </c>
      <c r="D19812">
        <v>2021</v>
      </c>
      <c r="E19812">
        <v>28000</v>
      </c>
      <c r="F19812">
        <v>107100</v>
      </c>
      <c r="G19812">
        <v>0.13</v>
      </c>
      <c r="H19812">
        <v>293100</v>
      </c>
      <c r="I19812">
        <v>206600</v>
      </c>
    </row>
    <row r="19813" spans="1:9" x14ac:dyDescent="0.25">
      <c r="A19813" t="s">
        <v>106</v>
      </c>
      <c r="B19813" t="s">
        <v>121</v>
      </c>
      <c r="C19813">
        <v>12071040121</v>
      </c>
      <c r="D19813">
        <v>2022</v>
      </c>
      <c r="E19813">
        <v>43400</v>
      </c>
      <c r="F19813">
        <v>166800</v>
      </c>
      <c r="G19813">
        <v>0.153</v>
      </c>
      <c r="H19813">
        <v>387400</v>
      </c>
      <c r="I19813">
        <v>271300</v>
      </c>
    </row>
    <row r="19814" spans="1:9" x14ac:dyDescent="0.25">
      <c r="A19814" t="s">
        <v>106</v>
      </c>
      <c r="B19814" t="s">
        <v>121</v>
      </c>
      <c r="C19814">
        <v>12071040123</v>
      </c>
      <c r="D19814">
        <v>2012</v>
      </c>
      <c r="E19814">
        <v>20800</v>
      </c>
      <c r="F19814">
        <v>51300</v>
      </c>
      <c r="G19814">
        <v>0.24199999999999999</v>
      </c>
      <c r="H19814">
        <v>135100</v>
      </c>
      <c r="I19814">
        <v>98100</v>
      </c>
    </row>
    <row r="19815" spans="1:9" x14ac:dyDescent="0.25">
      <c r="A19815" t="s">
        <v>106</v>
      </c>
      <c r="B19815" t="s">
        <v>121</v>
      </c>
      <c r="C19815">
        <v>12071040123</v>
      </c>
      <c r="D19815">
        <v>2013</v>
      </c>
      <c r="E19815">
        <v>21100</v>
      </c>
      <c r="F19815">
        <v>56100</v>
      </c>
      <c r="G19815">
        <v>0.224</v>
      </c>
      <c r="H19815">
        <v>158900</v>
      </c>
      <c r="I19815">
        <v>117000</v>
      </c>
    </row>
    <row r="19816" spans="1:9" x14ac:dyDescent="0.25">
      <c r="A19816" t="s">
        <v>106</v>
      </c>
      <c r="B19816" t="s">
        <v>121</v>
      </c>
      <c r="C19816">
        <v>12071040123</v>
      </c>
      <c r="D19816">
        <v>2014</v>
      </c>
      <c r="E19816">
        <v>21400</v>
      </c>
      <c r="F19816">
        <v>60900</v>
      </c>
      <c r="G19816">
        <v>0.20599999999999999</v>
      </c>
      <c r="H19816">
        <v>182700</v>
      </c>
      <c r="I19816">
        <v>135900</v>
      </c>
    </row>
    <row r="19817" spans="1:9" x14ac:dyDescent="0.25">
      <c r="A19817" t="s">
        <v>106</v>
      </c>
      <c r="B19817" t="s">
        <v>121</v>
      </c>
      <c r="C19817">
        <v>12071040123</v>
      </c>
      <c r="D19817">
        <v>2015</v>
      </c>
      <c r="E19817">
        <v>24200</v>
      </c>
      <c r="F19817">
        <v>66300</v>
      </c>
      <c r="G19817">
        <v>0.20899999999999999</v>
      </c>
      <c r="H19817">
        <v>195200</v>
      </c>
      <c r="I19817">
        <v>147100</v>
      </c>
    </row>
    <row r="19818" spans="1:9" x14ac:dyDescent="0.25">
      <c r="A19818" t="s">
        <v>106</v>
      </c>
      <c r="B19818" t="s">
        <v>121</v>
      </c>
      <c r="C19818">
        <v>12071040123</v>
      </c>
      <c r="D19818">
        <v>2016</v>
      </c>
      <c r="E19818">
        <v>30700</v>
      </c>
      <c r="F19818">
        <v>79700</v>
      </c>
      <c r="G19818">
        <v>0.22500000000000001</v>
      </c>
      <c r="H19818">
        <v>224200</v>
      </c>
      <c r="I19818">
        <v>162600</v>
      </c>
    </row>
    <row r="19819" spans="1:9" x14ac:dyDescent="0.25">
      <c r="A19819" t="s">
        <v>106</v>
      </c>
      <c r="B19819" t="s">
        <v>121</v>
      </c>
      <c r="C19819">
        <v>12071040123</v>
      </c>
      <c r="D19819">
        <v>2017</v>
      </c>
      <c r="E19819">
        <v>35000</v>
      </c>
      <c r="F19819">
        <v>93700</v>
      </c>
      <c r="G19819">
        <v>0.255</v>
      </c>
      <c r="H19819">
        <v>230400</v>
      </c>
      <c r="I19819">
        <v>169200</v>
      </c>
    </row>
    <row r="19820" spans="1:9" x14ac:dyDescent="0.25">
      <c r="A19820" t="s">
        <v>106</v>
      </c>
      <c r="B19820" t="s">
        <v>121</v>
      </c>
      <c r="C19820">
        <v>12071040123</v>
      </c>
      <c r="D19820">
        <v>2018</v>
      </c>
      <c r="E19820">
        <v>34300</v>
      </c>
      <c r="F19820">
        <v>88800</v>
      </c>
      <c r="G19820">
        <v>0.23699999999999999</v>
      </c>
      <c r="H19820">
        <v>237100</v>
      </c>
      <c r="I19820">
        <v>174300</v>
      </c>
    </row>
    <row r="19821" spans="1:9" x14ac:dyDescent="0.25">
      <c r="A19821" t="s">
        <v>106</v>
      </c>
      <c r="B19821" t="s">
        <v>121</v>
      </c>
      <c r="C19821">
        <v>12071040123</v>
      </c>
      <c r="D19821">
        <v>2019</v>
      </c>
      <c r="E19821">
        <v>35800</v>
      </c>
      <c r="F19821">
        <v>96200</v>
      </c>
      <c r="G19821">
        <v>0.24099999999999999</v>
      </c>
      <c r="H19821">
        <v>251200</v>
      </c>
      <c r="I19821">
        <v>186700</v>
      </c>
    </row>
    <row r="19822" spans="1:9" x14ac:dyDescent="0.25">
      <c r="A19822" t="s">
        <v>106</v>
      </c>
      <c r="B19822" t="s">
        <v>121</v>
      </c>
      <c r="C19822">
        <v>12071040123</v>
      </c>
      <c r="D19822">
        <v>2020</v>
      </c>
      <c r="E19822">
        <v>36200</v>
      </c>
      <c r="F19822">
        <v>97300</v>
      </c>
      <c r="G19822">
        <v>0.22800000000000001</v>
      </c>
      <c r="H19822">
        <v>263800</v>
      </c>
      <c r="I19822">
        <v>199900</v>
      </c>
    </row>
    <row r="19823" spans="1:9" x14ac:dyDescent="0.25">
      <c r="A19823" t="s">
        <v>106</v>
      </c>
      <c r="B19823" t="s">
        <v>121</v>
      </c>
      <c r="C19823">
        <v>12071040123</v>
      </c>
      <c r="D19823">
        <v>2021</v>
      </c>
      <c r="E19823">
        <v>43300</v>
      </c>
      <c r="F19823">
        <v>110800</v>
      </c>
      <c r="G19823">
        <v>0.216</v>
      </c>
      <c r="H19823">
        <v>315600</v>
      </c>
      <c r="I19823">
        <v>240200</v>
      </c>
    </row>
    <row r="19824" spans="1:9" x14ac:dyDescent="0.25">
      <c r="A19824" t="s">
        <v>106</v>
      </c>
      <c r="B19824" t="s">
        <v>121</v>
      </c>
      <c r="C19824">
        <v>12071040123</v>
      </c>
      <c r="D19824">
        <v>2022</v>
      </c>
      <c r="E19824">
        <v>55000</v>
      </c>
      <c r="F19824">
        <v>146200</v>
      </c>
      <c r="G19824">
        <v>0.22600000000000001</v>
      </c>
      <c r="H19824">
        <v>405100</v>
      </c>
      <c r="I19824">
        <v>294900</v>
      </c>
    </row>
    <row r="19825" spans="1:9" x14ac:dyDescent="0.25">
      <c r="A19825" t="s">
        <v>106</v>
      </c>
      <c r="B19825" t="s">
        <v>121</v>
      </c>
      <c r="C19825">
        <v>12071040124</v>
      </c>
      <c r="D19825">
        <v>2012</v>
      </c>
      <c r="E19825">
        <v>7600</v>
      </c>
      <c r="F19825">
        <v>29400</v>
      </c>
      <c r="G19825">
        <v>9.6000000000000002E-2</v>
      </c>
      <c r="H19825">
        <v>113800</v>
      </c>
      <c r="I19825">
        <v>77900</v>
      </c>
    </row>
    <row r="19826" spans="1:9" x14ac:dyDescent="0.25">
      <c r="A19826" t="s">
        <v>106</v>
      </c>
      <c r="B19826" t="s">
        <v>121</v>
      </c>
      <c r="C19826">
        <v>12071040124</v>
      </c>
      <c r="D19826">
        <v>2013</v>
      </c>
      <c r="E19826">
        <v>7400</v>
      </c>
      <c r="F19826">
        <v>28700</v>
      </c>
      <c r="G19826">
        <v>8.4000000000000005E-2</v>
      </c>
      <c r="H19826">
        <v>131700</v>
      </c>
      <c r="I19826">
        <v>89800</v>
      </c>
    </row>
    <row r="19827" spans="1:9" x14ac:dyDescent="0.25">
      <c r="A19827" t="s">
        <v>106</v>
      </c>
      <c r="B19827" t="s">
        <v>121</v>
      </c>
      <c r="C19827">
        <v>12071040124</v>
      </c>
      <c r="D19827">
        <v>2014</v>
      </c>
      <c r="E19827">
        <v>7200</v>
      </c>
      <c r="F19827">
        <v>28000</v>
      </c>
      <c r="G19827">
        <v>7.1999999999999995E-2</v>
      </c>
      <c r="H19827">
        <v>149600</v>
      </c>
      <c r="I19827">
        <v>101700</v>
      </c>
    </row>
    <row r="19828" spans="1:9" x14ac:dyDescent="0.25">
      <c r="A19828" t="s">
        <v>106</v>
      </c>
      <c r="B19828" t="s">
        <v>121</v>
      </c>
      <c r="C19828">
        <v>12071040124</v>
      </c>
      <c r="D19828">
        <v>2015</v>
      </c>
      <c r="E19828">
        <v>8100</v>
      </c>
      <c r="F19828">
        <v>31300</v>
      </c>
      <c r="G19828">
        <v>7.0000000000000007E-2</v>
      </c>
      <c r="H19828">
        <v>172300</v>
      </c>
      <c r="I19828">
        <v>116700</v>
      </c>
    </row>
    <row r="19829" spans="1:9" x14ac:dyDescent="0.25">
      <c r="A19829" t="s">
        <v>106</v>
      </c>
      <c r="B19829" t="s">
        <v>121</v>
      </c>
      <c r="C19829">
        <v>12071040124</v>
      </c>
      <c r="D19829">
        <v>2016</v>
      </c>
      <c r="E19829">
        <v>9600</v>
      </c>
      <c r="F19829">
        <v>37100</v>
      </c>
      <c r="G19829">
        <v>7.4999999999999997E-2</v>
      </c>
      <c r="H19829">
        <v>193600</v>
      </c>
      <c r="I19829">
        <v>130200</v>
      </c>
    </row>
    <row r="19830" spans="1:9" x14ac:dyDescent="0.25">
      <c r="A19830" t="s">
        <v>106</v>
      </c>
      <c r="B19830" t="s">
        <v>121</v>
      </c>
      <c r="C19830">
        <v>12071040124</v>
      </c>
      <c r="D19830">
        <v>2017</v>
      </c>
      <c r="E19830">
        <v>10600</v>
      </c>
      <c r="F19830">
        <v>40800</v>
      </c>
      <c r="G19830">
        <v>7.3999999999999996E-2</v>
      </c>
      <c r="H19830">
        <v>213000</v>
      </c>
      <c r="I19830">
        <v>144700</v>
      </c>
    </row>
    <row r="19831" spans="1:9" x14ac:dyDescent="0.25">
      <c r="A19831" t="s">
        <v>106</v>
      </c>
      <c r="B19831" t="s">
        <v>121</v>
      </c>
      <c r="C19831">
        <v>12071040124</v>
      </c>
      <c r="D19831">
        <v>2018</v>
      </c>
      <c r="E19831">
        <v>11500</v>
      </c>
      <c r="F19831">
        <v>44600</v>
      </c>
      <c r="G19831">
        <v>7.6999999999999999E-2</v>
      </c>
      <c r="H19831">
        <v>221000</v>
      </c>
      <c r="I19831">
        <v>151200</v>
      </c>
    </row>
    <row r="19832" spans="1:9" x14ac:dyDescent="0.25">
      <c r="A19832" t="s">
        <v>106</v>
      </c>
      <c r="B19832" t="s">
        <v>121</v>
      </c>
      <c r="C19832">
        <v>12071040124</v>
      </c>
      <c r="D19832">
        <v>2019</v>
      </c>
      <c r="E19832">
        <v>12100</v>
      </c>
      <c r="F19832">
        <v>46700</v>
      </c>
      <c r="G19832">
        <v>7.4999999999999997E-2</v>
      </c>
      <c r="H19832">
        <v>236600</v>
      </c>
      <c r="I19832">
        <v>164600</v>
      </c>
    </row>
    <row r="19833" spans="1:9" x14ac:dyDescent="0.25">
      <c r="A19833" t="s">
        <v>106</v>
      </c>
      <c r="B19833" t="s">
        <v>121</v>
      </c>
      <c r="C19833">
        <v>12071040124</v>
      </c>
      <c r="D19833">
        <v>2020</v>
      </c>
      <c r="E19833">
        <v>13500</v>
      </c>
      <c r="F19833">
        <v>52000</v>
      </c>
      <c r="G19833">
        <v>7.9000000000000001E-2</v>
      </c>
      <c r="H19833">
        <v>245800</v>
      </c>
      <c r="I19833">
        <v>173300</v>
      </c>
    </row>
    <row r="19834" spans="1:9" x14ac:dyDescent="0.25">
      <c r="A19834" t="s">
        <v>106</v>
      </c>
      <c r="B19834" t="s">
        <v>121</v>
      </c>
      <c r="C19834">
        <v>12071040124</v>
      </c>
      <c r="D19834">
        <v>2021</v>
      </c>
      <c r="E19834">
        <v>21100</v>
      </c>
      <c r="F19834">
        <v>81400</v>
      </c>
      <c r="G19834">
        <v>0.10100000000000001</v>
      </c>
      <c r="H19834">
        <v>300800</v>
      </c>
      <c r="I19834">
        <v>211100</v>
      </c>
    </row>
    <row r="19835" spans="1:9" x14ac:dyDescent="0.25">
      <c r="A19835" t="s">
        <v>106</v>
      </c>
      <c r="B19835" t="s">
        <v>121</v>
      </c>
      <c r="C19835">
        <v>12071040124</v>
      </c>
      <c r="D19835">
        <v>2022</v>
      </c>
      <c r="E19835">
        <v>28300</v>
      </c>
      <c r="F19835">
        <v>109700</v>
      </c>
      <c r="G19835">
        <v>0.108</v>
      </c>
      <c r="H19835">
        <v>382500</v>
      </c>
      <c r="I19835">
        <v>266200</v>
      </c>
    </row>
    <row r="19836" spans="1:9" x14ac:dyDescent="0.25">
      <c r="A19836" t="s">
        <v>106</v>
      </c>
      <c r="B19836" t="s">
        <v>121</v>
      </c>
      <c r="C19836">
        <v>12071040126</v>
      </c>
      <c r="D19836">
        <v>2012</v>
      </c>
      <c r="E19836">
        <v>4500</v>
      </c>
      <c r="F19836">
        <v>17000</v>
      </c>
      <c r="G19836">
        <v>6.7000000000000004E-2</v>
      </c>
      <c r="H19836">
        <v>101000</v>
      </c>
      <c r="I19836">
        <v>66700</v>
      </c>
    </row>
    <row r="19837" spans="1:9" x14ac:dyDescent="0.25">
      <c r="A19837" t="s">
        <v>106</v>
      </c>
      <c r="B19837" t="s">
        <v>121</v>
      </c>
      <c r="C19837">
        <v>12071040126</v>
      </c>
      <c r="D19837">
        <v>2013</v>
      </c>
      <c r="E19837">
        <v>5100</v>
      </c>
      <c r="F19837">
        <v>19700</v>
      </c>
      <c r="G19837">
        <v>6.7000000000000004E-2</v>
      </c>
      <c r="H19837">
        <v>117400</v>
      </c>
      <c r="I19837">
        <v>76900</v>
      </c>
    </row>
    <row r="19838" spans="1:9" x14ac:dyDescent="0.25">
      <c r="A19838" t="s">
        <v>106</v>
      </c>
      <c r="B19838" t="s">
        <v>121</v>
      </c>
      <c r="C19838">
        <v>12071040126</v>
      </c>
      <c r="D19838">
        <v>2014</v>
      </c>
      <c r="E19838">
        <v>5700</v>
      </c>
      <c r="F19838">
        <v>22400</v>
      </c>
      <c r="G19838">
        <v>6.7000000000000004E-2</v>
      </c>
      <c r="H19838">
        <v>133800</v>
      </c>
      <c r="I19838">
        <v>87100</v>
      </c>
    </row>
    <row r="19839" spans="1:9" x14ac:dyDescent="0.25">
      <c r="A19839" t="s">
        <v>106</v>
      </c>
      <c r="B19839" t="s">
        <v>121</v>
      </c>
      <c r="C19839">
        <v>12071040126</v>
      </c>
      <c r="D19839">
        <v>2015</v>
      </c>
      <c r="E19839">
        <v>6900</v>
      </c>
      <c r="F19839">
        <v>26700</v>
      </c>
      <c r="G19839">
        <v>6.8000000000000005E-2</v>
      </c>
      <c r="H19839">
        <v>158500</v>
      </c>
      <c r="I19839">
        <v>102600</v>
      </c>
    </row>
    <row r="19840" spans="1:9" x14ac:dyDescent="0.25">
      <c r="A19840" t="s">
        <v>106</v>
      </c>
      <c r="B19840" t="s">
        <v>121</v>
      </c>
      <c r="C19840">
        <v>12071040126</v>
      </c>
      <c r="D19840">
        <v>2016</v>
      </c>
      <c r="E19840">
        <v>6600</v>
      </c>
      <c r="F19840">
        <v>25500</v>
      </c>
      <c r="G19840">
        <v>5.6000000000000001E-2</v>
      </c>
      <c r="H19840">
        <v>182700</v>
      </c>
      <c r="I19840">
        <v>117300</v>
      </c>
    </row>
    <row r="19841" spans="1:9" x14ac:dyDescent="0.25">
      <c r="A19841" t="s">
        <v>106</v>
      </c>
      <c r="B19841" t="s">
        <v>121</v>
      </c>
      <c r="C19841">
        <v>12071040126</v>
      </c>
      <c r="D19841">
        <v>2017</v>
      </c>
      <c r="E19841">
        <v>7300</v>
      </c>
      <c r="F19841">
        <v>28400</v>
      </c>
      <c r="G19841">
        <v>5.6000000000000001E-2</v>
      </c>
      <c r="H19841">
        <v>203700</v>
      </c>
      <c r="I19841">
        <v>132100</v>
      </c>
    </row>
    <row r="19842" spans="1:9" x14ac:dyDescent="0.25">
      <c r="A19842" t="s">
        <v>106</v>
      </c>
      <c r="B19842" t="s">
        <v>121</v>
      </c>
      <c r="C19842">
        <v>12071040126</v>
      </c>
      <c r="D19842">
        <v>2018</v>
      </c>
      <c r="E19842">
        <v>9000</v>
      </c>
      <c r="F19842">
        <v>34800</v>
      </c>
      <c r="G19842">
        <v>6.3E-2</v>
      </c>
      <c r="H19842">
        <v>221100</v>
      </c>
      <c r="I19842">
        <v>144400</v>
      </c>
    </row>
    <row r="19843" spans="1:9" x14ac:dyDescent="0.25">
      <c r="A19843" t="s">
        <v>106</v>
      </c>
      <c r="B19843" t="s">
        <v>121</v>
      </c>
      <c r="C19843">
        <v>12071040126</v>
      </c>
      <c r="D19843">
        <v>2019</v>
      </c>
      <c r="E19843">
        <v>9000</v>
      </c>
      <c r="F19843">
        <v>35000</v>
      </c>
      <c r="G19843">
        <v>0.06</v>
      </c>
      <c r="H19843">
        <v>231500</v>
      </c>
      <c r="I19843">
        <v>151900</v>
      </c>
    </row>
    <row r="19844" spans="1:9" x14ac:dyDescent="0.25">
      <c r="A19844" t="s">
        <v>106</v>
      </c>
      <c r="B19844" t="s">
        <v>121</v>
      </c>
      <c r="C19844">
        <v>12071040126</v>
      </c>
      <c r="D19844">
        <v>2020</v>
      </c>
      <c r="E19844">
        <v>9600</v>
      </c>
      <c r="F19844">
        <v>37500</v>
      </c>
      <c r="G19844">
        <v>0.06</v>
      </c>
      <c r="H19844">
        <v>240700</v>
      </c>
      <c r="I19844">
        <v>162600</v>
      </c>
    </row>
    <row r="19845" spans="1:9" x14ac:dyDescent="0.25">
      <c r="A19845" t="s">
        <v>106</v>
      </c>
      <c r="B19845" t="s">
        <v>121</v>
      </c>
      <c r="C19845">
        <v>12071040126</v>
      </c>
      <c r="D19845">
        <v>2021</v>
      </c>
      <c r="E19845">
        <v>16800</v>
      </c>
      <c r="F19845">
        <v>65300</v>
      </c>
      <c r="G19845">
        <v>8.5000000000000006E-2</v>
      </c>
      <c r="H19845">
        <v>296900</v>
      </c>
      <c r="I19845">
        <v>200000</v>
      </c>
    </row>
    <row r="19846" spans="1:9" x14ac:dyDescent="0.25">
      <c r="A19846" t="s">
        <v>106</v>
      </c>
      <c r="B19846" t="s">
        <v>121</v>
      </c>
      <c r="C19846">
        <v>12071040126</v>
      </c>
      <c r="D19846">
        <v>2022</v>
      </c>
      <c r="E19846">
        <v>24300</v>
      </c>
      <c r="F19846">
        <v>94500</v>
      </c>
      <c r="G19846">
        <v>9.6000000000000002E-2</v>
      </c>
      <c r="H19846">
        <v>385400</v>
      </c>
      <c r="I19846">
        <v>257800</v>
      </c>
    </row>
    <row r="19847" spans="1:9" x14ac:dyDescent="0.25">
      <c r="A19847" t="s">
        <v>106</v>
      </c>
      <c r="B19847" t="s">
        <v>121</v>
      </c>
      <c r="C19847">
        <v>12071040127</v>
      </c>
      <c r="D19847">
        <v>2012</v>
      </c>
      <c r="E19847">
        <v>6300</v>
      </c>
      <c r="F19847">
        <v>23200</v>
      </c>
      <c r="G19847">
        <v>9.0999999999999998E-2</v>
      </c>
      <c r="H19847">
        <v>123200</v>
      </c>
      <c r="I19847">
        <v>89300</v>
      </c>
    </row>
    <row r="19848" spans="1:9" x14ac:dyDescent="0.25">
      <c r="A19848" t="s">
        <v>106</v>
      </c>
      <c r="B19848" t="s">
        <v>121</v>
      </c>
      <c r="C19848">
        <v>12071040127</v>
      </c>
      <c r="D19848">
        <v>2013</v>
      </c>
      <c r="E19848">
        <v>6000</v>
      </c>
      <c r="F19848">
        <v>21000</v>
      </c>
      <c r="G19848">
        <v>8.1000000000000003E-2</v>
      </c>
      <c r="H19848">
        <v>128300</v>
      </c>
      <c r="I19848">
        <v>91500</v>
      </c>
    </row>
    <row r="19849" spans="1:9" x14ac:dyDescent="0.25">
      <c r="A19849" t="s">
        <v>106</v>
      </c>
      <c r="B19849" t="s">
        <v>121</v>
      </c>
      <c r="C19849">
        <v>12071040127</v>
      </c>
      <c r="D19849">
        <v>2014</v>
      </c>
      <c r="E19849">
        <v>5700</v>
      </c>
      <c r="F19849">
        <v>18800</v>
      </c>
      <c r="G19849">
        <v>7.0999999999999994E-2</v>
      </c>
      <c r="H19849">
        <v>133400</v>
      </c>
      <c r="I19849">
        <v>93700</v>
      </c>
    </row>
    <row r="19850" spans="1:9" x14ac:dyDescent="0.25">
      <c r="A19850" t="s">
        <v>106</v>
      </c>
      <c r="B19850" t="s">
        <v>121</v>
      </c>
      <c r="C19850">
        <v>12071040127</v>
      </c>
      <c r="D19850">
        <v>2015</v>
      </c>
      <c r="E19850">
        <v>7500</v>
      </c>
      <c r="F19850">
        <v>26000</v>
      </c>
      <c r="G19850">
        <v>8.3000000000000004E-2</v>
      </c>
      <c r="H19850">
        <v>159300</v>
      </c>
      <c r="I19850">
        <v>111900</v>
      </c>
    </row>
    <row r="19851" spans="1:9" x14ac:dyDescent="0.25">
      <c r="A19851" t="s">
        <v>106</v>
      </c>
      <c r="B19851" t="s">
        <v>121</v>
      </c>
      <c r="C19851">
        <v>12071040127</v>
      </c>
      <c r="D19851">
        <v>2016</v>
      </c>
      <c r="E19851">
        <v>8100</v>
      </c>
      <c r="F19851">
        <v>28200</v>
      </c>
      <c r="G19851">
        <v>7.5999999999999998E-2</v>
      </c>
      <c r="H19851">
        <v>186700</v>
      </c>
      <c r="I19851">
        <v>132100</v>
      </c>
    </row>
    <row r="19852" spans="1:9" x14ac:dyDescent="0.25">
      <c r="A19852" t="s">
        <v>106</v>
      </c>
      <c r="B19852" t="s">
        <v>121</v>
      </c>
      <c r="C19852">
        <v>12071040127</v>
      </c>
      <c r="D19852">
        <v>2017</v>
      </c>
      <c r="E19852">
        <v>7400</v>
      </c>
      <c r="F19852">
        <v>25400</v>
      </c>
      <c r="G19852">
        <v>6.2E-2</v>
      </c>
      <c r="H19852">
        <v>207500</v>
      </c>
      <c r="I19852">
        <v>143600</v>
      </c>
    </row>
    <row r="19853" spans="1:9" x14ac:dyDescent="0.25">
      <c r="A19853" t="s">
        <v>106</v>
      </c>
      <c r="B19853" t="s">
        <v>121</v>
      </c>
      <c r="C19853">
        <v>12071040127</v>
      </c>
      <c r="D19853">
        <v>2018</v>
      </c>
      <c r="E19853">
        <v>8800</v>
      </c>
      <c r="F19853">
        <v>30100</v>
      </c>
      <c r="G19853">
        <v>6.8000000000000005E-2</v>
      </c>
      <c r="H19853">
        <v>224400</v>
      </c>
      <c r="I19853">
        <v>158200</v>
      </c>
    </row>
    <row r="19854" spans="1:9" x14ac:dyDescent="0.25">
      <c r="A19854" t="s">
        <v>106</v>
      </c>
      <c r="B19854" t="s">
        <v>121</v>
      </c>
      <c r="C19854">
        <v>12071040127</v>
      </c>
      <c r="D19854">
        <v>2019</v>
      </c>
      <c r="E19854">
        <v>10300</v>
      </c>
      <c r="F19854">
        <v>36000</v>
      </c>
      <c r="G19854">
        <v>7.8E-2</v>
      </c>
      <c r="H19854">
        <v>231400</v>
      </c>
      <c r="I19854">
        <v>166000</v>
      </c>
    </row>
    <row r="19855" spans="1:9" x14ac:dyDescent="0.25">
      <c r="A19855" t="s">
        <v>106</v>
      </c>
      <c r="B19855" t="s">
        <v>121</v>
      </c>
      <c r="C19855">
        <v>12071040127</v>
      </c>
      <c r="D19855">
        <v>2020</v>
      </c>
      <c r="E19855">
        <v>11200</v>
      </c>
      <c r="F19855">
        <v>39100</v>
      </c>
      <c r="G19855">
        <v>7.5999999999999998E-2</v>
      </c>
      <c r="H19855">
        <v>243400</v>
      </c>
      <c r="I19855">
        <v>178800</v>
      </c>
    </row>
    <row r="19856" spans="1:9" x14ac:dyDescent="0.25">
      <c r="A19856" t="s">
        <v>106</v>
      </c>
      <c r="B19856" t="s">
        <v>121</v>
      </c>
      <c r="C19856">
        <v>12071040127</v>
      </c>
      <c r="D19856">
        <v>2021</v>
      </c>
      <c r="E19856">
        <v>17700</v>
      </c>
      <c r="F19856">
        <v>61100</v>
      </c>
      <c r="G19856">
        <v>9.7000000000000003E-2</v>
      </c>
      <c r="H19856">
        <v>300600</v>
      </c>
      <c r="I19856">
        <v>219400</v>
      </c>
    </row>
    <row r="19857" spans="1:9" x14ac:dyDescent="0.25">
      <c r="A19857" t="s">
        <v>106</v>
      </c>
      <c r="B19857" t="s">
        <v>121</v>
      </c>
      <c r="C19857">
        <v>12071040127</v>
      </c>
      <c r="D19857">
        <v>2022</v>
      </c>
      <c r="E19857">
        <v>25700</v>
      </c>
      <c r="F19857">
        <v>85900</v>
      </c>
      <c r="G19857">
        <v>0.108</v>
      </c>
      <c r="H19857">
        <v>383300</v>
      </c>
      <c r="I19857">
        <v>277300</v>
      </c>
    </row>
    <row r="19858" spans="1:9" x14ac:dyDescent="0.25">
      <c r="A19858" t="s">
        <v>106</v>
      </c>
      <c r="B19858" t="s">
        <v>121</v>
      </c>
      <c r="C19858">
        <v>12071040203</v>
      </c>
      <c r="D19858">
        <v>2012</v>
      </c>
      <c r="E19858">
        <v>5200</v>
      </c>
      <c r="F19858">
        <v>15900</v>
      </c>
      <c r="G19858">
        <v>8.5999999999999993E-2</v>
      </c>
      <c r="H19858">
        <v>103200</v>
      </c>
      <c r="I19858">
        <v>72300</v>
      </c>
    </row>
    <row r="19859" spans="1:9" x14ac:dyDescent="0.25">
      <c r="A19859" t="s">
        <v>106</v>
      </c>
      <c r="B19859" t="s">
        <v>121</v>
      </c>
      <c r="C19859">
        <v>12071040203</v>
      </c>
      <c r="D19859">
        <v>2013</v>
      </c>
      <c r="E19859">
        <v>5800</v>
      </c>
      <c r="F19859">
        <v>17400</v>
      </c>
      <c r="G19859">
        <v>8.2000000000000003E-2</v>
      </c>
      <c r="H19859">
        <v>119500</v>
      </c>
      <c r="I19859">
        <v>83300</v>
      </c>
    </row>
    <row r="19860" spans="1:9" x14ac:dyDescent="0.25">
      <c r="A19860" t="s">
        <v>106</v>
      </c>
      <c r="B19860" t="s">
        <v>121</v>
      </c>
      <c r="C19860">
        <v>12071040203</v>
      </c>
      <c r="D19860">
        <v>2014</v>
      </c>
      <c r="E19860">
        <v>5700</v>
      </c>
      <c r="F19860">
        <v>17000</v>
      </c>
      <c r="G19860">
        <v>7.5999999999999998E-2</v>
      </c>
      <c r="H19860">
        <v>126800</v>
      </c>
      <c r="I19860">
        <v>88500</v>
      </c>
    </row>
    <row r="19861" spans="1:9" x14ac:dyDescent="0.25">
      <c r="A19861" t="s">
        <v>106</v>
      </c>
      <c r="B19861" t="s">
        <v>121</v>
      </c>
      <c r="C19861">
        <v>12071040203</v>
      </c>
      <c r="D19861">
        <v>2015</v>
      </c>
      <c r="E19861">
        <v>6400</v>
      </c>
      <c r="F19861">
        <v>19100</v>
      </c>
      <c r="G19861">
        <v>7.2999999999999995E-2</v>
      </c>
      <c r="H19861">
        <v>149400</v>
      </c>
      <c r="I19861">
        <v>102900</v>
      </c>
    </row>
    <row r="19862" spans="1:9" x14ac:dyDescent="0.25">
      <c r="A19862" t="s">
        <v>106</v>
      </c>
      <c r="B19862" t="s">
        <v>121</v>
      </c>
      <c r="C19862">
        <v>12071040203</v>
      </c>
      <c r="D19862">
        <v>2016</v>
      </c>
      <c r="E19862">
        <v>7200</v>
      </c>
      <c r="F19862">
        <v>21600</v>
      </c>
      <c r="G19862">
        <v>7.0999999999999994E-2</v>
      </c>
      <c r="H19862">
        <v>173900</v>
      </c>
      <c r="I19862">
        <v>120500</v>
      </c>
    </row>
    <row r="19863" spans="1:9" x14ac:dyDescent="0.25">
      <c r="A19863" t="s">
        <v>106</v>
      </c>
      <c r="B19863" t="s">
        <v>121</v>
      </c>
      <c r="C19863">
        <v>12071040203</v>
      </c>
      <c r="D19863">
        <v>2017</v>
      </c>
      <c r="E19863">
        <v>8000</v>
      </c>
      <c r="F19863">
        <v>24200</v>
      </c>
      <c r="G19863">
        <v>7.2999999999999995E-2</v>
      </c>
      <c r="H19863">
        <v>189500</v>
      </c>
      <c r="I19863">
        <v>130600</v>
      </c>
    </row>
    <row r="19864" spans="1:9" x14ac:dyDescent="0.25">
      <c r="A19864" t="s">
        <v>106</v>
      </c>
      <c r="B19864" t="s">
        <v>121</v>
      </c>
      <c r="C19864">
        <v>12071040203</v>
      </c>
      <c r="D19864">
        <v>2018</v>
      </c>
      <c r="E19864">
        <v>9000</v>
      </c>
      <c r="F19864">
        <v>27000</v>
      </c>
      <c r="G19864">
        <v>7.2999999999999995E-2</v>
      </c>
      <c r="H19864">
        <v>209800</v>
      </c>
      <c r="I19864">
        <v>146800</v>
      </c>
    </row>
    <row r="19865" spans="1:9" x14ac:dyDescent="0.25">
      <c r="A19865" t="s">
        <v>106</v>
      </c>
      <c r="B19865" t="s">
        <v>121</v>
      </c>
      <c r="C19865">
        <v>12071040203</v>
      </c>
      <c r="D19865">
        <v>2019</v>
      </c>
      <c r="E19865">
        <v>8900</v>
      </c>
      <c r="F19865">
        <v>26600</v>
      </c>
      <c r="G19865">
        <v>7.0000000000000007E-2</v>
      </c>
      <c r="H19865">
        <v>215000</v>
      </c>
      <c r="I19865">
        <v>151200</v>
      </c>
    </row>
    <row r="19866" spans="1:9" x14ac:dyDescent="0.25">
      <c r="A19866" t="s">
        <v>106</v>
      </c>
      <c r="B19866" t="s">
        <v>121</v>
      </c>
      <c r="C19866">
        <v>12071040203</v>
      </c>
      <c r="D19866">
        <v>2020</v>
      </c>
      <c r="E19866">
        <v>10200</v>
      </c>
      <c r="F19866">
        <v>30700</v>
      </c>
      <c r="G19866">
        <v>7.5999999999999998E-2</v>
      </c>
      <c r="H19866">
        <v>227300</v>
      </c>
      <c r="I19866">
        <v>160800</v>
      </c>
    </row>
    <row r="19867" spans="1:9" x14ac:dyDescent="0.25">
      <c r="A19867" t="s">
        <v>106</v>
      </c>
      <c r="B19867" t="s">
        <v>121</v>
      </c>
      <c r="C19867">
        <v>12071040203</v>
      </c>
      <c r="D19867">
        <v>2021</v>
      </c>
      <c r="E19867">
        <v>14700</v>
      </c>
      <c r="F19867">
        <v>44000</v>
      </c>
      <c r="G19867">
        <v>8.7999999999999995E-2</v>
      </c>
      <c r="H19867">
        <v>281800</v>
      </c>
      <c r="I19867">
        <v>199800</v>
      </c>
    </row>
    <row r="19868" spans="1:9" x14ac:dyDescent="0.25">
      <c r="A19868" t="s">
        <v>106</v>
      </c>
      <c r="B19868" t="s">
        <v>121</v>
      </c>
      <c r="C19868">
        <v>12071040203</v>
      </c>
      <c r="D19868">
        <v>2022</v>
      </c>
      <c r="E19868">
        <v>20800</v>
      </c>
      <c r="F19868">
        <v>62600</v>
      </c>
      <c r="G19868">
        <v>9.5000000000000001E-2</v>
      </c>
      <c r="H19868">
        <v>367500</v>
      </c>
      <c r="I19868">
        <v>260000</v>
      </c>
    </row>
    <row r="19869" spans="1:9" x14ac:dyDescent="0.25">
      <c r="A19869" t="s">
        <v>106</v>
      </c>
      <c r="B19869" t="s">
        <v>121</v>
      </c>
      <c r="C19869">
        <v>12071040205</v>
      </c>
      <c r="D19869">
        <v>2012</v>
      </c>
      <c r="E19869">
        <v>4800</v>
      </c>
      <c r="F19869">
        <v>18900</v>
      </c>
      <c r="G19869">
        <v>7.1999999999999995E-2</v>
      </c>
      <c r="H19869">
        <v>104200</v>
      </c>
      <c r="I19869">
        <v>68700</v>
      </c>
    </row>
    <row r="19870" spans="1:9" x14ac:dyDescent="0.25">
      <c r="A19870" t="s">
        <v>106</v>
      </c>
      <c r="B19870" t="s">
        <v>121</v>
      </c>
      <c r="C19870">
        <v>12071040205</v>
      </c>
      <c r="D19870">
        <v>2013</v>
      </c>
      <c r="E19870">
        <v>5200</v>
      </c>
      <c r="F19870">
        <v>20200</v>
      </c>
      <c r="G19870">
        <v>6.8000000000000005E-2</v>
      </c>
      <c r="H19870">
        <v>116700</v>
      </c>
      <c r="I19870">
        <v>76900</v>
      </c>
    </row>
    <row r="19871" spans="1:9" x14ac:dyDescent="0.25">
      <c r="A19871" t="s">
        <v>106</v>
      </c>
      <c r="B19871" t="s">
        <v>121</v>
      </c>
      <c r="C19871">
        <v>12071040205</v>
      </c>
      <c r="D19871">
        <v>2014</v>
      </c>
      <c r="E19871">
        <v>4900</v>
      </c>
      <c r="F19871">
        <v>19100</v>
      </c>
      <c r="G19871">
        <v>5.7000000000000002E-2</v>
      </c>
      <c r="H19871">
        <v>131700</v>
      </c>
      <c r="I19871">
        <v>86600</v>
      </c>
    </row>
    <row r="19872" spans="1:9" x14ac:dyDescent="0.25">
      <c r="A19872" t="s">
        <v>106</v>
      </c>
      <c r="B19872" t="s">
        <v>121</v>
      </c>
      <c r="C19872">
        <v>12071040205</v>
      </c>
      <c r="D19872">
        <v>2015</v>
      </c>
      <c r="E19872">
        <v>6000</v>
      </c>
      <c r="F19872">
        <v>23300</v>
      </c>
      <c r="G19872">
        <v>6.0999999999999999E-2</v>
      </c>
      <c r="H19872">
        <v>153900</v>
      </c>
      <c r="I19872">
        <v>100200</v>
      </c>
    </row>
    <row r="19873" spans="1:9" x14ac:dyDescent="0.25">
      <c r="A19873" t="s">
        <v>106</v>
      </c>
      <c r="B19873" t="s">
        <v>121</v>
      </c>
      <c r="C19873">
        <v>12071040205</v>
      </c>
      <c r="D19873">
        <v>2016</v>
      </c>
      <c r="E19873">
        <v>6400</v>
      </c>
      <c r="F19873">
        <v>24900</v>
      </c>
      <c r="G19873">
        <v>5.5E-2</v>
      </c>
      <c r="H19873">
        <v>181400</v>
      </c>
      <c r="I19873">
        <v>117700</v>
      </c>
    </row>
    <row r="19874" spans="1:9" x14ac:dyDescent="0.25">
      <c r="A19874" t="s">
        <v>106</v>
      </c>
      <c r="B19874" t="s">
        <v>121</v>
      </c>
      <c r="C19874">
        <v>12071040205</v>
      </c>
      <c r="D19874">
        <v>2017</v>
      </c>
      <c r="E19874">
        <v>6700</v>
      </c>
      <c r="F19874">
        <v>25900</v>
      </c>
      <c r="G19874">
        <v>5.0999999999999997E-2</v>
      </c>
      <c r="H19874">
        <v>204400</v>
      </c>
      <c r="I19874">
        <v>133000</v>
      </c>
    </row>
    <row r="19875" spans="1:9" x14ac:dyDescent="0.25">
      <c r="A19875" t="s">
        <v>106</v>
      </c>
      <c r="B19875" t="s">
        <v>121</v>
      </c>
      <c r="C19875">
        <v>12071040205</v>
      </c>
      <c r="D19875">
        <v>2018</v>
      </c>
      <c r="E19875">
        <v>6500</v>
      </c>
      <c r="F19875">
        <v>25400</v>
      </c>
      <c r="G19875">
        <v>4.5999999999999999E-2</v>
      </c>
      <c r="H19875">
        <v>219700</v>
      </c>
      <c r="I19875">
        <v>143800</v>
      </c>
    </row>
    <row r="19876" spans="1:9" x14ac:dyDescent="0.25">
      <c r="A19876" t="s">
        <v>106</v>
      </c>
      <c r="B19876" t="s">
        <v>121</v>
      </c>
      <c r="C19876">
        <v>12071040205</v>
      </c>
      <c r="D19876">
        <v>2019</v>
      </c>
      <c r="E19876">
        <v>7300</v>
      </c>
      <c r="F19876">
        <v>28400</v>
      </c>
      <c r="G19876">
        <v>0.05</v>
      </c>
      <c r="H19876">
        <v>225700</v>
      </c>
      <c r="I19876">
        <v>149900</v>
      </c>
    </row>
    <row r="19877" spans="1:9" x14ac:dyDescent="0.25">
      <c r="A19877" t="s">
        <v>106</v>
      </c>
      <c r="B19877" t="s">
        <v>121</v>
      </c>
      <c r="C19877">
        <v>12071040205</v>
      </c>
      <c r="D19877">
        <v>2020</v>
      </c>
      <c r="E19877">
        <v>7800</v>
      </c>
      <c r="F19877">
        <v>30200</v>
      </c>
      <c r="G19877">
        <v>4.9000000000000002E-2</v>
      </c>
      <c r="H19877">
        <v>241400</v>
      </c>
      <c r="I19877">
        <v>162600</v>
      </c>
    </row>
    <row r="19878" spans="1:9" x14ac:dyDescent="0.25">
      <c r="A19878" t="s">
        <v>106</v>
      </c>
      <c r="B19878" t="s">
        <v>121</v>
      </c>
      <c r="C19878">
        <v>12071040205</v>
      </c>
      <c r="D19878">
        <v>2021</v>
      </c>
      <c r="E19878">
        <v>12700</v>
      </c>
      <c r="F19878">
        <v>49300</v>
      </c>
      <c r="G19878">
        <v>6.4000000000000001E-2</v>
      </c>
      <c r="H19878">
        <v>301900</v>
      </c>
      <c r="I19878">
        <v>204400</v>
      </c>
    </row>
    <row r="19879" spans="1:9" x14ac:dyDescent="0.25">
      <c r="A19879" t="s">
        <v>106</v>
      </c>
      <c r="B19879" t="s">
        <v>121</v>
      </c>
      <c r="C19879">
        <v>12071040205</v>
      </c>
      <c r="D19879">
        <v>2022</v>
      </c>
      <c r="E19879">
        <v>20000</v>
      </c>
      <c r="F19879">
        <v>77900</v>
      </c>
      <c r="G19879">
        <v>0.08</v>
      </c>
      <c r="H19879">
        <v>372400</v>
      </c>
      <c r="I19879">
        <v>254800</v>
      </c>
    </row>
    <row r="19880" spans="1:9" x14ac:dyDescent="0.25">
      <c r="A19880" t="s">
        <v>106</v>
      </c>
      <c r="B19880" t="s">
        <v>121</v>
      </c>
      <c r="C19880">
        <v>12071040207</v>
      </c>
      <c r="D19880">
        <v>2012</v>
      </c>
      <c r="E19880">
        <v>5000</v>
      </c>
      <c r="F19880">
        <v>15400</v>
      </c>
      <c r="G19880">
        <v>0.08</v>
      </c>
      <c r="H19880">
        <v>108000</v>
      </c>
      <c r="I19880">
        <v>74800</v>
      </c>
    </row>
    <row r="19881" spans="1:9" x14ac:dyDescent="0.25">
      <c r="A19881" t="s">
        <v>106</v>
      </c>
      <c r="B19881" t="s">
        <v>121</v>
      </c>
      <c r="C19881">
        <v>12071040207</v>
      </c>
      <c r="D19881">
        <v>2013</v>
      </c>
      <c r="E19881">
        <v>4900</v>
      </c>
      <c r="F19881">
        <v>14900</v>
      </c>
      <c r="G19881">
        <v>7.0000000000000007E-2</v>
      </c>
      <c r="H19881">
        <v>123700</v>
      </c>
      <c r="I19881">
        <v>84900</v>
      </c>
    </row>
    <row r="19882" spans="1:9" x14ac:dyDescent="0.25">
      <c r="A19882" t="s">
        <v>106</v>
      </c>
      <c r="B19882" t="s">
        <v>121</v>
      </c>
      <c r="C19882">
        <v>12071040207</v>
      </c>
      <c r="D19882">
        <v>2014</v>
      </c>
      <c r="E19882">
        <v>4800</v>
      </c>
      <c r="F19882">
        <v>14400</v>
      </c>
      <c r="G19882">
        <v>0.06</v>
      </c>
      <c r="H19882">
        <v>139400</v>
      </c>
      <c r="I19882">
        <v>95000</v>
      </c>
    </row>
    <row r="19883" spans="1:9" x14ac:dyDescent="0.25">
      <c r="A19883" t="s">
        <v>106</v>
      </c>
      <c r="B19883" t="s">
        <v>121</v>
      </c>
      <c r="C19883">
        <v>12071040207</v>
      </c>
      <c r="D19883">
        <v>2015</v>
      </c>
      <c r="E19883">
        <v>7500</v>
      </c>
      <c r="F19883">
        <v>22700</v>
      </c>
      <c r="G19883">
        <v>8.2000000000000003E-2</v>
      </c>
      <c r="H19883">
        <v>161800</v>
      </c>
      <c r="I19883">
        <v>110200</v>
      </c>
    </row>
    <row r="19884" spans="1:9" x14ac:dyDescent="0.25">
      <c r="A19884" t="s">
        <v>106</v>
      </c>
      <c r="B19884" t="s">
        <v>121</v>
      </c>
      <c r="C19884">
        <v>12071040207</v>
      </c>
      <c r="D19884">
        <v>2016</v>
      </c>
      <c r="E19884">
        <v>7100</v>
      </c>
      <c r="F19884">
        <v>21400</v>
      </c>
      <c r="G19884">
        <v>6.9000000000000006E-2</v>
      </c>
      <c r="H19884">
        <v>180300</v>
      </c>
      <c r="I19884">
        <v>123900</v>
      </c>
    </row>
    <row r="19885" spans="1:9" x14ac:dyDescent="0.25">
      <c r="A19885" t="s">
        <v>106</v>
      </c>
      <c r="B19885" t="s">
        <v>121</v>
      </c>
      <c r="C19885">
        <v>12071040207</v>
      </c>
      <c r="D19885">
        <v>2017</v>
      </c>
      <c r="E19885">
        <v>8300</v>
      </c>
      <c r="F19885">
        <v>24800</v>
      </c>
      <c r="G19885">
        <v>7.2999999999999995E-2</v>
      </c>
      <c r="H19885">
        <v>200100</v>
      </c>
      <c r="I19885">
        <v>136100</v>
      </c>
    </row>
    <row r="19886" spans="1:9" x14ac:dyDescent="0.25">
      <c r="A19886" t="s">
        <v>106</v>
      </c>
      <c r="B19886" t="s">
        <v>121</v>
      </c>
      <c r="C19886">
        <v>12071040207</v>
      </c>
      <c r="D19886">
        <v>2018</v>
      </c>
      <c r="E19886">
        <v>7800</v>
      </c>
      <c r="F19886">
        <v>23300</v>
      </c>
      <c r="G19886">
        <v>6.4000000000000001E-2</v>
      </c>
      <c r="H19886">
        <v>211900</v>
      </c>
      <c r="I19886">
        <v>145400</v>
      </c>
    </row>
    <row r="19887" spans="1:9" x14ac:dyDescent="0.25">
      <c r="A19887" t="s">
        <v>106</v>
      </c>
      <c r="B19887" t="s">
        <v>121</v>
      </c>
      <c r="C19887">
        <v>12071040207</v>
      </c>
      <c r="D19887">
        <v>2019</v>
      </c>
      <c r="E19887">
        <v>9300</v>
      </c>
      <c r="F19887">
        <v>27500</v>
      </c>
      <c r="G19887">
        <v>7.0999999999999994E-2</v>
      </c>
      <c r="H19887">
        <v>222300</v>
      </c>
      <c r="I19887">
        <v>154900</v>
      </c>
    </row>
    <row r="19888" spans="1:9" x14ac:dyDescent="0.25">
      <c r="A19888" t="s">
        <v>106</v>
      </c>
      <c r="B19888" t="s">
        <v>121</v>
      </c>
      <c r="C19888">
        <v>12071040207</v>
      </c>
      <c r="D19888">
        <v>2020</v>
      </c>
      <c r="E19888">
        <v>10300</v>
      </c>
      <c r="F19888">
        <v>30600</v>
      </c>
      <c r="G19888">
        <v>7.1999999999999995E-2</v>
      </c>
      <c r="H19888">
        <v>241200</v>
      </c>
      <c r="I19888">
        <v>169500</v>
      </c>
    </row>
    <row r="19889" spans="1:9" x14ac:dyDescent="0.25">
      <c r="A19889" t="s">
        <v>106</v>
      </c>
      <c r="B19889" t="s">
        <v>121</v>
      </c>
      <c r="C19889">
        <v>12071040207</v>
      </c>
      <c r="D19889">
        <v>2021</v>
      </c>
      <c r="E19889">
        <v>14100</v>
      </c>
      <c r="F19889">
        <v>41900</v>
      </c>
      <c r="G19889">
        <v>8.1000000000000003E-2</v>
      </c>
      <c r="H19889">
        <v>294600</v>
      </c>
      <c r="I19889">
        <v>208100</v>
      </c>
    </row>
    <row r="19890" spans="1:9" x14ac:dyDescent="0.25">
      <c r="A19890" t="s">
        <v>106</v>
      </c>
      <c r="B19890" t="s">
        <v>121</v>
      </c>
      <c r="C19890">
        <v>12071040207</v>
      </c>
      <c r="D19890">
        <v>2022</v>
      </c>
      <c r="E19890">
        <v>21200</v>
      </c>
      <c r="F19890">
        <v>63900</v>
      </c>
      <c r="G19890">
        <v>9.5000000000000001E-2</v>
      </c>
      <c r="H19890">
        <v>387100</v>
      </c>
      <c r="I19890">
        <v>268600</v>
      </c>
    </row>
    <row r="19891" spans="1:9" x14ac:dyDescent="0.25">
      <c r="A19891" t="s">
        <v>106</v>
      </c>
      <c r="B19891" t="s">
        <v>121</v>
      </c>
      <c r="C19891">
        <v>12071040208</v>
      </c>
      <c r="D19891">
        <v>2012</v>
      </c>
      <c r="E19891">
        <v>4200</v>
      </c>
      <c r="F19891">
        <v>15900</v>
      </c>
      <c r="G19891">
        <v>6.9000000000000006E-2</v>
      </c>
      <c r="H19891">
        <v>91800</v>
      </c>
      <c r="I19891">
        <v>65800</v>
      </c>
    </row>
    <row r="19892" spans="1:9" x14ac:dyDescent="0.25">
      <c r="A19892" t="s">
        <v>106</v>
      </c>
      <c r="B19892" t="s">
        <v>121</v>
      </c>
      <c r="C19892">
        <v>12071040208</v>
      </c>
      <c r="D19892">
        <v>2013</v>
      </c>
      <c r="E19892">
        <v>4600</v>
      </c>
      <c r="F19892">
        <v>17100</v>
      </c>
      <c r="G19892">
        <v>6.5000000000000002E-2</v>
      </c>
      <c r="H19892">
        <v>108500</v>
      </c>
      <c r="I19892">
        <v>76800</v>
      </c>
    </row>
    <row r="19893" spans="1:9" x14ac:dyDescent="0.25">
      <c r="A19893" t="s">
        <v>106</v>
      </c>
      <c r="B19893" t="s">
        <v>121</v>
      </c>
      <c r="C19893">
        <v>12071040208</v>
      </c>
      <c r="D19893">
        <v>2014</v>
      </c>
      <c r="E19893">
        <v>5000</v>
      </c>
      <c r="F19893">
        <v>18300</v>
      </c>
      <c r="G19893">
        <v>6.0999999999999999E-2</v>
      </c>
      <c r="H19893">
        <v>125200</v>
      </c>
      <c r="I19893">
        <v>87800</v>
      </c>
    </row>
    <row r="19894" spans="1:9" x14ac:dyDescent="0.25">
      <c r="A19894" t="s">
        <v>106</v>
      </c>
      <c r="B19894" t="s">
        <v>121</v>
      </c>
      <c r="C19894">
        <v>12071040208</v>
      </c>
      <c r="D19894">
        <v>2015</v>
      </c>
      <c r="E19894">
        <v>4700</v>
      </c>
      <c r="F19894">
        <v>17400</v>
      </c>
      <c r="G19894">
        <v>4.9000000000000002E-2</v>
      </c>
      <c r="H19894">
        <v>148400</v>
      </c>
      <c r="I19894">
        <v>103700</v>
      </c>
    </row>
    <row r="19895" spans="1:9" x14ac:dyDescent="0.25">
      <c r="A19895" t="s">
        <v>106</v>
      </c>
      <c r="B19895" t="s">
        <v>121</v>
      </c>
      <c r="C19895">
        <v>12071040208</v>
      </c>
      <c r="D19895">
        <v>2016</v>
      </c>
      <c r="E19895">
        <v>5900</v>
      </c>
      <c r="F19895">
        <v>21700</v>
      </c>
      <c r="G19895">
        <v>5.3999999999999999E-2</v>
      </c>
      <c r="H19895">
        <v>165900</v>
      </c>
      <c r="I19895">
        <v>117300</v>
      </c>
    </row>
    <row r="19896" spans="1:9" x14ac:dyDescent="0.25">
      <c r="A19896" t="s">
        <v>106</v>
      </c>
      <c r="B19896" t="s">
        <v>121</v>
      </c>
      <c r="C19896">
        <v>12071040208</v>
      </c>
      <c r="D19896">
        <v>2017</v>
      </c>
      <c r="E19896">
        <v>5200</v>
      </c>
      <c r="F19896">
        <v>19200</v>
      </c>
      <c r="G19896">
        <v>4.2000000000000003E-2</v>
      </c>
      <c r="H19896">
        <v>188200</v>
      </c>
      <c r="I19896">
        <v>132100</v>
      </c>
    </row>
    <row r="19897" spans="1:9" x14ac:dyDescent="0.25">
      <c r="A19897" t="s">
        <v>106</v>
      </c>
      <c r="B19897" t="s">
        <v>121</v>
      </c>
      <c r="C19897">
        <v>12071040208</v>
      </c>
      <c r="D19897">
        <v>2018</v>
      </c>
      <c r="E19897">
        <v>5900</v>
      </c>
      <c r="F19897">
        <v>21800</v>
      </c>
      <c r="G19897">
        <v>4.3999999999999997E-2</v>
      </c>
      <c r="H19897">
        <v>201000</v>
      </c>
      <c r="I19897">
        <v>145600</v>
      </c>
    </row>
    <row r="19898" spans="1:9" x14ac:dyDescent="0.25">
      <c r="A19898" t="s">
        <v>106</v>
      </c>
      <c r="B19898" t="s">
        <v>121</v>
      </c>
      <c r="C19898">
        <v>12071040208</v>
      </c>
      <c r="D19898">
        <v>2019</v>
      </c>
      <c r="E19898">
        <v>5600</v>
      </c>
      <c r="F19898">
        <v>20200</v>
      </c>
      <c r="G19898">
        <v>3.9E-2</v>
      </c>
      <c r="H19898">
        <v>206700</v>
      </c>
      <c r="I19898">
        <v>151800</v>
      </c>
    </row>
    <row r="19899" spans="1:9" x14ac:dyDescent="0.25">
      <c r="A19899" t="s">
        <v>106</v>
      </c>
      <c r="B19899" t="s">
        <v>121</v>
      </c>
      <c r="C19899">
        <v>12071040208</v>
      </c>
      <c r="D19899">
        <v>2020</v>
      </c>
      <c r="E19899">
        <v>5800</v>
      </c>
      <c r="F19899">
        <v>21200</v>
      </c>
      <c r="G19899">
        <v>3.7999999999999999E-2</v>
      </c>
      <c r="H19899">
        <v>220900</v>
      </c>
      <c r="I19899">
        <v>164100</v>
      </c>
    </row>
    <row r="19900" spans="1:9" x14ac:dyDescent="0.25">
      <c r="A19900" t="s">
        <v>106</v>
      </c>
      <c r="B19900" t="s">
        <v>121</v>
      </c>
      <c r="C19900">
        <v>12071040208</v>
      </c>
      <c r="D19900">
        <v>2021</v>
      </c>
      <c r="E19900">
        <v>10800</v>
      </c>
      <c r="F19900">
        <v>39400</v>
      </c>
      <c r="G19900">
        <v>5.3999999999999999E-2</v>
      </c>
      <c r="H19900">
        <v>279000</v>
      </c>
      <c r="I19900">
        <v>211800</v>
      </c>
    </row>
    <row r="19901" spans="1:9" x14ac:dyDescent="0.25">
      <c r="A19901" t="s">
        <v>106</v>
      </c>
      <c r="B19901" t="s">
        <v>121</v>
      </c>
      <c r="C19901">
        <v>12071040208</v>
      </c>
      <c r="D19901">
        <v>2022</v>
      </c>
      <c r="E19901">
        <v>16500</v>
      </c>
      <c r="F19901">
        <v>60500</v>
      </c>
      <c r="G19901">
        <v>6.8000000000000005E-2</v>
      </c>
      <c r="H19901">
        <v>348200</v>
      </c>
      <c r="I19901">
        <v>258100</v>
      </c>
    </row>
    <row r="19902" spans="1:9" x14ac:dyDescent="0.25">
      <c r="A19902" t="s">
        <v>106</v>
      </c>
      <c r="B19902" t="s">
        <v>121</v>
      </c>
      <c r="C19902">
        <v>12071040301</v>
      </c>
      <c r="D19902">
        <v>2012</v>
      </c>
      <c r="E19902">
        <v>4100</v>
      </c>
      <c r="F19902">
        <v>15600</v>
      </c>
      <c r="G19902">
        <v>6.3E-2</v>
      </c>
      <c r="H19902">
        <v>101600</v>
      </c>
      <c r="I19902">
        <v>66400</v>
      </c>
    </row>
    <row r="19903" spans="1:9" x14ac:dyDescent="0.25">
      <c r="A19903" t="s">
        <v>106</v>
      </c>
      <c r="B19903" t="s">
        <v>121</v>
      </c>
      <c r="C19903">
        <v>12071040301</v>
      </c>
      <c r="D19903">
        <v>2013</v>
      </c>
      <c r="E19903">
        <v>4500</v>
      </c>
      <c r="F19903">
        <v>17200</v>
      </c>
      <c r="G19903">
        <v>6.0999999999999999E-2</v>
      </c>
      <c r="H19903">
        <v>116300</v>
      </c>
      <c r="I19903">
        <v>75800</v>
      </c>
    </row>
    <row r="19904" spans="1:9" x14ac:dyDescent="0.25">
      <c r="A19904" t="s">
        <v>106</v>
      </c>
      <c r="B19904" t="s">
        <v>121</v>
      </c>
      <c r="C19904">
        <v>12071040301</v>
      </c>
      <c r="D19904">
        <v>2014</v>
      </c>
      <c r="E19904">
        <v>5400</v>
      </c>
      <c r="F19904">
        <v>20600</v>
      </c>
      <c r="G19904">
        <v>6.5000000000000002E-2</v>
      </c>
      <c r="H19904">
        <v>131900</v>
      </c>
      <c r="I19904">
        <v>85300</v>
      </c>
    </row>
    <row r="19905" spans="1:9" x14ac:dyDescent="0.25">
      <c r="A19905" t="s">
        <v>106</v>
      </c>
      <c r="B19905" t="s">
        <v>121</v>
      </c>
      <c r="C19905">
        <v>12071040301</v>
      </c>
      <c r="D19905">
        <v>2015</v>
      </c>
      <c r="E19905">
        <v>5600</v>
      </c>
      <c r="F19905">
        <v>21400</v>
      </c>
      <c r="G19905">
        <v>0.06</v>
      </c>
      <c r="H19905">
        <v>151100</v>
      </c>
      <c r="I19905">
        <v>96600</v>
      </c>
    </row>
    <row r="19906" spans="1:9" x14ac:dyDescent="0.25">
      <c r="A19906" t="s">
        <v>106</v>
      </c>
      <c r="B19906" t="s">
        <v>121</v>
      </c>
      <c r="C19906">
        <v>12071040301</v>
      </c>
      <c r="D19906">
        <v>2016</v>
      </c>
      <c r="E19906">
        <v>6300</v>
      </c>
      <c r="F19906">
        <v>24100</v>
      </c>
      <c r="G19906">
        <v>5.5E-2</v>
      </c>
      <c r="H19906">
        <v>182000</v>
      </c>
      <c r="I19906">
        <v>116700</v>
      </c>
    </row>
    <row r="19907" spans="1:9" x14ac:dyDescent="0.25">
      <c r="A19907" t="s">
        <v>106</v>
      </c>
      <c r="B19907" t="s">
        <v>121</v>
      </c>
      <c r="C19907">
        <v>12071040301</v>
      </c>
      <c r="D19907">
        <v>2017</v>
      </c>
      <c r="E19907">
        <v>6400</v>
      </c>
      <c r="F19907">
        <v>24600</v>
      </c>
      <c r="G19907">
        <v>5.0999999999999997E-2</v>
      </c>
      <c r="H19907">
        <v>203700</v>
      </c>
      <c r="I19907">
        <v>130900</v>
      </c>
    </row>
    <row r="19908" spans="1:9" x14ac:dyDescent="0.25">
      <c r="A19908" t="s">
        <v>106</v>
      </c>
      <c r="B19908" t="s">
        <v>121</v>
      </c>
      <c r="C19908">
        <v>12071040301</v>
      </c>
      <c r="D19908">
        <v>2018</v>
      </c>
      <c r="E19908">
        <v>7300</v>
      </c>
      <c r="F19908">
        <v>28000</v>
      </c>
      <c r="G19908">
        <v>5.1999999999999998E-2</v>
      </c>
      <c r="H19908">
        <v>224000</v>
      </c>
      <c r="I19908">
        <v>144700</v>
      </c>
    </row>
    <row r="19909" spans="1:9" x14ac:dyDescent="0.25">
      <c r="A19909" t="s">
        <v>106</v>
      </c>
      <c r="B19909" t="s">
        <v>121</v>
      </c>
      <c r="C19909">
        <v>12071040301</v>
      </c>
      <c r="D19909">
        <v>2019</v>
      </c>
      <c r="E19909">
        <v>7700</v>
      </c>
      <c r="F19909">
        <v>29600</v>
      </c>
      <c r="G19909">
        <v>5.0999999999999997E-2</v>
      </c>
      <c r="H19909">
        <v>233100</v>
      </c>
      <c r="I19909">
        <v>155000</v>
      </c>
    </row>
    <row r="19910" spans="1:9" x14ac:dyDescent="0.25">
      <c r="A19910" t="s">
        <v>106</v>
      </c>
      <c r="B19910" t="s">
        <v>121</v>
      </c>
      <c r="C19910">
        <v>12071040301</v>
      </c>
      <c r="D19910">
        <v>2020</v>
      </c>
      <c r="E19910">
        <v>8600</v>
      </c>
      <c r="F19910">
        <v>33000</v>
      </c>
      <c r="G19910">
        <v>5.5E-2</v>
      </c>
      <c r="H19910">
        <v>241700</v>
      </c>
      <c r="I19910">
        <v>162300</v>
      </c>
    </row>
    <row r="19911" spans="1:9" x14ac:dyDescent="0.25">
      <c r="A19911" t="s">
        <v>106</v>
      </c>
      <c r="B19911" t="s">
        <v>121</v>
      </c>
      <c r="C19911">
        <v>12071040301</v>
      </c>
      <c r="D19911">
        <v>2021</v>
      </c>
      <c r="E19911">
        <v>15600</v>
      </c>
      <c r="F19911">
        <v>59500</v>
      </c>
      <c r="G19911">
        <v>0.08</v>
      </c>
      <c r="H19911">
        <v>294800</v>
      </c>
      <c r="I19911">
        <v>200300</v>
      </c>
    </row>
    <row r="19912" spans="1:9" x14ac:dyDescent="0.25">
      <c r="A19912" t="s">
        <v>106</v>
      </c>
      <c r="B19912" t="s">
        <v>121</v>
      </c>
      <c r="C19912">
        <v>12071040301</v>
      </c>
      <c r="D19912">
        <v>2022</v>
      </c>
      <c r="E19912">
        <v>23800</v>
      </c>
      <c r="F19912">
        <v>91000</v>
      </c>
      <c r="G19912">
        <v>9.4E-2</v>
      </c>
      <c r="H19912">
        <v>379300</v>
      </c>
      <c r="I19912">
        <v>259600</v>
      </c>
    </row>
    <row r="19913" spans="1:9" x14ac:dyDescent="0.25">
      <c r="A19913" t="s">
        <v>106</v>
      </c>
      <c r="B19913" t="s">
        <v>121</v>
      </c>
      <c r="C19913">
        <v>12071040303</v>
      </c>
      <c r="D19913">
        <v>2012</v>
      </c>
      <c r="E19913">
        <v>5400</v>
      </c>
      <c r="F19913">
        <v>21000</v>
      </c>
      <c r="G19913">
        <v>8.3000000000000004E-2</v>
      </c>
      <c r="H19913">
        <v>100600</v>
      </c>
      <c r="I19913">
        <v>66700</v>
      </c>
    </row>
    <row r="19914" spans="1:9" x14ac:dyDescent="0.25">
      <c r="A19914" t="s">
        <v>106</v>
      </c>
      <c r="B19914" t="s">
        <v>121</v>
      </c>
      <c r="C19914">
        <v>12071040303</v>
      </c>
      <c r="D19914">
        <v>2013</v>
      </c>
      <c r="E19914">
        <v>4600</v>
      </c>
      <c r="F19914">
        <v>18000</v>
      </c>
      <c r="G19914">
        <v>6.2E-2</v>
      </c>
      <c r="H19914">
        <v>115300</v>
      </c>
      <c r="I19914">
        <v>76300</v>
      </c>
    </row>
    <row r="19915" spans="1:9" x14ac:dyDescent="0.25">
      <c r="A19915" t="s">
        <v>106</v>
      </c>
      <c r="B19915" t="s">
        <v>121</v>
      </c>
      <c r="C19915">
        <v>12071040303</v>
      </c>
      <c r="D19915">
        <v>2014</v>
      </c>
      <c r="E19915">
        <v>5700</v>
      </c>
      <c r="F19915">
        <v>22000</v>
      </c>
      <c r="G19915">
        <v>6.5000000000000002E-2</v>
      </c>
      <c r="H19915">
        <v>133900</v>
      </c>
      <c r="I19915">
        <v>88200</v>
      </c>
    </row>
    <row r="19916" spans="1:9" x14ac:dyDescent="0.25">
      <c r="A19916" t="s">
        <v>106</v>
      </c>
      <c r="B19916" t="s">
        <v>121</v>
      </c>
      <c r="C19916">
        <v>12071040303</v>
      </c>
      <c r="D19916">
        <v>2015</v>
      </c>
      <c r="E19916">
        <v>5700</v>
      </c>
      <c r="F19916">
        <v>22200</v>
      </c>
      <c r="G19916">
        <v>5.8000000000000003E-2</v>
      </c>
      <c r="H19916">
        <v>155100</v>
      </c>
      <c r="I19916">
        <v>101200</v>
      </c>
    </row>
    <row r="19917" spans="1:9" x14ac:dyDescent="0.25">
      <c r="A19917" t="s">
        <v>106</v>
      </c>
      <c r="B19917" t="s">
        <v>121</v>
      </c>
      <c r="C19917">
        <v>12071040303</v>
      </c>
      <c r="D19917">
        <v>2016</v>
      </c>
      <c r="E19917">
        <v>6200</v>
      </c>
      <c r="F19917">
        <v>24100</v>
      </c>
      <c r="G19917">
        <v>5.2999999999999999E-2</v>
      </c>
      <c r="H19917">
        <v>184300</v>
      </c>
      <c r="I19917">
        <v>119800</v>
      </c>
    </row>
    <row r="19918" spans="1:9" x14ac:dyDescent="0.25">
      <c r="A19918" t="s">
        <v>106</v>
      </c>
      <c r="B19918" t="s">
        <v>121</v>
      </c>
      <c r="C19918">
        <v>12071040303</v>
      </c>
      <c r="D19918">
        <v>2017</v>
      </c>
      <c r="E19918">
        <v>6400</v>
      </c>
      <c r="F19918">
        <v>25000</v>
      </c>
      <c r="G19918">
        <v>0.05</v>
      </c>
      <c r="H19918">
        <v>198600</v>
      </c>
      <c r="I19918">
        <v>130100</v>
      </c>
    </row>
    <row r="19919" spans="1:9" x14ac:dyDescent="0.25">
      <c r="A19919" t="s">
        <v>106</v>
      </c>
      <c r="B19919" t="s">
        <v>121</v>
      </c>
      <c r="C19919">
        <v>12071040303</v>
      </c>
      <c r="D19919">
        <v>2018</v>
      </c>
      <c r="E19919">
        <v>7200</v>
      </c>
      <c r="F19919">
        <v>27800</v>
      </c>
      <c r="G19919">
        <v>0.05</v>
      </c>
      <c r="H19919">
        <v>223500</v>
      </c>
      <c r="I19919">
        <v>146900</v>
      </c>
    </row>
    <row r="19920" spans="1:9" x14ac:dyDescent="0.25">
      <c r="A19920" t="s">
        <v>106</v>
      </c>
      <c r="B19920" t="s">
        <v>121</v>
      </c>
      <c r="C19920">
        <v>12071040303</v>
      </c>
      <c r="D19920">
        <v>2019</v>
      </c>
      <c r="E19920">
        <v>7800</v>
      </c>
      <c r="F19920">
        <v>30300</v>
      </c>
      <c r="G19920">
        <v>5.0999999999999997E-2</v>
      </c>
      <c r="H19920">
        <v>230300</v>
      </c>
      <c r="I19920">
        <v>155700</v>
      </c>
    </row>
    <row r="19921" spans="1:9" x14ac:dyDescent="0.25">
      <c r="A19921" t="s">
        <v>106</v>
      </c>
      <c r="B19921" t="s">
        <v>121</v>
      </c>
      <c r="C19921">
        <v>12071040303</v>
      </c>
      <c r="D19921">
        <v>2020</v>
      </c>
      <c r="E19921">
        <v>8000</v>
      </c>
      <c r="F19921">
        <v>31100</v>
      </c>
      <c r="G19921">
        <v>4.9000000000000002E-2</v>
      </c>
      <c r="H19921">
        <v>241800</v>
      </c>
      <c r="I19921">
        <v>166300</v>
      </c>
    </row>
    <row r="19922" spans="1:9" x14ac:dyDescent="0.25">
      <c r="A19922" t="s">
        <v>106</v>
      </c>
      <c r="B19922" t="s">
        <v>121</v>
      </c>
      <c r="C19922">
        <v>12071040303</v>
      </c>
      <c r="D19922">
        <v>2021</v>
      </c>
      <c r="E19922">
        <v>13300</v>
      </c>
      <c r="F19922">
        <v>51400</v>
      </c>
      <c r="G19922">
        <v>6.7000000000000004E-2</v>
      </c>
      <c r="H19922">
        <v>289700</v>
      </c>
      <c r="I19922">
        <v>203600</v>
      </c>
    </row>
    <row r="19923" spans="1:9" x14ac:dyDescent="0.25">
      <c r="A19923" t="s">
        <v>106</v>
      </c>
      <c r="B19923" t="s">
        <v>121</v>
      </c>
      <c r="C19923">
        <v>12071040303</v>
      </c>
      <c r="D19923">
        <v>2022</v>
      </c>
      <c r="E19923">
        <v>22800</v>
      </c>
      <c r="F19923">
        <v>88100</v>
      </c>
      <c r="G19923">
        <v>8.7999999999999995E-2</v>
      </c>
      <c r="H19923">
        <v>377800</v>
      </c>
      <c r="I19923">
        <v>264400</v>
      </c>
    </row>
    <row r="19924" spans="1:9" x14ac:dyDescent="0.25">
      <c r="A19924" t="s">
        <v>106</v>
      </c>
      <c r="B19924" t="s">
        <v>121</v>
      </c>
      <c r="C19924">
        <v>12071040308</v>
      </c>
      <c r="D19924">
        <v>2012</v>
      </c>
      <c r="E19924">
        <v>4100</v>
      </c>
      <c r="F19924">
        <v>15800</v>
      </c>
      <c r="G19924">
        <v>5.6000000000000001E-2</v>
      </c>
      <c r="H19924">
        <v>106700</v>
      </c>
      <c r="I19924">
        <v>71400</v>
      </c>
    </row>
    <row r="19925" spans="1:9" x14ac:dyDescent="0.25">
      <c r="A19925" t="s">
        <v>106</v>
      </c>
      <c r="B19925" t="s">
        <v>121</v>
      </c>
      <c r="C19925">
        <v>12071040308</v>
      </c>
      <c r="D19925">
        <v>2013</v>
      </c>
      <c r="E19925">
        <v>4500</v>
      </c>
      <c r="F19925">
        <v>17500</v>
      </c>
      <c r="G19925">
        <v>5.7000000000000002E-2</v>
      </c>
      <c r="H19925">
        <v>116500</v>
      </c>
      <c r="I19925">
        <v>78400</v>
      </c>
    </row>
    <row r="19926" spans="1:9" x14ac:dyDescent="0.25">
      <c r="A19926" t="s">
        <v>106</v>
      </c>
      <c r="B19926" t="s">
        <v>121</v>
      </c>
      <c r="C19926">
        <v>12071040308</v>
      </c>
      <c r="D19926">
        <v>2014</v>
      </c>
      <c r="E19926">
        <v>4900</v>
      </c>
      <c r="F19926">
        <v>19200</v>
      </c>
      <c r="G19926">
        <v>5.8000000000000003E-2</v>
      </c>
      <c r="H19926">
        <v>126300</v>
      </c>
      <c r="I19926">
        <v>85400</v>
      </c>
    </row>
    <row r="19927" spans="1:9" x14ac:dyDescent="0.25">
      <c r="A19927" t="s">
        <v>106</v>
      </c>
      <c r="B19927" t="s">
        <v>121</v>
      </c>
      <c r="C19927">
        <v>12071040308</v>
      </c>
      <c r="D19927">
        <v>2015</v>
      </c>
      <c r="E19927">
        <v>5600</v>
      </c>
      <c r="F19927">
        <v>21900</v>
      </c>
      <c r="G19927">
        <v>5.5E-2</v>
      </c>
      <c r="H19927">
        <v>153900</v>
      </c>
      <c r="I19927">
        <v>102900</v>
      </c>
    </row>
    <row r="19928" spans="1:9" x14ac:dyDescent="0.25">
      <c r="A19928" t="s">
        <v>106</v>
      </c>
      <c r="B19928" t="s">
        <v>121</v>
      </c>
      <c r="C19928">
        <v>12071040308</v>
      </c>
      <c r="D19928">
        <v>2016</v>
      </c>
      <c r="E19928">
        <v>6000</v>
      </c>
      <c r="F19928">
        <v>23500</v>
      </c>
      <c r="G19928">
        <v>5.1999999999999998E-2</v>
      </c>
      <c r="H19928">
        <v>171300</v>
      </c>
      <c r="I19928">
        <v>114800</v>
      </c>
    </row>
    <row r="19929" spans="1:9" x14ac:dyDescent="0.25">
      <c r="A19929" t="s">
        <v>106</v>
      </c>
      <c r="B19929" t="s">
        <v>121</v>
      </c>
      <c r="C19929">
        <v>12071040308</v>
      </c>
      <c r="D19929">
        <v>2017</v>
      </c>
      <c r="E19929">
        <v>6200</v>
      </c>
      <c r="F19929">
        <v>24300</v>
      </c>
      <c r="G19929">
        <v>4.9000000000000002E-2</v>
      </c>
      <c r="H19929">
        <v>191800</v>
      </c>
      <c r="I19929">
        <v>127000</v>
      </c>
    </row>
    <row r="19930" spans="1:9" x14ac:dyDescent="0.25">
      <c r="A19930" t="s">
        <v>106</v>
      </c>
      <c r="B19930" t="s">
        <v>121</v>
      </c>
      <c r="C19930">
        <v>12071040308</v>
      </c>
      <c r="D19930">
        <v>2018</v>
      </c>
      <c r="E19930">
        <v>6300</v>
      </c>
      <c r="F19930">
        <v>24700</v>
      </c>
      <c r="G19930">
        <v>4.3999999999999997E-2</v>
      </c>
      <c r="H19930">
        <v>215800</v>
      </c>
      <c r="I19930">
        <v>143200</v>
      </c>
    </row>
    <row r="19931" spans="1:9" x14ac:dyDescent="0.25">
      <c r="A19931" t="s">
        <v>106</v>
      </c>
      <c r="B19931" t="s">
        <v>121</v>
      </c>
      <c r="C19931">
        <v>12071040308</v>
      </c>
      <c r="D19931">
        <v>2019</v>
      </c>
      <c r="E19931">
        <v>6600</v>
      </c>
      <c r="F19931">
        <v>26000</v>
      </c>
      <c r="G19931">
        <v>4.3999999999999997E-2</v>
      </c>
      <c r="H19931">
        <v>226800</v>
      </c>
      <c r="I19931">
        <v>151100</v>
      </c>
    </row>
    <row r="19932" spans="1:9" x14ac:dyDescent="0.25">
      <c r="A19932" t="s">
        <v>106</v>
      </c>
      <c r="B19932" t="s">
        <v>121</v>
      </c>
      <c r="C19932">
        <v>12071040308</v>
      </c>
      <c r="D19932">
        <v>2020</v>
      </c>
      <c r="E19932">
        <v>7600</v>
      </c>
      <c r="F19932">
        <v>29300</v>
      </c>
      <c r="G19932">
        <v>4.8000000000000001E-2</v>
      </c>
      <c r="H19932">
        <v>235200</v>
      </c>
      <c r="I19932">
        <v>159400</v>
      </c>
    </row>
    <row r="19933" spans="1:9" x14ac:dyDescent="0.25">
      <c r="A19933" t="s">
        <v>106</v>
      </c>
      <c r="B19933" t="s">
        <v>121</v>
      </c>
      <c r="C19933">
        <v>12071040308</v>
      </c>
      <c r="D19933">
        <v>2021</v>
      </c>
      <c r="E19933">
        <v>10400</v>
      </c>
      <c r="F19933">
        <v>40300</v>
      </c>
      <c r="G19933">
        <v>5.3999999999999999E-2</v>
      </c>
      <c r="H19933">
        <v>289500</v>
      </c>
      <c r="I19933">
        <v>194900</v>
      </c>
    </row>
    <row r="19934" spans="1:9" x14ac:dyDescent="0.25">
      <c r="A19934" t="s">
        <v>106</v>
      </c>
      <c r="B19934" t="s">
        <v>121</v>
      </c>
      <c r="C19934">
        <v>12071040308</v>
      </c>
      <c r="D19934">
        <v>2022</v>
      </c>
      <c r="E19934">
        <v>18700</v>
      </c>
      <c r="F19934">
        <v>72300</v>
      </c>
      <c r="G19934">
        <v>7.3999999999999996E-2</v>
      </c>
      <c r="H19934">
        <v>371100</v>
      </c>
      <c r="I19934">
        <v>255800</v>
      </c>
    </row>
    <row r="19935" spans="1:9" x14ac:dyDescent="0.25">
      <c r="A19935" t="s">
        <v>106</v>
      </c>
      <c r="B19935" t="s">
        <v>121</v>
      </c>
      <c r="C19935">
        <v>12071040310</v>
      </c>
      <c r="D19935">
        <v>2012</v>
      </c>
      <c r="E19935">
        <v>4700</v>
      </c>
      <c r="F19935">
        <v>16800</v>
      </c>
      <c r="G19935">
        <v>7.2999999999999995E-2</v>
      </c>
      <c r="H19935">
        <v>97500</v>
      </c>
      <c r="I19935">
        <v>70000</v>
      </c>
    </row>
    <row r="19936" spans="1:9" x14ac:dyDescent="0.25">
      <c r="A19936" t="s">
        <v>106</v>
      </c>
      <c r="B19936" t="s">
        <v>121</v>
      </c>
      <c r="C19936">
        <v>12071040310</v>
      </c>
      <c r="D19936">
        <v>2013</v>
      </c>
      <c r="E19936">
        <v>4800</v>
      </c>
      <c r="F19936">
        <v>17000</v>
      </c>
      <c r="G19936">
        <v>0.06</v>
      </c>
      <c r="H19936">
        <v>120000</v>
      </c>
      <c r="I19936">
        <v>85600</v>
      </c>
    </row>
    <row r="19937" spans="1:9" x14ac:dyDescent="0.25">
      <c r="A19937" t="s">
        <v>106</v>
      </c>
      <c r="B19937" t="s">
        <v>121</v>
      </c>
      <c r="C19937">
        <v>12071040310</v>
      </c>
      <c r="D19937">
        <v>2014</v>
      </c>
      <c r="E19937">
        <v>5600</v>
      </c>
      <c r="F19937">
        <v>19900</v>
      </c>
      <c r="G19937">
        <v>6.2E-2</v>
      </c>
      <c r="H19937">
        <v>136400</v>
      </c>
      <c r="I19937">
        <v>96900</v>
      </c>
    </row>
    <row r="19938" spans="1:9" x14ac:dyDescent="0.25">
      <c r="A19938" t="s">
        <v>106</v>
      </c>
      <c r="B19938" t="s">
        <v>121</v>
      </c>
      <c r="C19938">
        <v>12071040310</v>
      </c>
      <c r="D19938">
        <v>2015</v>
      </c>
      <c r="E19938">
        <v>7000</v>
      </c>
      <c r="F19938">
        <v>25100</v>
      </c>
      <c r="G19938">
        <v>6.5000000000000002E-2</v>
      </c>
      <c r="H19938">
        <v>163700</v>
      </c>
      <c r="I19938">
        <v>116000</v>
      </c>
    </row>
    <row r="19939" spans="1:9" x14ac:dyDescent="0.25">
      <c r="A19939" t="s">
        <v>106</v>
      </c>
      <c r="B19939" t="s">
        <v>121</v>
      </c>
      <c r="C19939">
        <v>12071040310</v>
      </c>
      <c r="D19939">
        <v>2016</v>
      </c>
      <c r="E19939">
        <v>6700</v>
      </c>
      <c r="F19939">
        <v>24000</v>
      </c>
      <c r="G19939">
        <v>5.7000000000000002E-2</v>
      </c>
      <c r="H19939">
        <v>180100</v>
      </c>
      <c r="I19939">
        <v>127100</v>
      </c>
    </row>
    <row r="19940" spans="1:9" x14ac:dyDescent="0.25">
      <c r="A19940" t="s">
        <v>106</v>
      </c>
      <c r="B19940" t="s">
        <v>121</v>
      </c>
      <c r="C19940">
        <v>12071040310</v>
      </c>
      <c r="D19940">
        <v>2017</v>
      </c>
      <c r="E19940">
        <v>8100</v>
      </c>
      <c r="F19940">
        <v>29000</v>
      </c>
      <c r="G19940">
        <v>6.2E-2</v>
      </c>
      <c r="H19940">
        <v>200800</v>
      </c>
      <c r="I19940">
        <v>141500</v>
      </c>
    </row>
    <row r="19941" spans="1:9" x14ac:dyDescent="0.25">
      <c r="A19941" t="s">
        <v>106</v>
      </c>
      <c r="B19941" t="s">
        <v>121</v>
      </c>
      <c r="C19941">
        <v>12071040310</v>
      </c>
      <c r="D19941">
        <v>2018</v>
      </c>
      <c r="E19941">
        <v>7400</v>
      </c>
      <c r="F19941">
        <v>26700</v>
      </c>
      <c r="G19941">
        <v>5.1999999999999998E-2</v>
      </c>
      <c r="H19941">
        <v>222100</v>
      </c>
      <c r="I19941">
        <v>155900</v>
      </c>
    </row>
    <row r="19942" spans="1:9" x14ac:dyDescent="0.25">
      <c r="A19942" t="s">
        <v>106</v>
      </c>
      <c r="B19942" t="s">
        <v>121</v>
      </c>
      <c r="C19942">
        <v>12071040310</v>
      </c>
      <c r="D19942">
        <v>2019</v>
      </c>
      <c r="E19942">
        <v>9800</v>
      </c>
      <c r="F19942">
        <v>35000</v>
      </c>
      <c r="G19942">
        <v>6.6000000000000003E-2</v>
      </c>
      <c r="H19942">
        <v>231400</v>
      </c>
      <c r="I19942">
        <v>160700</v>
      </c>
    </row>
    <row r="19943" spans="1:9" x14ac:dyDescent="0.25">
      <c r="A19943" t="s">
        <v>106</v>
      </c>
      <c r="B19943" t="s">
        <v>121</v>
      </c>
      <c r="C19943">
        <v>12071040310</v>
      </c>
      <c r="D19943">
        <v>2020</v>
      </c>
      <c r="E19943">
        <v>9600</v>
      </c>
      <c r="F19943">
        <v>33900</v>
      </c>
      <c r="G19943">
        <v>0.06</v>
      </c>
      <c r="H19943">
        <v>242700</v>
      </c>
      <c r="I19943">
        <v>174000</v>
      </c>
    </row>
    <row r="19944" spans="1:9" x14ac:dyDescent="0.25">
      <c r="A19944" t="s">
        <v>106</v>
      </c>
      <c r="B19944" t="s">
        <v>121</v>
      </c>
      <c r="C19944">
        <v>12071040310</v>
      </c>
      <c r="D19944">
        <v>2021</v>
      </c>
      <c r="E19944">
        <v>13200</v>
      </c>
      <c r="F19944">
        <v>47600</v>
      </c>
      <c r="G19944">
        <v>6.8000000000000005E-2</v>
      </c>
      <c r="H19944">
        <v>290300</v>
      </c>
      <c r="I19944">
        <v>210300</v>
      </c>
    </row>
    <row r="19945" spans="1:9" x14ac:dyDescent="0.25">
      <c r="A19945" t="s">
        <v>106</v>
      </c>
      <c r="B19945" t="s">
        <v>121</v>
      </c>
      <c r="C19945">
        <v>12071040310</v>
      </c>
      <c r="D19945">
        <v>2022</v>
      </c>
      <c r="E19945">
        <v>23000</v>
      </c>
      <c r="F19945">
        <v>82200</v>
      </c>
      <c r="G19945">
        <v>9.1999999999999998E-2</v>
      </c>
      <c r="H19945">
        <v>371900</v>
      </c>
      <c r="I19945">
        <v>270200</v>
      </c>
    </row>
    <row r="19946" spans="1:9" x14ac:dyDescent="0.25">
      <c r="A19946" t="s">
        <v>106</v>
      </c>
      <c r="B19946" t="s">
        <v>121</v>
      </c>
      <c r="C19946">
        <v>12071040314</v>
      </c>
      <c r="D19946">
        <v>2012</v>
      </c>
      <c r="E19946">
        <v>4900</v>
      </c>
      <c r="F19946">
        <v>18900</v>
      </c>
      <c r="G19946">
        <v>7.0000000000000007E-2</v>
      </c>
      <c r="H19946">
        <v>101500</v>
      </c>
      <c r="I19946">
        <v>68800</v>
      </c>
    </row>
    <row r="19947" spans="1:9" x14ac:dyDescent="0.25">
      <c r="A19947" t="s">
        <v>106</v>
      </c>
      <c r="B19947" t="s">
        <v>121</v>
      </c>
      <c r="C19947">
        <v>12071040314</v>
      </c>
      <c r="D19947">
        <v>2013</v>
      </c>
      <c r="E19947">
        <v>4700</v>
      </c>
      <c r="F19947">
        <v>18300</v>
      </c>
      <c r="G19947">
        <v>6.3E-2</v>
      </c>
      <c r="H19947">
        <v>111800</v>
      </c>
      <c r="I19947">
        <v>75800</v>
      </c>
    </row>
    <row r="19948" spans="1:9" x14ac:dyDescent="0.25">
      <c r="A19948" t="s">
        <v>106</v>
      </c>
      <c r="B19948" t="s">
        <v>121</v>
      </c>
      <c r="C19948">
        <v>12071040314</v>
      </c>
      <c r="D19948">
        <v>2014</v>
      </c>
      <c r="E19948">
        <v>4500</v>
      </c>
      <c r="F19948">
        <v>17700</v>
      </c>
      <c r="G19948">
        <v>5.6000000000000001E-2</v>
      </c>
      <c r="H19948">
        <v>122100</v>
      </c>
      <c r="I19948">
        <v>82800</v>
      </c>
    </row>
    <row r="19949" spans="1:9" x14ac:dyDescent="0.25">
      <c r="A19949" t="s">
        <v>106</v>
      </c>
      <c r="B19949" t="s">
        <v>121</v>
      </c>
      <c r="C19949">
        <v>12071040314</v>
      </c>
      <c r="D19949">
        <v>2015</v>
      </c>
      <c r="E19949">
        <v>5200</v>
      </c>
      <c r="F19949">
        <v>20000</v>
      </c>
      <c r="G19949">
        <v>5.3999999999999999E-2</v>
      </c>
      <c r="H19949">
        <v>145400</v>
      </c>
      <c r="I19949">
        <v>97300</v>
      </c>
    </row>
    <row r="19950" spans="1:9" x14ac:dyDescent="0.25">
      <c r="A19950" t="s">
        <v>106</v>
      </c>
      <c r="B19950" t="s">
        <v>121</v>
      </c>
      <c r="C19950">
        <v>12071040314</v>
      </c>
      <c r="D19950">
        <v>2016</v>
      </c>
      <c r="E19950">
        <v>5800</v>
      </c>
      <c r="F19950">
        <v>22400</v>
      </c>
      <c r="G19950">
        <v>5.0999999999999997E-2</v>
      </c>
      <c r="H19950">
        <v>171600</v>
      </c>
      <c r="I19950">
        <v>115700</v>
      </c>
    </row>
    <row r="19951" spans="1:9" x14ac:dyDescent="0.25">
      <c r="A19951" t="s">
        <v>106</v>
      </c>
      <c r="B19951" t="s">
        <v>121</v>
      </c>
      <c r="C19951">
        <v>12071040314</v>
      </c>
      <c r="D19951">
        <v>2017</v>
      </c>
      <c r="E19951">
        <v>5800</v>
      </c>
      <c r="F19951">
        <v>22300</v>
      </c>
      <c r="G19951">
        <v>4.5999999999999999E-2</v>
      </c>
      <c r="H19951">
        <v>192800</v>
      </c>
      <c r="I19951">
        <v>127800</v>
      </c>
    </row>
    <row r="19952" spans="1:9" x14ac:dyDescent="0.25">
      <c r="A19952" t="s">
        <v>106</v>
      </c>
      <c r="B19952" t="s">
        <v>121</v>
      </c>
      <c r="C19952">
        <v>12071040314</v>
      </c>
      <c r="D19952">
        <v>2018</v>
      </c>
      <c r="E19952">
        <v>6900</v>
      </c>
      <c r="F19952">
        <v>26500</v>
      </c>
      <c r="G19952">
        <v>0.05</v>
      </c>
      <c r="H19952">
        <v>207000</v>
      </c>
      <c r="I19952">
        <v>138800</v>
      </c>
    </row>
    <row r="19953" spans="1:9" x14ac:dyDescent="0.25">
      <c r="A19953" t="s">
        <v>106</v>
      </c>
      <c r="B19953" t="s">
        <v>121</v>
      </c>
      <c r="C19953">
        <v>12071040314</v>
      </c>
      <c r="D19953">
        <v>2019</v>
      </c>
      <c r="E19953">
        <v>6500</v>
      </c>
      <c r="F19953">
        <v>25200</v>
      </c>
      <c r="G19953">
        <v>4.3999999999999997E-2</v>
      </c>
      <c r="H19953">
        <v>227000</v>
      </c>
      <c r="I19953">
        <v>151600</v>
      </c>
    </row>
    <row r="19954" spans="1:9" x14ac:dyDescent="0.25">
      <c r="A19954" t="s">
        <v>106</v>
      </c>
      <c r="B19954" t="s">
        <v>121</v>
      </c>
      <c r="C19954">
        <v>12071040314</v>
      </c>
      <c r="D19954">
        <v>2020</v>
      </c>
      <c r="E19954">
        <v>8300</v>
      </c>
      <c r="F19954">
        <v>32300</v>
      </c>
      <c r="G19954">
        <v>5.3999999999999999E-2</v>
      </c>
      <c r="H19954">
        <v>233000</v>
      </c>
      <c r="I19954">
        <v>158000</v>
      </c>
    </row>
    <row r="19955" spans="1:9" x14ac:dyDescent="0.25">
      <c r="A19955" t="s">
        <v>106</v>
      </c>
      <c r="B19955" t="s">
        <v>121</v>
      </c>
      <c r="C19955">
        <v>12071040314</v>
      </c>
      <c r="D19955">
        <v>2021</v>
      </c>
      <c r="E19955">
        <v>11300</v>
      </c>
      <c r="F19955">
        <v>44100</v>
      </c>
      <c r="G19955">
        <v>5.8999999999999997E-2</v>
      </c>
      <c r="H19955">
        <v>285500</v>
      </c>
      <c r="I19955">
        <v>194900</v>
      </c>
    </row>
    <row r="19956" spans="1:9" x14ac:dyDescent="0.25">
      <c r="A19956" t="s">
        <v>106</v>
      </c>
      <c r="B19956" t="s">
        <v>121</v>
      </c>
      <c r="C19956">
        <v>12071040314</v>
      </c>
      <c r="D19956">
        <v>2022</v>
      </c>
      <c r="E19956">
        <v>18800</v>
      </c>
      <c r="F19956">
        <v>72700</v>
      </c>
      <c r="G19956">
        <v>7.5999999999999998E-2</v>
      </c>
      <c r="H19956">
        <v>366400</v>
      </c>
      <c r="I19956">
        <v>254600</v>
      </c>
    </row>
    <row r="19957" spans="1:9" x14ac:dyDescent="0.25">
      <c r="A19957" t="s">
        <v>106</v>
      </c>
      <c r="B19957" t="s">
        <v>121</v>
      </c>
      <c r="C19957">
        <v>12071050106</v>
      </c>
      <c r="D19957">
        <v>2012</v>
      </c>
      <c r="E19957">
        <v>56300</v>
      </c>
      <c r="F19957">
        <v>212500</v>
      </c>
      <c r="G19957">
        <v>0.30099999999999999</v>
      </c>
      <c r="H19957">
        <v>230600</v>
      </c>
      <c r="I19957">
        <v>152900</v>
      </c>
    </row>
    <row r="19958" spans="1:9" x14ac:dyDescent="0.25">
      <c r="A19958" t="s">
        <v>106</v>
      </c>
      <c r="B19958" t="s">
        <v>121</v>
      </c>
      <c r="C19958">
        <v>12071050106</v>
      </c>
      <c r="D19958">
        <v>2013</v>
      </c>
      <c r="E19958">
        <v>65600</v>
      </c>
      <c r="F19958">
        <v>270900</v>
      </c>
      <c r="G19958">
        <v>0.32500000000000001</v>
      </c>
      <c r="H19958">
        <v>258300</v>
      </c>
      <c r="I19958">
        <v>173600</v>
      </c>
    </row>
    <row r="19959" spans="1:9" x14ac:dyDescent="0.25">
      <c r="A19959" t="s">
        <v>106</v>
      </c>
      <c r="B19959" t="s">
        <v>121</v>
      </c>
      <c r="C19959">
        <v>12071050106</v>
      </c>
      <c r="D19959">
        <v>2014</v>
      </c>
      <c r="E19959">
        <v>74900</v>
      </c>
      <c r="F19959">
        <v>329300</v>
      </c>
      <c r="G19959">
        <v>0.34899999999999998</v>
      </c>
      <c r="H19959">
        <v>286000</v>
      </c>
      <c r="I19959">
        <v>194300</v>
      </c>
    </row>
    <row r="19960" spans="1:9" x14ac:dyDescent="0.25">
      <c r="A19960" t="s">
        <v>106</v>
      </c>
      <c r="B19960" t="s">
        <v>121</v>
      </c>
      <c r="C19960">
        <v>12071050106</v>
      </c>
      <c r="D19960">
        <v>2015</v>
      </c>
      <c r="E19960">
        <v>82700</v>
      </c>
      <c r="F19960">
        <v>347000</v>
      </c>
      <c r="G19960">
        <v>0.34699999999999998</v>
      </c>
      <c r="H19960">
        <v>305400</v>
      </c>
      <c r="I19960">
        <v>208100</v>
      </c>
    </row>
    <row r="19961" spans="1:9" x14ac:dyDescent="0.25">
      <c r="A19961" t="s">
        <v>106</v>
      </c>
      <c r="B19961" t="s">
        <v>121</v>
      </c>
      <c r="C19961">
        <v>12071050106</v>
      </c>
      <c r="D19961">
        <v>2016</v>
      </c>
      <c r="E19961">
        <v>110100</v>
      </c>
      <c r="F19961">
        <v>458500</v>
      </c>
      <c r="G19961">
        <v>0.41099999999999998</v>
      </c>
      <c r="H19961">
        <v>347100</v>
      </c>
      <c r="I19961">
        <v>232300</v>
      </c>
    </row>
    <row r="19962" spans="1:9" x14ac:dyDescent="0.25">
      <c r="A19962" t="s">
        <v>106</v>
      </c>
      <c r="B19962" t="s">
        <v>121</v>
      </c>
      <c r="C19962">
        <v>12071050106</v>
      </c>
      <c r="D19962">
        <v>2017</v>
      </c>
      <c r="E19962">
        <v>114800</v>
      </c>
      <c r="F19962">
        <v>483200</v>
      </c>
      <c r="G19962">
        <v>0.38800000000000001</v>
      </c>
      <c r="H19962">
        <v>372900</v>
      </c>
      <c r="I19962">
        <v>255900</v>
      </c>
    </row>
    <row r="19963" spans="1:9" x14ac:dyDescent="0.25">
      <c r="A19963" t="s">
        <v>106</v>
      </c>
      <c r="B19963" t="s">
        <v>121</v>
      </c>
      <c r="C19963">
        <v>12071050106</v>
      </c>
      <c r="D19963">
        <v>2018</v>
      </c>
      <c r="E19963">
        <v>112200</v>
      </c>
      <c r="F19963">
        <v>479100</v>
      </c>
      <c r="G19963">
        <v>0.379</v>
      </c>
      <c r="H19963">
        <v>378000</v>
      </c>
      <c r="I19963">
        <v>261200</v>
      </c>
    </row>
    <row r="19964" spans="1:9" x14ac:dyDescent="0.25">
      <c r="A19964" t="s">
        <v>106</v>
      </c>
      <c r="B19964" t="s">
        <v>121</v>
      </c>
      <c r="C19964">
        <v>12071050106</v>
      </c>
      <c r="D19964">
        <v>2019</v>
      </c>
      <c r="E19964">
        <v>112900</v>
      </c>
      <c r="F19964">
        <v>483500</v>
      </c>
      <c r="G19964">
        <v>0.39200000000000002</v>
      </c>
      <c r="H19964">
        <v>363000</v>
      </c>
      <c r="I19964">
        <v>254000</v>
      </c>
    </row>
    <row r="19965" spans="1:9" x14ac:dyDescent="0.25">
      <c r="A19965" t="s">
        <v>106</v>
      </c>
      <c r="B19965" t="s">
        <v>121</v>
      </c>
      <c r="C19965">
        <v>12071050106</v>
      </c>
      <c r="D19965">
        <v>2020</v>
      </c>
      <c r="E19965">
        <v>94200</v>
      </c>
      <c r="F19965">
        <v>428100</v>
      </c>
      <c r="G19965">
        <v>0.33500000000000002</v>
      </c>
      <c r="H19965">
        <v>378900</v>
      </c>
      <c r="I19965">
        <v>263800</v>
      </c>
    </row>
    <row r="19966" spans="1:9" x14ac:dyDescent="0.25">
      <c r="A19966" t="s">
        <v>106</v>
      </c>
      <c r="B19966" t="s">
        <v>121</v>
      </c>
      <c r="C19966">
        <v>12071050106</v>
      </c>
      <c r="D19966">
        <v>2021</v>
      </c>
      <c r="E19966">
        <v>134100</v>
      </c>
      <c r="F19966">
        <v>590400</v>
      </c>
      <c r="G19966">
        <v>0.38700000000000001</v>
      </c>
      <c r="H19966">
        <v>453700</v>
      </c>
      <c r="I19966">
        <v>308700</v>
      </c>
    </row>
    <row r="19967" spans="1:9" x14ac:dyDescent="0.25">
      <c r="A19967" t="s">
        <v>106</v>
      </c>
      <c r="B19967" t="s">
        <v>121</v>
      </c>
      <c r="C19967">
        <v>12071050106</v>
      </c>
      <c r="D19967">
        <v>2022</v>
      </c>
      <c r="E19967">
        <v>147100</v>
      </c>
      <c r="F19967">
        <v>648500</v>
      </c>
      <c r="G19967">
        <v>0.33700000000000002</v>
      </c>
      <c r="H19967">
        <v>593700</v>
      </c>
      <c r="I19967">
        <v>392300</v>
      </c>
    </row>
    <row r="19968" spans="1:9" x14ac:dyDescent="0.25">
      <c r="A19968" t="s">
        <v>106</v>
      </c>
      <c r="B19968" t="s">
        <v>121</v>
      </c>
      <c r="C19968">
        <v>12071050203</v>
      </c>
      <c r="D19968">
        <v>2012</v>
      </c>
      <c r="E19968">
        <v>47100</v>
      </c>
      <c r="F19968">
        <v>218500</v>
      </c>
      <c r="G19968">
        <v>0.23899999999999999</v>
      </c>
      <c r="H19968">
        <v>239600</v>
      </c>
      <c r="I19968">
        <v>158200</v>
      </c>
    </row>
    <row r="19969" spans="1:9" x14ac:dyDescent="0.25">
      <c r="A19969" t="s">
        <v>106</v>
      </c>
      <c r="B19969" t="s">
        <v>121</v>
      </c>
      <c r="C19969">
        <v>12071050203</v>
      </c>
      <c r="D19969">
        <v>2013</v>
      </c>
      <c r="E19969">
        <v>57200</v>
      </c>
      <c r="F19969">
        <v>259800</v>
      </c>
      <c r="G19969">
        <v>0.26100000000000001</v>
      </c>
      <c r="H19969">
        <v>259900</v>
      </c>
      <c r="I19969">
        <v>173700</v>
      </c>
    </row>
    <row r="19970" spans="1:9" x14ac:dyDescent="0.25">
      <c r="A19970" t="s">
        <v>106</v>
      </c>
      <c r="B19970" t="s">
        <v>121</v>
      </c>
      <c r="C19970">
        <v>12071050203</v>
      </c>
      <c r="D19970">
        <v>2014</v>
      </c>
      <c r="E19970">
        <v>63400</v>
      </c>
      <c r="F19970">
        <v>292400</v>
      </c>
      <c r="G19970">
        <v>0.26900000000000002</v>
      </c>
      <c r="H19970">
        <v>282900</v>
      </c>
      <c r="I19970">
        <v>188400</v>
      </c>
    </row>
    <row r="19971" spans="1:9" x14ac:dyDescent="0.25">
      <c r="A19971" t="s">
        <v>106</v>
      </c>
      <c r="B19971" t="s">
        <v>121</v>
      </c>
      <c r="C19971">
        <v>12071050203</v>
      </c>
      <c r="D19971">
        <v>2015</v>
      </c>
      <c r="E19971">
        <v>76700</v>
      </c>
      <c r="F19971">
        <v>356100</v>
      </c>
      <c r="G19971">
        <v>0.29399999999999998</v>
      </c>
      <c r="H19971">
        <v>317800</v>
      </c>
      <c r="I19971">
        <v>210600</v>
      </c>
    </row>
    <row r="19972" spans="1:9" x14ac:dyDescent="0.25">
      <c r="A19972" t="s">
        <v>106</v>
      </c>
      <c r="B19972" t="s">
        <v>121</v>
      </c>
      <c r="C19972">
        <v>12071050203</v>
      </c>
      <c r="D19972">
        <v>2016</v>
      </c>
      <c r="E19972">
        <v>80400</v>
      </c>
      <c r="F19972">
        <v>369200</v>
      </c>
      <c r="G19972">
        <v>0.29199999999999998</v>
      </c>
      <c r="H19972">
        <v>330500</v>
      </c>
      <c r="I19972">
        <v>219300</v>
      </c>
    </row>
    <row r="19973" spans="1:9" x14ac:dyDescent="0.25">
      <c r="A19973" t="s">
        <v>106</v>
      </c>
      <c r="B19973" t="s">
        <v>121</v>
      </c>
      <c r="C19973">
        <v>12071050203</v>
      </c>
      <c r="D19973">
        <v>2017</v>
      </c>
      <c r="E19973">
        <v>87800</v>
      </c>
      <c r="F19973">
        <v>407800</v>
      </c>
      <c r="G19973">
        <v>0.311</v>
      </c>
      <c r="H19973">
        <v>343900</v>
      </c>
      <c r="I19973">
        <v>226600</v>
      </c>
    </row>
    <row r="19974" spans="1:9" x14ac:dyDescent="0.25">
      <c r="A19974" t="s">
        <v>106</v>
      </c>
      <c r="B19974" t="s">
        <v>121</v>
      </c>
      <c r="C19974">
        <v>12071050203</v>
      </c>
      <c r="D19974">
        <v>2018</v>
      </c>
      <c r="E19974">
        <v>83300</v>
      </c>
      <c r="F19974">
        <v>388800</v>
      </c>
      <c r="G19974">
        <v>0.29799999999999999</v>
      </c>
      <c r="H19974">
        <v>339700</v>
      </c>
      <c r="I19974">
        <v>225200</v>
      </c>
    </row>
    <row r="19975" spans="1:9" x14ac:dyDescent="0.25">
      <c r="A19975" t="s">
        <v>106</v>
      </c>
      <c r="B19975" t="s">
        <v>121</v>
      </c>
      <c r="C19975">
        <v>12071050203</v>
      </c>
      <c r="D19975">
        <v>2019</v>
      </c>
      <c r="E19975">
        <v>79200</v>
      </c>
      <c r="F19975">
        <v>366700</v>
      </c>
      <c r="G19975">
        <v>0.28199999999999997</v>
      </c>
      <c r="H19975">
        <v>339000</v>
      </c>
      <c r="I19975">
        <v>225300</v>
      </c>
    </row>
    <row r="19976" spans="1:9" x14ac:dyDescent="0.25">
      <c r="A19976" t="s">
        <v>106</v>
      </c>
      <c r="B19976" t="s">
        <v>121</v>
      </c>
      <c r="C19976">
        <v>12071050203</v>
      </c>
      <c r="D19976">
        <v>2020</v>
      </c>
      <c r="E19976">
        <v>76000</v>
      </c>
      <c r="F19976">
        <v>351400</v>
      </c>
      <c r="G19976">
        <v>0.26600000000000001</v>
      </c>
      <c r="H19976">
        <v>348100</v>
      </c>
      <c r="I19976">
        <v>230000</v>
      </c>
    </row>
    <row r="19977" spans="1:9" x14ac:dyDescent="0.25">
      <c r="A19977" t="s">
        <v>106</v>
      </c>
      <c r="B19977" t="s">
        <v>121</v>
      </c>
      <c r="C19977">
        <v>12071050203</v>
      </c>
      <c r="D19977">
        <v>2021</v>
      </c>
      <c r="E19977">
        <v>109500</v>
      </c>
      <c r="F19977">
        <v>508800</v>
      </c>
      <c r="G19977">
        <v>0.32700000000000001</v>
      </c>
      <c r="H19977">
        <v>413300</v>
      </c>
      <c r="I19977">
        <v>271600</v>
      </c>
    </row>
    <row r="19978" spans="1:9" x14ac:dyDescent="0.25">
      <c r="A19978" t="s">
        <v>106</v>
      </c>
      <c r="B19978" t="s">
        <v>121</v>
      </c>
      <c r="C19978">
        <v>12071050203</v>
      </c>
      <c r="D19978">
        <v>2022</v>
      </c>
      <c r="E19978">
        <v>134000</v>
      </c>
      <c r="F19978">
        <v>613400</v>
      </c>
      <c r="G19978">
        <v>0.31</v>
      </c>
      <c r="H19978">
        <v>537900</v>
      </c>
      <c r="I19978">
        <v>347600</v>
      </c>
    </row>
    <row r="19979" spans="1:9" x14ac:dyDescent="0.25">
      <c r="A19979" t="s">
        <v>106</v>
      </c>
      <c r="B19979" t="s">
        <v>121</v>
      </c>
      <c r="C19979">
        <v>12071050204</v>
      </c>
      <c r="D19979">
        <v>2012</v>
      </c>
      <c r="E19979">
        <v>34200</v>
      </c>
      <c r="F19979">
        <v>163100</v>
      </c>
      <c r="G19979">
        <v>0.19600000000000001</v>
      </c>
      <c r="H19979">
        <v>192400</v>
      </c>
      <c r="I19979">
        <v>134400</v>
      </c>
    </row>
    <row r="19980" spans="1:9" x14ac:dyDescent="0.25">
      <c r="A19980" t="s">
        <v>106</v>
      </c>
      <c r="B19980" t="s">
        <v>121</v>
      </c>
      <c r="C19980">
        <v>12071050204</v>
      </c>
      <c r="D19980">
        <v>2013</v>
      </c>
      <c r="E19980">
        <v>26500</v>
      </c>
      <c r="F19980">
        <v>126900</v>
      </c>
      <c r="G19980">
        <v>0.151</v>
      </c>
      <c r="H19980">
        <v>194700</v>
      </c>
      <c r="I19980">
        <v>135200</v>
      </c>
    </row>
    <row r="19981" spans="1:9" x14ac:dyDescent="0.25">
      <c r="A19981" t="s">
        <v>106</v>
      </c>
      <c r="B19981" t="s">
        <v>121</v>
      </c>
      <c r="C19981">
        <v>12071050204</v>
      </c>
      <c r="D19981">
        <v>2014</v>
      </c>
      <c r="E19981">
        <v>32300</v>
      </c>
      <c r="F19981">
        <v>155400</v>
      </c>
      <c r="G19981">
        <v>0.154</v>
      </c>
      <c r="H19981">
        <v>232800</v>
      </c>
      <c r="I19981">
        <v>162000</v>
      </c>
    </row>
    <row r="19982" spans="1:9" x14ac:dyDescent="0.25">
      <c r="A19982" t="s">
        <v>106</v>
      </c>
      <c r="B19982" t="s">
        <v>121</v>
      </c>
      <c r="C19982">
        <v>12071050204</v>
      </c>
      <c r="D19982">
        <v>2015</v>
      </c>
      <c r="E19982">
        <v>39300</v>
      </c>
      <c r="F19982">
        <v>189800</v>
      </c>
      <c r="G19982">
        <v>0.17100000000000001</v>
      </c>
      <c r="H19982">
        <v>260300</v>
      </c>
      <c r="I19982">
        <v>181800</v>
      </c>
    </row>
    <row r="19983" spans="1:9" x14ac:dyDescent="0.25">
      <c r="A19983" t="s">
        <v>106</v>
      </c>
      <c r="B19983" t="s">
        <v>121</v>
      </c>
      <c r="C19983">
        <v>12071050204</v>
      </c>
      <c r="D19983">
        <v>2016</v>
      </c>
      <c r="E19983">
        <v>52000</v>
      </c>
      <c r="F19983">
        <v>248000</v>
      </c>
      <c r="G19983">
        <v>0.20499999999999999</v>
      </c>
      <c r="H19983">
        <v>281600</v>
      </c>
      <c r="I19983">
        <v>193900</v>
      </c>
    </row>
    <row r="19984" spans="1:9" x14ac:dyDescent="0.25">
      <c r="A19984" t="s">
        <v>106</v>
      </c>
      <c r="B19984" t="s">
        <v>121</v>
      </c>
      <c r="C19984">
        <v>12071050204</v>
      </c>
      <c r="D19984">
        <v>2017</v>
      </c>
      <c r="E19984">
        <v>60300</v>
      </c>
      <c r="F19984">
        <v>285800</v>
      </c>
      <c r="G19984">
        <v>0.22600000000000001</v>
      </c>
      <c r="H19984">
        <v>298900</v>
      </c>
      <c r="I19984">
        <v>205700</v>
      </c>
    </row>
    <row r="19985" spans="1:9" x14ac:dyDescent="0.25">
      <c r="A19985" t="s">
        <v>106</v>
      </c>
      <c r="B19985" t="s">
        <v>121</v>
      </c>
      <c r="C19985">
        <v>12071050204</v>
      </c>
      <c r="D19985">
        <v>2018</v>
      </c>
      <c r="E19985">
        <v>61600</v>
      </c>
      <c r="F19985">
        <v>297800</v>
      </c>
      <c r="G19985">
        <v>0.21099999999999999</v>
      </c>
      <c r="H19985">
        <v>296000</v>
      </c>
      <c r="I19985">
        <v>229800</v>
      </c>
    </row>
    <row r="19986" spans="1:9" x14ac:dyDescent="0.25">
      <c r="A19986" t="s">
        <v>106</v>
      </c>
      <c r="B19986" t="s">
        <v>121</v>
      </c>
      <c r="C19986">
        <v>12071050204</v>
      </c>
      <c r="D19986">
        <v>2019</v>
      </c>
      <c r="E19986">
        <v>59900</v>
      </c>
      <c r="F19986">
        <v>288600</v>
      </c>
      <c r="G19986">
        <v>0.20200000000000001</v>
      </c>
      <c r="H19986">
        <v>298900</v>
      </c>
      <c r="I19986">
        <v>232500</v>
      </c>
    </row>
    <row r="19987" spans="1:9" x14ac:dyDescent="0.25">
      <c r="A19987" t="s">
        <v>106</v>
      </c>
      <c r="B19987" t="s">
        <v>121</v>
      </c>
      <c r="C19987">
        <v>12071050204</v>
      </c>
      <c r="D19987">
        <v>2020</v>
      </c>
      <c r="E19987">
        <v>57700</v>
      </c>
      <c r="F19987">
        <v>282700</v>
      </c>
      <c r="G19987">
        <v>0.193</v>
      </c>
      <c r="H19987">
        <v>303000</v>
      </c>
      <c r="I19987">
        <v>240600</v>
      </c>
    </row>
    <row r="19988" spans="1:9" x14ac:dyDescent="0.25">
      <c r="A19988" t="s">
        <v>106</v>
      </c>
      <c r="B19988" t="s">
        <v>121</v>
      </c>
      <c r="C19988">
        <v>12071050204</v>
      </c>
      <c r="D19988">
        <v>2021</v>
      </c>
      <c r="E19988">
        <v>78600</v>
      </c>
      <c r="F19988">
        <v>378100</v>
      </c>
      <c r="G19988">
        <v>0.222</v>
      </c>
      <c r="H19988">
        <v>372300</v>
      </c>
      <c r="I19988">
        <v>277100</v>
      </c>
    </row>
    <row r="19989" spans="1:9" x14ac:dyDescent="0.25">
      <c r="A19989" t="s">
        <v>106</v>
      </c>
      <c r="B19989" t="s">
        <v>121</v>
      </c>
      <c r="C19989">
        <v>12071050204</v>
      </c>
      <c r="D19989">
        <v>2022</v>
      </c>
      <c r="E19989">
        <v>97600</v>
      </c>
      <c r="F19989">
        <v>461200</v>
      </c>
      <c r="G19989">
        <v>0.223</v>
      </c>
      <c r="H19989">
        <v>484500</v>
      </c>
      <c r="I19989">
        <v>334900</v>
      </c>
    </row>
    <row r="19990" spans="1:9" x14ac:dyDescent="0.25">
      <c r="A19990" t="s">
        <v>106</v>
      </c>
      <c r="B19990" t="s">
        <v>121</v>
      </c>
      <c r="C19990">
        <v>12071050206</v>
      </c>
      <c r="D19990">
        <v>2012</v>
      </c>
      <c r="E19990">
        <v>10600</v>
      </c>
      <c r="F19990">
        <v>41200</v>
      </c>
      <c r="G19990">
        <v>0.111</v>
      </c>
      <c r="H19990">
        <v>159000</v>
      </c>
      <c r="I19990">
        <v>102000</v>
      </c>
    </row>
    <row r="19991" spans="1:9" x14ac:dyDescent="0.25">
      <c r="A19991" t="s">
        <v>106</v>
      </c>
      <c r="B19991" t="s">
        <v>121</v>
      </c>
      <c r="C19991">
        <v>12071050206</v>
      </c>
      <c r="D19991">
        <v>2013</v>
      </c>
      <c r="E19991">
        <v>15500</v>
      </c>
      <c r="F19991">
        <v>60700</v>
      </c>
      <c r="G19991">
        <v>0.13200000000000001</v>
      </c>
      <c r="H19991">
        <v>185200</v>
      </c>
      <c r="I19991">
        <v>117700</v>
      </c>
    </row>
    <row r="19992" spans="1:9" x14ac:dyDescent="0.25">
      <c r="A19992" t="s">
        <v>106</v>
      </c>
      <c r="B19992" t="s">
        <v>121</v>
      </c>
      <c r="C19992">
        <v>12071050206</v>
      </c>
      <c r="D19992">
        <v>2014</v>
      </c>
      <c r="E19992">
        <v>20400</v>
      </c>
      <c r="F19992">
        <v>80200</v>
      </c>
      <c r="G19992">
        <v>0.153</v>
      </c>
      <c r="H19992">
        <v>211400</v>
      </c>
      <c r="I19992">
        <v>133400</v>
      </c>
    </row>
    <row r="19993" spans="1:9" x14ac:dyDescent="0.25">
      <c r="A19993" t="s">
        <v>106</v>
      </c>
      <c r="B19993" t="s">
        <v>121</v>
      </c>
      <c r="C19993">
        <v>12071050206</v>
      </c>
      <c r="D19993">
        <v>2015</v>
      </c>
      <c r="E19993">
        <v>28800</v>
      </c>
      <c r="F19993">
        <v>113000</v>
      </c>
      <c r="G19993">
        <v>0.185</v>
      </c>
      <c r="H19993">
        <v>245600</v>
      </c>
      <c r="I19993">
        <v>155800</v>
      </c>
    </row>
    <row r="19994" spans="1:9" x14ac:dyDescent="0.25">
      <c r="A19994" t="s">
        <v>106</v>
      </c>
      <c r="B19994" t="s">
        <v>121</v>
      </c>
      <c r="C19994">
        <v>12071050206</v>
      </c>
      <c r="D19994">
        <v>2016</v>
      </c>
      <c r="E19994">
        <v>34400</v>
      </c>
      <c r="F19994">
        <v>135100</v>
      </c>
      <c r="G19994">
        <v>0.19700000000000001</v>
      </c>
      <c r="H19994">
        <v>278400</v>
      </c>
      <c r="I19994">
        <v>174500</v>
      </c>
    </row>
    <row r="19995" spans="1:9" x14ac:dyDescent="0.25">
      <c r="A19995" t="s">
        <v>106</v>
      </c>
      <c r="B19995" t="s">
        <v>121</v>
      </c>
      <c r="C19995">
        <v>12071050206</v>
      </c>
      <c r="D19995">
        <v>2017</v>
      </c>
      <c r="E19995">
        <v>41300</v>
      </c>
      <c r="F19995">
        <v>161800</v>
      </c>
      <c r="G19995">
        <v>0.218</v>
      </c>
      <c r="H19995">
        <v>301200</v>
      </c>
      <c r="I19995">
        <v>190300</v>
      </c>
    </row>
    <row r="19996" spans="1:9" x14ac:dyDescent="0.25">
      <c r="A19996" t="s">
        <v>106</v>
      </c>
      <c r="B19996" t="s">
        <v>121</v>
      </c>
      <c r="C19996">
        <v>12071050206</v>
      </c>
      <c r="D19996">
        <v>2018</v>
      </c>
      <c r="E19996">
        <v>46000</v>
      </c>
      <c r="F19996">
        <v>180600</v>
      </c>
      <c r="G19996">
        <v>0.23100000000000001</v>
      </c>
      <c r="H19996">
        <v>310700</v>
      </c>
      <c r="I19996">
        <v>199600</v>
      </c>
    </row>
    <row r="19997" spans="1:9" x14ac:dyDescent="0.25">
      <c r="A19997" t="s">
        <v>106</v>
      </c>
      <c r="B19997" t="s">
        <v>121</v>
      </c>
      <c r="C19997">
        <v>12071050206</v>
      </c>
      <c r="D19997">
        <v>2019</v>
      </c>
      <c r="E19997">
        <v>48900</v>
      </c>
      <c r="F19997">
        <v>192200</v>
      </c>
      <c r="G19997">
        <v>0.23899999999999999</v>
      </c>
      <c r="H19997">
        <v>318800</v>
      </c>
      <c r="I19997">
        <v>205400</v>
      </c>
    </row>
    <row r="19998" spans="1:9" x14ac:dyDescent="0.25">
      <c r="A19998" t="s">
        <v>106</v>
      </c>
      <c r="B19998" t="s">
        <v>121</v>
      </c>
      <c r="C19998">
        <v>12071050206</v>
      </c>
      <c r="D19998">
        <v>2020</v>
      </c>
      <c r="E19998">
        <v>48800</v>
      </c>
      <c r="F19998">
        <v>191200</v>
      </c>
      <c r="G19998">
        <v>0.22700000000000001</v>
      </c>
      <c r="H19998">
        <v>331500</v>
      </c>
      <c r="I19998">
        <v>216000</v>
      </c>
    </row>
    <row r="19999" spans="1:9" x14ac:dyDescent="0.25">
      <c r="A19999" t="s">
        <v>106</v>
      </c>
      <c r="B19999" t="s">
        <v>121</v>
      </c>
      <c r="C19999">
        <v>12071050206</v>
      </c>
      <c r="D19999">
        <v>2021</v>
      </c>
      <c r="E19999">
        <v>62100</v>
      </c>
      <c r="F19999">
        <v>243600</v>
      </c>
      <c r="G19999">
        <v>0.24299999999999999</v>
      </c>
      <c r="H19999">
        <v>397800</v>
      </c>
      <c r="I19999">
        <v>256700</v>
      </c>
    </row>
    <row r="20000" spans="1:9" x14ac:dyDescent="0.25">
      <c r="A20000" t="s">
        <v>106</v>
      </c>
      <c r="B20000" t="s">
        <v>121</v>
      </c>
      <c r="C20000">
        <v>12071050206</v>
      </c>
      <c r="D20000">
        <v>2022</v>
      </c>
      <c r="E20000">
        <v>81500</v>
      </c>
      <c r="F20000">
        <v>319600</v>
      </c>
      <c r="G20000">
        <v>0.26300000000000001</v>
      </c>
      <c r="H20000">
        <v>493400</v>
      </c>
      <c r="I20000">
        <v>310500</v>
      </c>
    </row>
    <row r="20001" spans="1:9" x14ac:dyDescent="0.25">
      <c r="A20001" t="s">
        <v>106</v>
      </c>
      <c r="B20001" t="s">
        <v>121</v>
      </c>
      <c r="C20001">
        <v>12071050207</v>
      </c>
      <c r="D20001">
        <v>2012</v>
      </c>
      <c r="E20001">
        <v>62400</v>
      </c>
      <c r="F20001">
        <v>257400</v>
      </c>
      <c r="G20001">
        <v>0.26400000000000001</v>
      </c>
      <c r="H20001">
        <v>271800</v>
      </c>
      <c r="I20001">
        <v>227500</v>
      </c>
    </row>
    <row r="20002" spans="1:9" x14ac:dyDescent="0.25">
      <c r="A20002" t="s">
        <v>106</v>
      </c>
      <c r="B20002" t="s">
        <v>121</v>
      </c>
      <c r="C20002">
        <v>12071050207</v>
      </c>
      <c r="D20002">
        <v>2013</v>
      </c>
      <c r="E20002">
        <v>65100</v>
      </c>
      <c r="F20002">
        <v>265600</v>
      </c>
      <c r="G20002">
        <v>0.27400000000000002</v>
      </c>
      <c r="H20002">
        <v>273400</v>
      </c>
      <c r="I20002">
        <v>224800</v>
      </c>
    </row>
    <row r="20003" spans="1:9" x14ac:dyDescent="0.25">
      <c r="A20003" t="s">
        <v>106</v>
      </c>
      <c r="B20003" t="s">
        <v>121</v>
      </c>
      <c r="C20003">
        <v>12071050207</v>
      </c>
      <c r="D20003">
        <v>2014</v>
      </c>
      <c r="E20003">
        <v>59300</v>
      </c>
      <c r="F20003">
        <v>241800</v>
      </c>
      <c r="G20003">
        <v>0.24199999999999999</v>
      </c>
      <c r="H20003">
        <v>284200</v>
      </c>
      <c r="I20003">
        <v>231500</v>
      </c>
    </row>
    <row r="20004" spans="1:9" x14ac:dyDescent="0.25">
      <c r="A20004" t="s">
        <v>106</v>
      </c>
      <c r="B20004" t="s">
        <v>121</v>
      </c>
      <c r="C20004">
        <v>12071050207</v>
      </c>
      <c r="D20004">
        <v>2015</v>
      </c>
      <c r="E20004">
        <v>71200</v>
      </c>
      <c r="F20004">
        <v>287500</v>
      </c>
      <c r="G20004">
        <v>0.27400000000000002</v>
      </c>
      <c r="H20004">
        <v>304700</v>
      </c>
      <c r="I20004">
        <v>244500</v>
      </c>
    </row>
    <row r="20005" spans="1:9" x14ac:dyDescent="0.25">
      <c r="A20005" t="s">
        <v>106</v>
      </c>
      <c r="B20005" t="s">
        <v>121</v>
      </c>
      <c r="C20005">
        <v>12071050207</v>
      </c>
      <c r="D20005">
        <v>2016</v>
      </c>
      <c r="E20005">
        <v>82500</v>
      </c>
      <c r="F20005">
        <v>338000</v>
      </c>
      <c r="G20005">
        <v>0.29799999999999999</v>
      </c>
      <c r="H20005">
        <v>325200</v>
      </c>
      <c r="I20005">
        <v>262800</v>
      </c>
    </row>
    <row r="20006" spans="1:9" x14ac:dyDescent="0.25">
      <c r="A20006" t="s">
        <v>106</v>
      </c>
      <c r="B20006" t="s">
        <v>121</v>
      </c>
      <c r="C20006">
        <v>12071050207</v>
      </c>
      <c r="D20006">
        <v>2017</v>
      </c>
      <c r="E20006">
        <v>77100</v>
      </c>
      <c r="F20006">
        <v>316800</v>
      </c>
      <c r="G20006">
        <v>0.27200000000000002</v>
      </c>
      <c r="H20006">
        <v>335900</v>
      </c>
      <c r="I20006">
        <v>272300</v>
      </c>
    </row>
    <row r="20007" spans="1:9" x14ac:dyDescent="0.25">
      <c r="A20007" t="s">
        <v>106</v>
      </c>
      <c r="B20007" t="s">
        <v>121</v>
      </c>
      <c r="C20007">
        <v>12071050207</v>
      </c>
      <c r="D20007">
        <v>2018</v>
      </c>
      <c r="E20007">
        <v>74000</v>
      </c>
      <c r="F20007">
        <v>301700</v>
      </c>
      <c r="G20007">
        <v>0.246</v>
      </c>
      <c r="H20007">
        <v>348600</v>
      </c>
      <c r="I20007">
        <v>287000</v>
      </c>
    </row>
    <row r="20008" spans="1:9" x14ac:dyDescent="0.25">
      <c r="A20008" t="s">
        <v>106</v>
      </c>
      <c r="B20008" t="s">
        <v>121</v>
      </c>
      <c r="C20008">
        <v>12071050207</v>
      </c>
      <c r="D20008">
        <v>2019</v>
      </c>
      <c r="E20008">
        <v>90500</v>
      </c>
      <c r="F20008">
        <v>367400</v>
      </c>
      <c r="G20008">
        <v>0.29899999999999999</v>
      </c>
      <c r="H20008">
        <v>351500</v>
      </c>
      <c r="I20008">
        <v>288800</v>
      </c>
    </row>
    <row r="20009" spans="1:9" x14ac:dyDescent="0.25">
      <c r="A20009" t="s">
        <v>106</v>
      </c>
      <c r="B20009" t="s">
        <v>121</v>
      </c>
      <c r="C20009">
        <v>12071050207</v>
      </c>
      <c r="D20009">
        <v>2020</v>
      </c>
      <c r="E20009">
        <v>80600</v>
      </c>
      <c r="F20009">
        <v>329000</v>
      </c>
      <c r="G20009">
        <v>0.26</v>
      </c>
      <c r="H20009">
        <v>355000</v>
      </c>
      <c r="I20009">
        <v>294600</v>
      </c>
    </row>
    <row r="20010" spans="1:9" x14ac:dyDescent="0.25">
      <c r="A20010" t="s">
        <v>106</v>
      </c>
      <c r="B20010" t="s">
        <v>121</v>
      </c>
      <c r="C20010">
        <v>12071050207</v>
      </c>
      <c r="D20010">
        <v>2021</v>
      </c>
      <c r="E20010">
        <v>92300</v>
      </c>
      <c r="F20010">
        <v>375800</v>
      </c>
      <c r="G20010">
        <v>0.25700000000000001</v>
      </c>
      <c r="H20010">
        <v>422200</v>
      </c>
      <c r="I20010">
        <v>340600</v>
      </c>
    </row>
    <row r="20011" spans="1:9" x14ac:dyDescent="0.25">
      <c r="A20011" t="s">
        <v>106</v>
      </c>
      <c r="B20011" t="s">
        <v>121</v>
      </c>
      <c r="C20011">
        <v>12071050207</v>
      </c>
      <c r="D20011">
        <v>2022</v>
      </c>
      <c r="E20011">
        <v>118800</v>
      </c>
      <c r="F20011">
        <v>481600</v>
      </c>
      <c r="G20011">
        <v>0.25</v>
      </c>
      <c r="H20011">
        <v>561100</v>
      </c>
      <c r="I20011">
        <v>448500</v>
      </c>
    </row>
    <row r="20012" spans="1:9" x14ac:dyDescent="0.25">
      <c r="A20012" t="s">
        <v>106</v>
      </c>
      <c r="B20012" t="s">
        <v>121</v>
      </c>
      <c r="C20012">
        <v>12071050208</v>
      </c>
      <c r="D20012">
        <v>2012</v>
      </c>
      <c r="E20012">
        <v>12400</v>
      </c>
      <c r="F20012">
        <v>50100</v>
      </c>
      <c r="G20012">
        <v>0.106</v>
      </c>
      <c r="H20012">
        <v>172600</v>
      </c>
      <c r="I20012">
        <v>112000</v>
      </c>
    </row>
    <row r="20013" spans="1:9" x14ac:dyDescent="0.25">
      <c r="A20013" t="s">
        <v>106</v>
      </c>
      <c r="B20013" t="s">
        <v>121</v>
      </c>
      <c r="C20013">
        <v>12071050208</v>
      </c>
      <c r="D20013">
        <v>2013</v>
      </c>
      <c r="E20013">
        <v>16800</v>
      </c>
      <c r="F20013">
        <v>68200</v>
      </c>
      <c r="G20013">
        <v>0.13500000000000001</v>
      </c>
      <c r="H20013">
        <v>186800</v>
      </c>
      <c r="I20013">
        <v>119400</v>
      </c>
    </row>
    <row r="20014" spans="1:9" x14ac:dyDescent="0.25">
      <c r="A20014" t="s">
        <v>106</v>
      </c>
      <c r="B20014" t="s">
        <v>121</v>
      </c>
      <c r="C20014">
        <v>12071050208</v>
      </c>
      <c r="D20014">
        <v>2014</v>
      </c>
      <c r="E20014">
        <v>22300</v>
      </c>
      <c r="F20014">
        <v>90100</v>
      </c>
      <c r="G20014">
        <v>0.16</v>
      </c>
      <c r="H20014">
        <v>208300</v>
      </c>
      <c r="I20014">
        <v>133200</v>
      </c>
    </row>
    <row r="20015" spans="1:9" x14ac:dyDescent="0.25">
      <c r="A20015" t="s">
        <v>106</v>
      </c>
      <c r="B20015" t="s">
        <v>121</v>
      </c>
      <c r="C20015">
        <v>12071050208</v>
      </c>
      <c r="D20015">
        <v>2015</v>
      </c>
      <c r="E20015">
        <v>28000</v>
      </c>
      <c r="F20015">
        <v>114900</v>
      </c>
      <c r="G20015">
        <v>0.17399999999999999</v>
      </c>
      <c r="H20015">
        <v>245500</v>
      </c>
      <c r="I20015">
        <v>156000</v>
      </c>
    </row>
    <row r="20016" spans="1:9" x14ac:dyDescent="0.25">
      <c r="A20016" t="s">
        <v>106</v>
      </c>
      <c r="B20016" t="s">
        <v>121</v>
      </c>
      <c r="C20016">
        <v>12071050208</v>
      </c>
      <c r="D20016">
        <v>2016</v>
      </c>
      <c r="E20016">
        <v>35200</v>
      </c>
      <c r="F20016">
        <v>143500</v>
      </c>
      <c r="G20016">
        <v>0.19400000000000001</v>
      </c>
      <c r="H20016">
        <v>274600</v>
      </c>
      <c r="I20016">
        <v>174800</v>
      </c>
    </row>
    <row r="20017" spans="1:9" x14ac:dyDescent="0.25">
      <c r="A20017" t="s">
        <v>106</v>
      </c>
      <c r="B20017" t="s">
        <v>121</v>
      </c>
      <c r="C20017">
        <v>12071050208</v>
      </c>
      <c r="D20017">
        <v>2017</v>
      </c>
      <c r="E20017">
        <v>41600</v>
      </c>
      <c r="F20017">
        <v>169300</v>
      </c>
      <c r="G20017">
        <v>0.215</v>
      </c>
      <c r="H20017">
        <v>291600</v>
      </c>
      <c r="I20017">
        <v>186000</v>
      </c>
    </row>
    <row r="20018" spans="1:9" x14ac:dyDescent="0.25">
      <c r="A20018" t="s">
        <v>106</v>
      </c>
      <c r="B20018" t="s">
        <v>121</v>
      </c>
      <c r="C20018">
        <v>12071050208</v>
      </c>
      <c r="D20018">
        <v>2018</v>
      </c>
      <c r="E20018">
        <v>48000</v>
      </c>
      <c r="F20018">
        <v>195700</v>
      </c>
      <c r="G20018">
        <v>0.22900000000000001</v>
      </c>
      <c r="H20018">
        <v>309500</v>
      </c>
      <c r="I20018">
        <v>201800</v>
      </c>
    </row>
    <row r="20019" spans="1:9" x14ac:dyDescent="0.25">
      <c r="A20019" t="s">
        <v>106</v>
      </c>
      <c r="B20019" t="s">
        <v>121</v>
      </c>
      <c r="C20019">
        <v>12071050208</v>
      </c>
      <c r="D20019">
        <v>2019</v>
      </c>
      <c r="E20019">
        <v>49100</v>
      </c>
      <c r="F20019">
        <v>199600</v>
      </c>
      <c r="G20019">
        <v>0.23100000000000001</v>
      </c>
      <c r="H20019">
        <v>314300</v>
      </c>
      <c r="I20019">
        <v>204700</v>
      </c>
    </row>
    <row r="20020" spans="1:9" x14ac:dyDescent="0.25">
      <c r="A20020" t="s">
        <v>106</v>
      </c>
      <c r="B20020" t="s">
        <v>121</v>
      </c>
      <c r="C20020">
        <v>12071050208</v>
      </c>
      <c r="D20020">
        <v>2020</v>
      </c>
      <c r="E20020">
        <v>50700</v>
      </c>
      <c r="F20020">
        <v>206600</v>
      </c>
      <c r="G20020">
        <v>0.223</v>
      </c>
      <c r="H20020">
        <v>334900</v>
      </c>
      <c r="I20020">
        <v>218700</v>
      </c>
    </row>
    <row r="20021" spans="1:9" x14ac:dyDescent="0.25">
      <c r="A20021" t="s">
        <v>106</v>
      </c>
      <c r="B20021" t="s">
        <v>121</v>
      </c>
      <c r="C20021">
        <v>12071050208</v>
      </c>
      <c r="D20021">
        <v>2021</v>
      </c>
      <c r="E20021">
        <v>66900</v>
      </c>
      <c r="F20021">
        <v>272300</v>
      </c>
      <c r="G20021">
        <v>0.253</v>
      </c>
      <c r="H20021">
        <v>393100</v>
      </c>
      <c r="I20021">
        <v>255000</v>
      </c>
    </row>
    <row r="20022" spans="1:9" x14ac:dyDescent="0.25">
      <c r="A20022" t="s">
        <v>106</v>
      </c>
      <c r="B20022" t="s">
        <v>121</v>
      </c>
      <c r="C20022">
        <v>12071050208</v>
      </c>
      <c r="D20022">
        <v>2022</v>
      </c>
      <c r="E20022">
        <v>91600</v>
      </c>
      <c r="F20022">
        <v>374500</v>
      </c>
      <c r="G20022">
        <v>0.28399999999999997</v>
      </c>
      <c r="H20022">
        <v>490500</v>
      </c>
      <c r="I20022">
        <v>311400</v>
      </c>
    </row>
    <row r="20023" spans="1:9" x14ac:dyDescent="0.25">
      <c r="A20023" t="s">
        <v>106</v>
      </c>
      <c r="B20023" t="s">
        <v>121</v>
      </c>
      <c r="C20023">
        <v>12071050209</v>
      </c>
      <c r="D20023">
        <v>2012</v>
      </c>
      <c r="E20023">
        <v>19100</v>
      </c>
      <c r="F20023">
        <v>76900</v>
      </c>
      <c r="G20023">
        <v>0.17100000000000001</v>
      </c>
      <c r="H20023">
        <v>178400</v>
      </c>
      <c r="I20023">
        <v>109700</v>
      </c>
    </row>
    <row r="20024" spans="1:9" x14ac:dyDescent="0.25">
      <c r="A20024" t="s">
        <v>106</v>
      </c>
      <c r="B20024" t="s">
        <v>121</v>
      </c>
      <c r="C20024">
        <v>12071050209</v>
      </c>
      <c r="D20024">
        <v>2013</v>
      </c>
      <c r="E20024">
        <v>24200</v>
      </c>
      <c r="F20024">
        <v>97900</v>
      </c>
      <c r="G20024">
        <v>0.19</v>
      </c>
      <c r="H20024">
        <v>200900</v>
      </c>
      <c r="I20024">
        <v>122700</v>
      </c>
    </row>
    <row r="20025" spans="1:9" x14ac:dyDescent="0.25">
      <c r="A20025" t="s">
        <v>106</v>
      </c>
      <c r="B20025" t="s">
        <v>121</v>
      </c>
      <c r="C20025">
        <v>12071050209</v>
      </c>
      <c r="D20025">
        <v>2014</v>
      </c>
      <c r="E20025">
        <v>29300</v>
      </c>
      <c r="F20025">
        <v>118900</v>
      </c>
      <c r="G20025">
        <v>0.20899999999999999</v>
      </c>
      <c r="H20025">
        <v>223400</v>
      </c>
      <c r="I20025">
        <v>135700</v>
      </c>
    </row>
    <row r="20026" spans="1:9" x14ac:dyDescent="0.25">
      <c r="A20026" t="s">
        <v>106</v>
      </c>
      <c r="B20026" t="s">
        <v>121</v>
      </c>
      <c r="C20026">
        <v>12071050209</v>
      </c>
      <c r="D20026">
        <v>2015</v>
      </c>
      <c r="E20026">
        <v>37700</v>
      </c>
      <c r="F20026">
        <v>153000</v>
      </c>
      <c r="G20026">
        <v>0.22900000000000001</v>
      </c>
      <c r="H20026">
        <v>263400</v>
      </c>
      <c r="I20026">
        <v>159300</v>
      </c>
    </row>
    <row r="20027" spans="1:9" x14ac:dyDescent="0.25">
      <c r="A20027" t="s">
        <v>106</v>
      </c>
      <c r="B20027" t="s">
        <v>121</v>
      </c>
      <c r="C20027">
        <v>12071050209</v>
      </c>
      <c r="D20027">
        <v>2016</v>
      </c>
      <c r="E20027">
        <v>45000</v>
      </c>
      <c r="F20027">
        <v>182700</v>
      </c>
      <c r="G20027">
        <v>0.248</v>
      </c>
      <c r="H20027">
        <v>292100</v>
      </c>
      <c r="I20027">
        <v>175000</v>
      </c>
    </row>
    <row r="20028" spans="1:9" x14ac:dyDescent="0.25">
      <c r="A20028" t="s">
        <v>106</v>
      </c>
      <c r="B20028" t="s">
        <v>121</v>
      </c>
      <c r="C20028">
        <v>12071050209</v>
      </c>
      <c r="D20028">
        <v>2017</v>
      </c>
      <c r="E20028">
        <v>45400</v>
      </c>
      <c r="F20028">
        <v>184100</v>
      </c>
      <c r="G20028">
        <v>0.24099999999999999</v>
      </c>
      <c r="H20028">
        <v>302300</v>
      </c>
      <c r="I20028">
        <v>182700</v>
      </c>
    </row>
    <row r="20029" spans="1:9" x14ac:dyDescent="0.25">
      <c r="A20029" t="s">
        <v>106</v>
      </c>
      <c r="B20029" t="s">
        <v>121</v>
      </c>
      <c r="C20029">
        <v>12071050209</v>
      </c>
      <c r="D20029">
        <v>2018</v>
      </c>
      <c r="E20029">
        <v>51700</v>
      </c>
      <c r="F20029">
        <v>209800</v>
      </c>
      <c r="G20029">
        <v>0.251</v>
      </c>
      <c r="H20029">
        <v>323100</v>
      </c>
      <c r="I20029">
        <v>199000</v>
      </c>
    </row>
    <row r="20030" spans="1:9" x14ac:dyDescent="0.25">
      <c r="A20030" t="s">
        <v>106</v>
      </c>
      <c r="B20030" t="s">
        <v>121</v>
      </c>
      <c r="C20030">
        <v>12071050209</v>
      </c>
      <c r="D20030">
        <v>2019</v>
      </c>
      <c r="E20030">
        <v>57200</v>
      </c>
      <c r="F20030">
        <v>232300</v>
      </c>
      <c r="G20030">
        <v>0.27800000000000002</v>
      </c>
      <c r="H20030">
        <v>323100</v>
      </c>
      <c r="I20030">
        <v>198900</v>
      </c>
    </row>
    <row r="20031" spans="1:9" x14ac:dyDescent="0.25">
      <c r="A20031" t="s">
        <v>106</v>
      </c>
      <c r="B20031" t="s">
        <v>121</v>
      </c>
      <c r="C20031">
        <v>12071050209</v>
      </c>
      <c r="D20031">
        <v>2020</v>
      </c>
      <c r="E20031">
        <v>56500</v>
      </c>
      <c r="F20031">
        <v>229100</v>
      </c>
      <c r="G20031">
        <v>0.254</v>
      </c>
      <c r="H20031">
        <v>346800</v>
      </c>
      <c r="I20031">
        <v>214500</v>
      </c>
    </row>
    <row r="20032" spans="1:9" x14ac:dyDescent="0.25">
      <c r="A20032" t="s">
        <v>106</v>
      </c>
      <c r="B20032" t="s">
        <v>121</v>
      </c>
      <c r="C20032">
        <v>12071050209</v>
      </c>
      <c r="D20032">
        <v>2021</v>
      </c>
      <c r="E20032">
        <v>68900</v>
      </c>
      <c r="F20032">
        <v>280000</v>
      </c>
      <c r="G20032">
        <v>0.26800000000000002</v>
      </c>
      <c r="H20032">
        <v>409600</v>
      </c>
      <c r="I20032">
        <v>249100</v>
      </c>
    </row>
    <row r="20033" spans="1:9" x14ac:dyDescent="0.25">
      <c r="A20033" t="s">
        <v>106</v>
      </c>
      <c r="B20033" t="s">
        <v>121</v>
      </c>
      <c r="C20033">
        <v>12071050209</v>
      </c>
      <c r="D20033">
        <v>2022</v>
      </c>
      <c r="E20033">
        <v>89800</v>
      </c>
      <c r="F20033">
        <v>363800</v>
      </c>
      <c r="G20033">
        <v>0.27700000000000002</v>
      </c>
      <c r="H20033">
        <v>518800</v>
      </c>
      <c r="I20033">
        <v>312700</v>
      </c>
    </row>
    <row r="20034" spans="1:9" x14ac:dyDescent="0.25">
      <c r="A20034" t="s">
        <v>106</v>
      </c>
      <c r="B20034" t="s">
        <v>121</v>
      </c>
      <c r="C20034">
        <v>12071050306</v>
      </c>
      <c r="D20034">
        <v>2012</v>
      </c>
      <c r="E20034">
        <v>47500</v>
      </c>
      <c r="F20034">
        <v>187600</v>
      </c>
      <c r="G20034">
        <v>0.24399999999999999</v>
      </c>
      <c r="H20034">
        <v>228500</v>
      </c>
      <c r="I20034">
        <v>142000</v>
      </c>
    </row>
    <row r="20035" spans="1:9" x14ac:dyDescent="0.25">
      <c r="A20035" t="s">
        <v>106</v>
      </c>
      <c r="B20035" t="s">
        <v>121</v>
      </c>
      <c r="C20035">
        <v>12071050306</v>
      </c>
      <c r="D20035">
        <v>2013</v>
      </c>
      <c r="E20035">
        <v>69300</v>
      </c>
      <c r="F20035">
        <v>298400</v>
      </c>
      <c r="G20035">
        <v>0.28799999999999998</v>
      </c>
      <c r="H20035">
        <v>273800</v>
      </c>
      <c r="I20035">
        <v>171300</v>
      </c>
    </row>
    <row r="20036" spans="1:9" x14ac:dyDescent="0.25">
      <c r="A20036" t="s">
        <v>106</v>
      </c>
      <c r="B20036" t="s">
        <v>121</v>
      </c>
      <c r="C20036">
        <v>12071050306</v>
      </c>
      <c r="D20036">
        <v>2014</v>
      </c>
      <c r="E20036">
        <v>91100</v>
      </c>
      <c r="F20036">
        <v>409200</v>
      </c>
      <c r="G20036">
        <v>0.33200000000000002</v>
      </c>
      <c r="H20036">
        <v>319100</v>
      </c>
      <c r="I20036">
        <v>200600</v>
      </c>
    </row>
    <row r="20037" spans="1:9" x14ac:dyDescent="0.25">
      <c r="A20037" t="s">
        <v>106</v>
      </c>
      <c r="B20037" t="s">
        <v>121</v>
      </c>
      <c r="C20037">
        <v>12071050306</v>
      </c>
      <c r="D20037">
        <v>2015</v>
      </c>
      <c r="E20037">
        <v>82400</v>
      </c>
      <c r="F20037">
        <v>361000</v>
      </c>
      <c r="G20037">
        <v>0.28199999999999997</v>
      </c>
      <c r="H20037">
        <v>339100</v>
      </c>
      <c r="I20037">
        <v>212000</v>
      </c>
    </row>
    <row r="20038" spans="1:9" x14ac:dyDescent="0.25">
      <c r="A20038" t="s">
        <v>106</v>
      </c>
      <c r="B20038" t="s">
        <v>121</v>
      </c>
      <c r="C20038">
        <v>12071050306</v>
      </c>
      <c r="D20038">
        <v>2016</v>
      </c>
      <c r="E20038">
        <v>99900</v>
      </c>
      <c r="F20038">
        <v>446200</v>
      </c>
      <c r="G20038">
        <v>0.33200000000000002</v>
      </c>
      <c r="H20038">
        <v>358000</v>
      </c>
      <c r="I20038">
        <v>223700</v>
      </c>
    </row>
    <row r="20039" spans="1:9" x14ac:dyDescent="0.25">
      <c r="A20039" t="s">
        <v>106</v>
      </c>
      <c r="B20039" t="s">
        <v>121</v>
      </c>
      <c r="C20039">
        <v>12071050306</v>
      </c>
      <c r="D20039">
        <v>2017</v>
      </c>
      <c r="E20039">
        <v>103600</v>
      </c>
      <c r="F20039">
        <v>466500</v>
      </c>
      <c r="G20039">
        <v>0.32700000000000001</v>
      </c>
      <c r="H20039">
        <v>375200</v>
      </c>
      <c r="I20039">
        <v>237000</v>
      </c>
    </row>
    <row r="20040" spans="1:9" x14ac:dyDescent="0.25">
      <c r="A20040" t="s">
        <v>106</v>
      </c>
      <c r="B20040" t="s">
        <v>121</v>
      </c>
      <c r="C20040">
        <v>12071050306</v>
      </c>
      <c r="D20040">
        <v>2018</v>
      </c>
      <c r="E20040">
        <v>113600</v>
      </c>
      <c r="F20040">
        <v>498100</v>
      </c>
      <c r="G20040">
        <v>0.35199999999999998</v>
      </c>
      <c r="H20040">
        <v>381200</v>
      </c>
      <c r="I20040">
        <v>238400</v>
      </c>
    </row>
    <row r="20041" spans="1:9" x14ac:dyDescent="0.25">
      <c r="A20041" t="s">
        <v>106</v>
      </c>
      <c r="B20041" t="s">
        <v>121</v>
      </c>
      <c r="C20041">
        <v>12071050306</v>
      </c>
      <c r="D20041">
        <v>2019</v>
      </c>
      <c r="E20041">
        <v>93500</v>
      </c>
      <c r="F20041">
        <v>423700</v>
      </c>
      <c r="G20041">
        <v>0.29599999999999999</v>
      </c>
      <c r="H20041">
        <v>378800</v>
      </c>
      <c r="I20041">
        <v>238100</v>
      </c>
    </row>
    <row r="20042" spans="1:9" x14ac:dyDescent="0.25">
      <c r="A20042" t="s">
        <v>106</v>
      </c>
      <c r="B20042" t="s">
        <v>121</v>
      </c>
      <c r="C20042">
        <v>12071050306</v>
      </c>
      <c r="D20042">
        <v>2020</v>
      </c>
      <c r="E20042">
        <v>101300</v>
      </c>
      <c r="F20042">
        <v>442300</v>
      </c>
      <c r="G20042">
        <v>0.30199999999999999</v>
      </c>
      <c r="H20042">
        <v>388900</v>
      </c>
      <c r="I20042">
        <v>245500</v>
      </c>
    </row>
    <row r="20043" spans="1:9" x14ac:dyDescent="0.25">
      <c r="A20043" t="s">
        <v>106</v>
      </c>
      <c r="B20043" t="s">
        <v>121</v>
      </c>
      <c r="C20043">
        <v>12071050306</v>
      </c>
      <c r="D20043">
        <v>2021</v>
      </c>
      <c r="E20043">
        <v>115100</v>
      </c>
      <c r="F20043">
        <v>516300</v>
      </c>
      <c r="G20043">
        <v>0.30599999999999999</v>
      </c>
      <c r="H20043">
        <v>446800</v>
      </c>
      <c r="I20043">
        <v>276900</v>
      </c>
    </row>
    <row r="20044" spans="1:9" x14ac:dyDescent="0.25">
      <c r="A20044" t="s">
        <v>106</v>
      </c>
      <c r="B20044" t="s">
        <v>121</v>
      </c>
      <c r="C20044">
        <v>12071050306</v>
      </c>
      <c r="D20044">
        <v>2022</v>
      </c>
      <c r="E20044">
        <v>170500</v>
      </c>
      <c r="F20044">
        <v>761200</v>
      </c>
      <c r="G20044">
        <v>0.35</v>
      </c>
      <c r="H20044">
        <v>595800</v>
      </c>
      <c r="I20044">
        <v>354300</v>
      </c>
    </row>
    <row r="20045" spans="1:9" x14ac:dyDescent="0.25">
      <c r="A20045" t="s">
        <v>106</v>
      </c>
      <c r="B20045" t="s">
        <v>121</v>
      </c>
      <c r="C20045">
        <v>12071050307</v>
      </c>
      <c r="D20045">
        <v>2012</v>
      </c>
      <c r="E20045">
        <v>187600</v>
      </c>
      <c r="F20045">
        <v>760400</v>
      </c>
      <c r="G20045">
        <v>0.52100000000000002</v>
      </c>
      <c r="H20045">
        <v>420900</v>
      </c>
      <c r="I20045">
        <v>360700</v>
      </c>
    </row>
    <row r="20046" spans="1:9" x14ac:dyDescent="0.25">
      <c r="A20046" t="s">
        <v>106</v>
      </c>
      <c r="B20046" t="s">
        <v>121</v>
      </c>
      <c r="C20046">
        <v>12071050307</v>
      </c>
      <c r="D20046">
        <v>2013</v>
      </c>
      <c r="E20046">
        <v>153400</v>
      </c>
      <c r="F20046">
        <v>615100</v>
      </c>
      <c r="G20046">
        <v>0.42599999999999999</v>
      </c>
      <c r="H20046">
        <v>411800</v>
      </c>
      <c r="I20046">
        <v>355200</v>
      </c>
    </row>
    <row r="20047" spans="1:9" x14ac:dyDescent="0.25">
      <c r="A20047" t="s">
        <v>106</v>
      </c>
      <c r="B20047" t="s">
        <v>121</v>
      </c>
      <c r="C20047">
        <v>12071050307</v>
      </c>
      <c r="D20047">
        <v>2014</v>
      </c>
      <c r="E20047">
        <v>146300</v>
      </c>
      <c r="F20047">
        <v>595300</v>
      </c>
      <c r="G20047">
        <v>0.40200000000000002</v>
      </c>
      <c r="H20047">
        <v>426400</v>
      </c>
      <c r="I20047">
        <v>365300</v>
      </c>
    </row>
    <row r="20048" spans="1:9" x14ac:dyDescent="0.25">
      <c r="A20048" t="s">
        <v>106</v>
      </c>
      <c r="B20048" t="s">
        <v>121</v>
      </c>
      <c r="C20048">
        <v>12071050307</v>
      </c>
      <c r="D20048">
        <v>2015</v>
      </c>
      <c r="E20048">
        <v>153600</v>
      </c>
      <c r="F20048">
        <v>616700</v>
      </c>
      <c r="G20048">
        <v>0.40400000000000003</v>
      </c>
      <c r="H20048">
        <v>443400</v>
      </c>
      <c r="I20048">
        <v>376800</v>
      </c>
    </row>
    <row r="20049" spans="1:9" x14ac:dyDescent="0.25">
      <c r="A20049" t="s">
        <v>106</v>
      </c>
      <c r="B20049" t="s">
        <v>121</v>
      </c>
      <c r="C20049">
        <v>12071050307</v>
      </c>
      <c r="D20049">
        <v>2016</v>
      </c>
      <c r="E20049">
        <v>179400</v>
      </c>
      <c r="F20049">
        <v>723300</v>
      </c>
      <c r="G20049">
        <v>0.44900000000000001</v>
      </c>
      <c r="H20049">
        <v>466700</v>
      </c>
      <c r="I20049">
        <v>397800</v>
      </c>
    </row>
    <row r="20050" spans="1:9" x14ac:dyDescent="0.25">
      <c r="A20050" t="s">
        <v>106</v>
      </c>
      <c r="B20050" t="s">
        <v>121</v>
      </c>
      <c r="C20050">
        <v>12071050307</v>
      </c>
      <c r="D20050">
        <v>2017</v>
      </c>
      <c r="E20050">
        <v>163600</v>
      </c>
      <c r="F20050">
        <v>662900</v>
      </c>
      <c r="G20050">
        <v>0.41299999999999998</v>
      </c>
      <c r="H20050">
        <v>463200</v>
      </c>
      <c r="I20050">
        <v>395400</v>
      </c>
    </row>
    <row r="20051" spans="1:9" x14ac:dyDescent="0.25">
      <c r="A20051" t="s">
        <v>106</v>
      </c>
      <c r="B20051" t="s">
        <v>121</v>
      </c>
      <c r="C20051">
        <v>12071050307</v>
      </c>
      <c r="D20051">
        <v>2018</v>
      </c>
      <c r="E20051">
        <v>165500</v>
      </c>
      <c r="F20051">
        <v>664600</v>
      </c>
      <c r="G20051">
        <v>0.40799999999999997</v>
      </c>
      <c r="H20051">
        <v>470700</v>
      </c>
      <c r="I20051">
        <v>401800</v>
      </c>
    </row>
    <row r="20052" spans="1:9" x14ac:dyDescent="0.25">
      <c r="A20052" t="s">
        <v>106</v>
      </c>
      <c r="B20052" t="s">
        <v>121</v>
      </c>
      <c r="C20052">
        <v>12071050307</v>
      </c>
      <c r="D20052">
        <v>2019</v>
      </c>
      <c r="E20052">
        <v>173900</v>
      </c>
      <c r="F20052">
        <v>698600</v>
      </c>
      <c r="G20052">
        <v>0.42299999999999999</v>
      </c>
      <c r="H20052">
        <v>474400</v>
      </c>
      <c r="I20052">
        <v>406400</v>
      </c>
    </row>
    <row r="20053" spans="1:9" x14ac:dyDescent="0.25">
      <c r="A20053" t="s">
        <v>106</v>
      </c>
      <c r="B20053" t="s">
        <v>121</v>
      </c>
      <c r="C20053">
        <v>12071050307</v>
      </c>
      <c r="D20053">
        <v>2020</v>
      </c>
      <c r="E20053">
        <v>177300</v>
      </c>
      <c r="F20053">
        <v>714300</v>
      </c>
      <c r="G20053">
        <v>0.40300000000000002</v>
      </c>
      <c r="H20053">
        <v>506800</v>
      </c>
      <c r="I20053">
        <v>436000</v>
      </c>
    </row>
    <row r="20054" spans="1:9" x14ac:dyDescent="0.25">
      <c r="A20054" t="s">
        <v>106</v>
      </c>
      <c r="B20054" t="s">
        <v>121</v>
      </c>
      <c r="C20054">
        <v>12071050307</v>
      </c>
      <c r="D20054">
        <v>2021</v>
      </c>
      <c r="E20054">
        <v>190500</v>
      </c>
      <c r="F20054">
        <v>763200</v>
      </c>
      <c r="G20054">
        <v>0.38</v>
      </c>
      <c r="H20054">
        <v>579400</v>
      </c>
      <c r="I20054">
        <v>492900</v>
      </c>
    </row>
    <row r="20055" spans="1:9" x14ac:dyDescent="0.25">
      <c r="A20055" t="s">
        <v>106</v>
      </c>
      <c r="B20055" t="s">
        <v>121</v>
      </c>
      <c r="C20055">
        <v>12071050307</v>
      </c>
      <c r="D20055">
        <v>2022</v>
      </c>
      <c r="E20055">
        <v>203700</v>
      </c>
      <c r="F20055">
        <v>812100</v>
      </c>
      <c r="G20055">
        <v>0.35699999999999998</v>
      </c>
      <c r="H20055">
        <v>652000</v>
      </c>
      <c r="I20055">
        <v>549800</v>
      </c>
    </row>
    <row r="20056" spans="1:9" x14ac:dyDescent="0.25">
      <c r="A20056" t="s">
        <v>106</v>
      </c>
      <c r="B20056" t="s">
        <v>121</v>
      </c>
      <c r="C20056">
        <v>12071050308</v>
      </c>
      <c r="D20056">
        <v>2012</v>
      </c>
      <c r="E20056">
        <v>50700</v>
      </c>
      <c r="F20056">
        <v>146100</v>
      </c>
      <c r="G20056">
        <v>0.29199999999999998</v>
      </c>
      <c r="H20056">
        <v>260200</v>
      </c>
      <c r="I20056">
        <v>179500</v>
      </c>
    </row>
    <row r="20057" spans="1:9" x14ac:dyDescent="0.25">
      <c r="A20057" t="s">
        <v>106</v>
      </c>
      <c r="B20057" t="s">
        <v>121</v>
      </c>
      <c r="C20057">
        <v>12071050308</v>
      </c>
      <c r="D20057">
        <v>2013</v>
      </c>
      <c r="E20057">
        <v>60200</v>
      </c>
      <c r="F20057">
        <v>163800</v>
      </c>
      <c r="G20057">
        <v>0.32500000000000001</v>
      </c>
      <c r="H20057">
        <v>268600</v>
      </c>
      <c r="I20057">
        <v>187100</v>
      </c>
    </row>
    <row r="20058" spans="1:9" x14ac:dyDescent="0.25">
      <c r="A20058" t="s">
        <v>106</v>
      </c>
      <c r="B20058" t="s">
        <v>121</v>
      </c>
      <c r="C20058">
        <v>12071050308</v>
      </c>
      <c r="D20058">
        <v>2014</v>
      </c>
      <c r="E20058">
        <v>55800</v>
      </c>
      <c r="F20058">
        <v>153500</v>
      </c>
      <c r="G20058">
        <v>0.26900000000000002</v>
      </c>
      <c r="H20058">
        <v>303200</v>
      </c>
      <c r="I20058">
        <v>213300</v>
      </c>
    </row>
    <row r="20059" spans="1:9" x14ac:dyDescent="0.25">
      <c r="A20059" t="s">
        <v>106</v>
      </c>
      <c r="B20059" t="s">
        <v>121</v>
      </c>
      <c r="C20059">
        <v>12071050308</v>
      </c>
      <c r="D20059">
        <v>2015</v>
      </c>
      <c r="E20059">
        <v>73500</v>
      </c>
      <c r="F20059">
        <v>202600</v>
      </c>
      <c r="G20059">
        <v>0.32400000000000001</v>
      </c>
      <c r="H20059">
        <v>329300</v>
      </c>
      <c r="I20059">
        <v>232900</v>
      </c>
    </row>
    <row r="20060" spans="1:9" x14ac:dyDescent="0.25">
      <c r="A20060" t="s">
        <v>106</v>
      </c>
      <c r="B20060" t="s">
        <v>121</v>
      </c>
      <c r="C20060">
        <v>12071050308</v>
      </c>
      <c r="D20060">
        <v>2016</v>
      </c>
      <c r="E20060">
        <v>78800</v>
      </c>
      <c r="F20060">
        <v>213300</v>
      </c>
      <c r="G20060">
        <v>0.33300000000000002</v>
      </c>
      <c r="H20060">
        <v>345000</v>
      </c>
      <c r="I20060">
        <v>242100</v>
      </c>
    </row>
    <row r="20061" spans="1:9" x14ac:dyDescent="0.25">
      <c r="A20061" t="s">
        <v>106</v>
      </c>
      <c r="B20061" t="s">
        <v>121</v>
      </c>
      <c r="C20061">
        <v>12071050308</v>
      </c>
      <c r="D20061">
        <v>2017</v>
      </c>
      <c r="E20061">
        <v>80900</v>
      </c>
      <c r="F20061">
        <v>226300</v>
      </c>
      <c r="G20061">
        <v>0.33800000000000002</v>
      </c>
      <c r="H20061">
        <v>357900</v>
      </c>
      <c r="I20061">
        <v>250500</v>
      </c>
    </row>
    <row r="20062" spans="1:9" x14ac:dyDescent="0.25">
      <c r="A20062" t="s">
        <v>106</v>
      </c>
      <c r="B20062" t="s">
        <v>121</v>
      </c>
      <c r="C20062">
        <v>12071050308</v>
      </c>
      <c r="D20062">
        <v>2018</v>
      </c>
      <c r="E20062">
        <v>99300</v>
      </c>
      <c r="F20062">
        <v>274600</v>
      </c>
      <c r="G20062">
        <v>0.39600000000000002</v>
      </c>
      <c r="H20062">
        <v>365600</v>
      </c>
      <c r="I20062">
        <v>257100</v>
      </c>
    </row>
    <row r="20063" spans="1:9" x14ac:dyDescent="0.25">
      <c r="A20063" t="s">
        <v>106</v>
      </c>
      <c r="B20063" t="s">
        <v>121</v>
      </c>
      <c r="C20063">
        <v>12071050308</v>
      </c>
      <c r="D20063">
        <v>2019</v>
      </c>
      <c r="E20063">
        <v>94700</v>
      </c>
      <c r="F20063">
        <v>257500</v>
      </c>
      <c r="G20063">
        <v>0.38100000000000001</v>
      </c>
      <c r="H20063">
        <v>361900</v>
      </c>
      <c r="I20063">
        <v>254300</v>
      </c>
    </row>
    <row r="20064" spans="1:9" x14ac:dyDescent="0.25">
      <c r="A20064" t="s">
        <v>106</v>
      </c>
      <c r="B20064" t="s">
        <v>121</v>
      </c>
      <c r="C20064">
        <v>12071050308</v>
      </c>
      <c r="D20064">
        <v>2020</v>
      </c>
      <c r="E20064">
        <v>91600</v>
      </c>
      <c r="F20064">
        <v>251000</v>
      </c>
      <c r="G20064">
        <v>0.34300000000000003</v>
      </c>
      <c r="H20064">
        <v>389100</v>
      </c>
      <c r="I20064">
        <v>273000</v>
      </c>
    </row>
    <row r="20065" spans="1:9" x14ac:dyDescent="0.25">
      <c r="A20065" t="s">
        <v>106</v>
      </c>
      <c r="B20065" t="s">
        <v>121</v>
      </c>
      <c r="C20065">
        <v>12071050308</v>
      </c>
      <c r="D20065">
        <v>2021</v>
      </c>
      <c r="E20065">
        <v>116500</v>
      </c>
      <c r="F20065">
        <v>318300</v>
      </c>
      <c r="G20065">
        <v>0.38100000000000001</v>
      </c>
      <c r="H20065">
        <v>449000</v>
      </c>
      <c r="I20065">
        <v>316800</v>
      </c>
    </row>
    <row r="20066" spans="1:9" x14ac:dyDescent="0.25">
      <c r="A20066" t="s">
        <v>106</v>
      </c>
      <c r="B20066" t="s">
        <v>121</v>
      </c>
      <c r="C20066">
        <v>12071050308</v>
      </c>
      <c r="D20066">
        <v>2022</v>
      </c>
      <c r="E20066">
        <v>161300</v>
      </c>
      <c r="F20066">
        <v>464500</v>
      </c>
      <c r="G20066">
        <v>0.41</v>
      </c>
      <c r="H20066">
        <v>601200</v>
      </c>
      <c r="I20066">
        <v>419700</v>
      </c>
    </row>
    <row r="20067" spans="1:9" x14ac:dyDescent="0.25">
      <c r="A20067" t="s">
        <v>106</v>
      </c>
      <c r="B20067" t="s">
        <v>121</v>
      </c>
      <c r="C20067">
        <v>12071050310</v>
      </c>
      <c r="D20067">
        <v>2012</v>
      </c>
      <c r="E20067">
        <v>72500</v>
      </c>
      <c r="F20067">
        <v>350100</v>
      </c>
      <c r="G20067">
        <v>0.27300000000000002</v>
      </c>
      <c r="H20067">
        <v>308500</v>
      </c>
      <c r="I20067">
        <v>226300</v>
      </c>
    </row>
    <row r="20068" spans="1:9" x14ac:dyDescent="0.25">
      <c r="A20068" t="s">
        <v>106</v>
      </c>
      <c r="B20068" t="s">
        <v>121</v>
      </c>
      <c r="C20068">
        <v>12071050310</v>
      </c>
      <c r="D20068">
        <v>2013</v>
      </c>
      <c r="E20068">
        <v>79500</v>
      </c>
      <c r="F20068">
        <v>385700</v>
      </c>
      <c r="G20068">
        <v>0.27900000000000003</v>
      </c>
      <c r="H20068">
        <v>329800</v>
      </c>
      <c r="I20068">
        <v>243300</v>
      </c>
    </row>
    <row r="20069" spans="1:9" x14ac:dyDescent="0.25">
      <c r="A20069" t="s">
        <v>106</v>
      </c>
      <c r="B20069" t="s">
        <v>121</v>
      </c>
      <c r="C20069">
        <v>12071050310</v>
      </c>
      <c r="D20069">
        <v>2014</v>
      </c>
      <c r="E20069">
        <v>74600</v>
      </c>
      <c r="F20069">
        <v>358800</v>
      </c>
      <c r="G20069">
        <v>0.24099999999999999</v>
      </c>
      <c r="H20069">
        <v>352600</v>
      </c>
      <c r="I20069">
        <v>262000</v>
      </c>
    </row>
    <row r="20070" spans="1:9" x14ac:dyDescent="0.25">
      <c r="A20070" t="s">
        <v>106</v>
      </c>
      <c r="B20070" t="s">
        <v>121</v>
      </c>
      <c r="C20070">
        <v>12071050310</v>
      </c>
      <c r="D20070">
        <v>2015</v>
      </c>
      <c r="E20070">
        <v>108300</v>
      </c>
      <c r="F20070">
        <v>520900</v>
      </c>
      <c r="G20070">
        <v>0.309</v>
      </c>
      <c r="H20070">
        <v>399100</v>
      </c>
      <c r="I20070">
        <v>298100</v>
      </c>
    </row>
    <row r="20071" spans="1:9" x14ac:dyDescent="0.25">
      <c r="A20071" t="s">
        <v>106</v>
      </c>
      <c r="B20071" t="s">
        <v>121</v>
      </c>
      <c r="C20071">
        <v>12071050310</v>
      </c>
      <c r="D20071">
        <v>2016</v>
      </c>
      <c r="E20071">
        <v>107100</v>
      </c>
      <c r="F20071">
        <v>507700</v>
      </c>
      <c r="G20071">
        <v>0.3</v>
      </c>
      <c r="H20071">
        <v>410100</v>
      </c>
      <c r="I20071">
        <v>298800</v>
      </c>
    </row>
    <row r="20072" spans="1:9" x14ac:dyDescent="0.25">
      <c r="A20072" t="s">
        <v>106</v>
      </c>
      <c r="B20072" t="s">
        <v>121</v>
      </c>
      <c r="C20072">
        <v>12071050310</v>
      </c>
      <c r="D20072">
        <v>2017</v>
      </c>
      <c r="E20072">
        <v>126300</v>
      </c>
      <c r="F20072">
        <v>603100</v>
      </c>
      <c r="G20072">
        <v>0.35799999999999998</v>
      </c>
      <c r="H20072">
        <v>404800</v>
      </c>
      <c r="I20072">
        <v>297300</v>
      </c>
    </row>
    <row r="20073" spans="1:9" x14ac:dyDescent="0.25">
      <c r="A20073" t="s">
        <v>106</v>
      </c>
      <c r="B20073" t="s">
        <v>121</v>
      </c>
      <c r="C20073">
        <v>12071050310</v>
      </c>
      <c r="D20073">
        <v>2018</v>
      </c>
      <c r="E20073">
        <v>137400</v>
      </c>
      <c r="F20073">
        <v>658200</v>
      </c>
      <c r="G20073">
        <v>0.379</v>
      </c>
      <c r="H20073">
        <v>412400</v>
      </c>
      <c r="I20073">
        <v>305800</v>
      </c>
    </row>
    <row r="20074" spans="1:9" x14ac:dyDescent="0.25">
      <c r="A20074" t="s">
        <v>106</v>
      </c>
      <c r="B20074" t="s">
        <v>121</v>
      </c>
      <c r="C20074">
        <v>12071050310</v>
      </c>
      <c r="D20074">
        <v>2019</v>
      </c>
      <c r="E20074">
        <v>109600</v>
      </c>
      <c r="F20074">
        <v>518500</v>
      </c>
      <c r="G20074">
        <v>0.29799999999999999</v>
      </c>
      <c r="H20074">
        <v>419200</v>
      </c>
      <c r="I20074">
        <v>307500</v>
      </c>
    </row>
    <row r="20075" spans="1:9" x14ac:dyDescent="0.25">
      <c r="A20075" t="s">
        <v>106</v>
      </c>
      <c r="B20075" t="s">
        <v>121</v>
      </c>
      <c r="C20075">
        <v>12071050310</v>
      </c>
      <c r="D20075">
        <v>2020</v>
      </c>
      <c r="E20075">
        <v>120000</v>
      </c>
      <c r="F20075">
        <v>576000</v>
      </c>
      <c r="G20075">
        <v>0.32200000000000001</v>
      </c>
      <c r="H20075">
        <v>429600</v>
      </c>
      <c r="I20075">
        <v>316300</v>
      </c>
    </row>
    <row r="20076" spans="1:9" x14ac:dyDescent="0.25">
      <c r="A20076" t="s">
        <v>106</v>
      </c>
      <c r="B20076" t="s">
        <v>121</v>
      </c>
      <c r="C20076">
        <v>12071050310</v>
      </c>
      <c r="D20076">
        <v>2021</v>
      </c>
      <c r="E20076">
        <v>165800</v>
      </c>
      <c r="F20076">
        <v>790200</v>
      </c>
      <c r="G20076">
        <v>0.36599999999999999</v>
      </c>
      <c r="H20076">
        <v>527000</v>
      </c>
      <c r="I20076">
        <v>381700</v>
      </c>
    </row>
    <row r="20077" spans="1:9" x14ac:dyDescent="0.25">
      <c r="A20077" t="s">
        <v>106</v>
      </c>
      <c r="B20077" t="s">
        <v>121</v>
      </c>
      <c r="C20077">
        <v>12071050310</v>
      </c>
      <c r="D20077">
        <v>2022</v>
      </c>
      <c r="E20077">
        <v>194500</v>
      </c>
      <c r="F20077">
        <v>919000</v>
      </c>
      <c r="G20077">
        <v>0.32900000000000001</v>
      </c>
      <c r="H20077">
        <v>683600</v>
      </c>
      <c r="I20077">
        <v>489600</v>
      </c>
    </row>
    <row r="20078" spans="1:9" x14ac:dyDescent="0.25">
      <c r="A20078" t="s">
        <v>106</v>
      </c>
      <c r="B20078" t="s">
        <v>121</v>
      </c>
      <c r="C20078">
        <v>12071050311</v>
      </c>
      <c r="D20078">
        <v>2012</v>
      </c>
      <c r="E20078">
        <v>43700</v>
      </c>
      <c r="F20078">
        <v>193500</v>
      </c>
      <c r="G20078">
        <v>0.214</v>
      </c>
      <c r="H20078">
        <v>239000</v>
      </c>
      <c r="I20078">
        <v>195800</v>
      </c>
    </row>
    <row r="20079" spans="1:9" x14ac:dyDescent="0.25">
      <c r="A20079" t="s">
        <v>106</v>
      </c>
      <c r="B20079" t="s">
        <v>121</v>
      </c>
      <c r="C20079">
        <v>12071050311</v>
      </c>
      <c r="D20079">
        <v>2013</v>
      </c>
      <c r="E20079">
        <v>49000</v>
      </c>
      <c r="F20079">
        <v>211100</v>
      </c>
      <c r="G20079">
        <v>0.21</v>
      </c>
      <c r="H20079">
        <v>251300</v>
      </c>
      <c r="I20079">
        <v>215900</v>
      </c>
    </row>
    <row r="20080" spans="1:9" x14ac:dyDescent="0.25">
      <c r="A20080" t="s">
        <v>106</v>
      </c>
      <c r="B20080" t="s">
        <v>121</v>
      </c>
      <c r="C20080">
        <v>12071050311</v>
      </c>
      <c r="D20080">
        <v>2014</v>
      </c>
      <c r="E20080">
        <v>68700</v>
      </c>
      <c r="F20080">
        <v>293700</v>
      </c>
      <c r="G20080">
        <v>0.26800000000000002</v>
      </c>
      <c r="H20080">
        <v>279600</v>
      </c>
      <c r="I20080">
        <v>235900</v>
      </c>
    </row>
    <row r="20081" spans="1:9" x14ac:dyDescent="0.25">
      <c r="A20081" t="s">
        <v>106</v>
      </c>
      <c r="B20081" t="s">
        <v>121</v>
      </c>
      <c r="C20081">
        <v>12071050311</v>
      </c>
      <c r="D20081">
        <v>2015</v>
      </c>
      <c r="E20081">
        <v>84500</v>
      </c>
      <c r="F20081">
        <v>361400</v>
      </c>
      <c r="G20081">
        <v>0.30199999999999999</v>
      </c>
      <c r="H20081">
        <v>307900</v>
      </c>
      <c r="I20081">
        <v>256300</v>
      </c>
    </row>
    <row r="20082" spans="1:9" x14ac:dyDescent="0.25">
      <c r="A20082" t="s">
        <v>106</v>
      </c>
      <c r="B20082" t="s">
        <v>121</v>
      </c>
      <c r="C20082">
        <v>12071050311</v>
      </c>
      <c r="D20082">
        <v>2016</v>
      </c>
      <c r="E20082">
        <v>92800</v>
      </c>
      <c r="F20082">
        <v>398200</v>
      </c>
      <c r="G20082">
        <v>0.32200000000000001</v>
      </c>
      <c r="H20082">
        <v>321400</v>
      </c>
      <c r="I20082">
        <v>265700</v>
      </c>
    </row>
    <row r="20083" spans="1:9" x14ac:dyDescent="0.25">
      <c r="A20083" t="s">
        <v>106</v>
      </c>
      <c r="B20083" t="s">
        <v>121</v>
      </c>
      <c r="C20083">
        <v>12071050311</v>
      </c>
      <c r="D20083">
        <v>2017</v>
      </c>
      <c r="E20083">
        <v>97500</v>
      </c>
      <c r="F20083">
        <v>417200</v>
      </c>
      <c r="G20083">
        <v>0.33800000000000002</v>
      </c>
      <c r="H20083">
        <v>322700</v>
      </c>
      <c r="I20083">
        <v>264600</v>
      </c>
    </row>
    <row r="20084" spans="1:9" x14ac:dyDescent="0.25">
      <c r="A20084" t="s">
        <v>106</v>
      </c>
      <c r="B20084" t="s">
        <v>121</v>
      </c>
      <c r="C20084">
        <v>12071050311</v>
      </c>
      <c r="D20084">
        <v>2018</v>
      </c>
      <c r="E20084">
        <v>92700</v>
      </c>
      <c r="F20084">
        <v>395500</v>
      </c>
      <c r="G20084">
        <v>0.318</v>
      </c>
      <c r="H20084">
        <v>324700</v>
      </c>
      <c r="I20084">
        <v>266400</v>
      </c>
    </row>
    <row r="20085" spans="1:9" x14ac:dyDescent="0.25">
      <c r="A20085" t="s">
        <v>106</v>
      </c>
      <c r="B20085" t="s">
        <v>121</v>
      </c>
      <c r="C20085">
        <v>12071050311</v>
      </c>
      <c r="D20085">
        <v>2019</v>
      </c>
      <c r="E20085">
        <v>90600</v>
      </c>
      <c r="F20085">
        <v>388700</v>
      </c>
      <c r="G20085">
        <v>0.312</v>
      </c>
      <c r="H20085">
        <v>325300</v>
      </c>
      <c r="I20085">
        <v>267800</v>
      </c>
    </row>
    <row r="20086" spans="1:9" x14ac:dyDescent="0.25">
      <c r="A20086" t="s">
        <v>106</v>
      </c>
      <c r="B20086" t="s">
        <v>121</v>
      </c>
      <c r="C20086">
        <v>12071050311</v>
      </c>
      <c r="D20086">
        <v>2020</v>
      </c>
      <c r="E20086">
        <v>101100</v>
      </c>
      <c r="F20086">
        <v>433900</v>
      </c>
      <c r="G20086">
        <v>0.32800000000000001</v>
      </c>
      <c r="H20086">
        <v>342400</v>
      </c>
      <c r="I20086">
        <v>284800</v>
      </c>
    </row>
    <row r="20087" spans="1:9" x14ac:dyDescent="0.25">
      <c r="A20087" t="s">
        <v>106</v>
      </c>
      <c r="B20087" t="s">
        <v>121</v>
      </c>
      <c r="C20087">
        <v>12071050311</v>
      </c>
      <c r="D20087">
        <v>2021</v>
      </c>
      <c r="E20087">
        <v>125900</v>
      </c>
      <c r="F20087">
        <v>543400</v>
      </c>
      <c r="G20087">
        <v>0.35799999999999998</v>
      </c>
      <c r="H20087">
        <v>396000</v>
      </c>
      <c r="I20087">
        <v>327900</v>
      </c>
    </row>
    <row r="20088" spans="1:9" x14ac:dyDescent="0.25">
      <c r="A20088" t="s">
        <v>106</v>
      </c>
      <c r="B20088" t="s">
        <v>121</v>
      </c>
      <c r="C20088">
        <v>12071050311</v>
      </c>
      <c r="D20088">
        <v>2022</v>
      </c>
      <c r="E20088">
        <v>163400</v>
      </c>
      <c r="F20088">
        <v>690900</v>
      </c>
      <c r="G20088">
        <v>0.35099999999999998</v>
      </c>
      <c r="H20088">
        <v>540100</v>
      </c>
      <c r="I20088">
        <v>422500</v>
      </c>
    </row>
    <row r="20089" spans="1:9" x14ac:dyDescent="0.25">
      <c r="A20089" t="s">
        <v>106</v>
      </c>
      <c r="B20089" t="s">
        <v>121</v>
      </c>
      <c r="C20089">
        <v>12071050313</v>
      </c>
      <c r="D20089">
        <v>2012</v>
      </c>
      <c r="E20089">
        <v>84000</v>
      </c>
      <c r="F20089">
        <v>362200</v>
      </c>
      <c r="G20089">
        <v>0.33900000000000002</v>
      </c>
      <c r="H20089">
        <v>301400</v>
      </c>
      <c r="I20089">
        <v>225500</v>
      </c>
    </row>
    <row r="20090" spans="1:9" x14ac:dyDescent="0.25">
      <c r="A20090" t="s">
        <v>106</v>
      </c>
      <c r="B20090" t="s">
        <v>121</v>
      </c>
      <c r="C20090">
        <v>12071050313</v>
      </c>
      <c r="D20090">
        <v>2013</v>
      </c>
      <c r="E20090">
        <v>86600</v>
      </c>
      <c r="F20090">
        <v>370500</v>
      </c>
      <c r="G20090">
        <v>0.33700000000000002</v>
      </c>
      <c r="H20090">
        <v>311100</v>
      </c>
      <c r="I20090">
        <v>232300</v>
      </c>
    </row>
    <row r="20091" spans="1:9" x14ac:dyDescent="0.25">
      <c r="A20091" t="s">
        <v>106</v>
      </c>
      <c r="B20091" t="s">
        <v>121</v>
      </c>
      <c r="C20091">
        <v>12071050313</v>
      </c>
      <c r="D20091">
        <v>2014</v>
      </c>
      <c r="E20091">
        <v>80400</v>
      </c>
      <c r="F20091">
        <v>347400</v>
      </c>
      <c r="G20091">
        <v>0.311</v>
      </c>
      <c r="H20091">
        <v>321300</v>
      </c>
      <c r="I20091">
        <v>237200</v>
      </c>
    </row>
    <row r="20092" spans="1:9" x14ac:dyDescent="0.25">
      <c r="A20092" t="s">
        <v>106</v>
      </c>
      <c r="B20092" t="s">
        <v>121</v>
      </c>
      <c r="C20092">
        <v>12071050313</v>
      </c>
      <c r="D20092">
        <v>2015</v>
      </c>
      <c r="E20092">
        <v>117900</v>
      </c>
      <c r="F20092">
        <v>506900</v>
      </c>
      <c r="G20092">
        <v>0.38100000000000001</v>
      </c>
      <c r="H20092">
        <v>385100</v>
      </c>
      <c r="I20092">
        <v>280500</v>
      </c>
    </row>
    <row r="20093" spans="1:9" x14ac:dyDescent="0.25">
      <c r="A20093" t="s">
        <v>106</v>
      </c>
      <c r="B20093" t="s">
        <v>121</v>
      </c>
      <c r="C20093">
        <v>12071050313</v>
      </c>
      <c r="D20093">
        <v>2016</v>
      </c>
      <c r="E20093">
        <v>117200</v>
      </c>
      <c r="F20093">
        <v>509400</v>
      </c>
      <c r="G20093">
        <v>0.36699999999999999</v>
      </c>
      <c r="H20093">
        <v>397500</v>
      </c>
      <c r="I20093">
        <v>291900</v>
      </c>
    </row>
    <row r="20094" spans="1:9" x14ac:dyDescent="0.25">
      <c r="A20094" t="s">
        <v>106</v>
      </c>
      <c r="B20094" t="s">
        <v>121</v>
      </c>
      <c r="C20094">
        <v>12071050313</v>
      </c>
      <c r="D20094">
        <v>2017</v>
      </c>
      <c r="E20094">
        <v>133600</v>
      </c>
      <c r="F20094">
        <v>586100</v>
      </c>
      <c r="G20094">
        <v>0.42099999999999999</v>
      </c>
      <c r="H20094">
        <v>393600</v>
      </c>
      <c r="I20094">
        <v>291800</v>
      </c>
    </row>
    <row r="20095" spans="1:9" x14ac:dyDescent="0.25">
      <c r="A20095" t="s">
        <v>106</v>
      </c>
      <c r="B20095" t="s">
        <v>121</v>
      </c>
      <c r="C20095">
        <v>12071050313</v>
      </c>
      <c r="D20095">
        <v>2018</v>
      </c>
      <c r="E20095">
        <v>125400</v>
      </c>
      <c r="F20095">
        <v>535600</v>
      </c>
      <c r="G20095">
        <v>0.38800000000000001</v>
      </c>
      <c r="H20095">
        <v>394700</v>
      </c>
      <c r="I20095">
        <v>292600</v>
      </c>
    </row>
    <row r="20096" spans="1:9" x14ac:dyDescent="0.25">
      <c r="A20096" t="s">
        <v>106</v>
      </c>
      <c r="B20096" t="s">
        <v>121</v>
      </c>
      <c r="C20096">
        <v>12071050313</v>
      </c>
      <c r="D20096">
        <v>2019</v>
      </c>
      <c r="E20096">
        <v>132500</v>
      </c>
      <c r="F20096">
        <v>575200</v>
      </c>
      <c r="G20096">
        <v>0.41199999999999998</v>
      </c>
      <c r="H20096">
        <v>393900</v>
      </c>
      <c r="I20096">
        <v>293300</v>
      </c>
    </row>
    <row r="20097" spans="1:9" x14ac:dyDescent="0.25">
      <c r="A20097" t="s">
        <v>106</v>
      </c>
      <c r="B20097" t="s">
        <v>121</v>
      </c>
      <c r="C20097">
        <v>12071050313</v>
      </c>
      <c r="D20097">
        <v>2020</v>
      </c>
      <c r="E20097">
        <v>118600</v>
      </c>
      <c r="F20097">
        <v>515800</v>
      </c>
      <c r="G20097">
        <v>0.35499999999999998</v>
      </c>
      <c r="H20097">
        <v>416000</v>
      </c>
      <c r="I20097">
        <v>305500</v>
      </c>
    </row>
    <row r="20098" spans="1:9" x14ac:dyDescent="0.25">
      <c r="A20098" t="s">
        <v>106</v>
      </c>
      <c r="B20098" t="s">
        <v>121</v>
      </c>
      <c r="C20098">
        <v>12071050313</v>
      </c>
      <c r="D20098">
        <v>2021</v>
      </c>
      <c r="E20098">
        <v>158100</v>
      </c>
      <c r="F20098">
        <v>681800</v>
      </c>
      <c r="G20098">
        <v>0.39600000000000002</v>
      </c>
      <c r="H20098">
        <v>490800</v>
      </c>
      <c r="I20098">
        <v>362900</v>
      </c>
    </row>
    <row r="20099" spans="1:9" x14ac:dyDescent="0.25">
      <c r="A20099" t="s">
        <v>106</v>
      </c>
      <c r="B20099" t="s">
        <v>121</v>
      </c>
      <c r="C20099">
        <v>12071050313</v>
      </c>
      <c r="D20099">
        <v>2022</v>
      </c>
      <c r="E20099">
        <v>187800</v>
      </c>
      <c r="F20099">
        <v>799100</v>
      </c>
      <c r="G20099">
        <v>0.38</v>
      </c>
      <c r="H20099">
        <v>626500</v>
      </c>
      <c r="I20099">
        <v>446300</v>
      </c>
    </row>
    <row r="20100" spans="1:9" x14ac:dyDescent="0.25">
      <c r="A20100" t="s">
        <v>106</v>
      </c>
      <c r="B20100" t="s">
        <v>121</v>
      </c>
      <c r="C20100">
        <v>12071050400</v>
      </c>
      <c r="D20100">
        <v>2012</v>
      </c>
      <c r="E20100">
        <v>38800</v>
      </c>
      <c r="F20100">
        <v>168800</v>
      </c>
      <c r="G20100">
        <v>0.24299999999999999</v>
      </c>
      <c r="H20100">
        <v>233200</v>
      </c>
      <c r="I20100">
        <v>149200</v>
      </c>
    </row>
    <row r="20101" spans="1:9" x14ac:dyDescent="0.25">
      <c r="A20101" t="s">
        <v>106</v>
      </c>
      <c r="B20101" t="s">
        <v>121</v>
      </c>
      <c r="C20101">
        <v>12071050400</v>
      </c>
      <c r="D20101">
        <v>2013</v>
      </c>
      <c r="E20101">
        <v>54000</v>
      </c>
      <c r="F20101">
        <v>229300</v>
      </c>
      <c r="G20101">
        <v>0.29599999999999999</v>
      </c>
      <c r="H20101">
        <v>260600</v>
      </c>
      <c r="I20101">
        <v>167400</v>
      </c>
    </row>
    <row r="20102" spans="1:9" x14ac:dyDescent="0.25">
      <c r="A20102" t="s">
        <v>106</v>
      </c>
      <c r="B20102" t="s">
        <v>121</v>
      </c>
      <c r="C20102">
        <v>12071050400</v>
      </c>
      <c r="D20102">
        <v>2014</v>
      </c>
      <c r="E20102">
        <v>51800</v>
      </c>
      <c r="F20102">
        <v>221800</v>
      </c>
      <c r="G20102">
        <v>0.26200000000000001</v>
      </c>
      <c r="H20102">
        <v>281500</v>
      </c>
      <c r="I20102">
        <v>182000</v>
      </c>
    </row>
    <row r="20103" spans="1:9" x14ac:dyDescent="0.25">
      <c r="A20103" t="s">
        <v>106</v>
      </c>
      <c r="B20103" t="s">
        <v>121</v>
      </c>
      <c r="C20103">
        <v>12071050400</v>
      </c>
      <c r="D20103">
        <v>2015</v>
      </c>
      <c r="E20103">
        <v>67600</v>
      </c>
      <c r="F20103">
        <v>289400</v>
      </c>
      <c r="G20103">
        <v>0.29499999999999998</v>
      </c>
      <c r="H20103">
        <v>328400</v>
      </c>
      <c r="I20103">
        <v>211700</v>
      </c>
    </row>
    <row r="20104" spans="1:9" x14ac:dyDescent="0.25">
      <c r="A20104" t="s">
        <v>106</v>
      </c>
      <c r="B20104" t="s">
        <v>121</v>
      </c>
      <c r="C20104">
        <v>12071050400</v>
      </c>
      <c r="D20104">
        <v>2016</v>
      </c>
      <c r="E20104">
        <v>72000</v>
      </c>
      <c r="F20104">
        <v>308000</v>
      </c>
      <c r="G20104">
        <v>0.312</v>
      </c>
      <c r="H20104">
        <v>334600</v>
      </c>
      <c r="I20104">
        <v>212200</v>
      </c>
    </row>
    <row r="20105" spans="1:9" x14ac:dyDescent="0.25">
      <c r="A20105" t="s">
        <v>106</v>
      </c>
      <c r="B20105" t="s">
        <v>121</v>
      </c>
      <c r="C20105">
        <v>12071050400</v>
      </c>
      <c r="D20105">
        <v>2017</v>
      </c>
      <c r="E20105">
        <v>72300</v>
      </c>
      <c r="F20105">
        <v>308000</v>
      </c>
      <c r="G20105">
        <v>0.29099999999999998</v>
      </c>
      <c r="H20105">
        <v>356400</v>
      </c>
      <c r="I20105">
        <v>227900</v>
      </c>
    </row>
    <row r="20106" spans="1:9" x14ac:dyDescent="0.25">
      <c r="A20106" t="s">
        <v>106</v>
      </c>
      <c r="B20106" t="s">
        <v>121</v>
      </c>
      <c r="C20106">
        <v>12071050400</v>
      </c>
      <c r="D20106">
        <v>2018</v>
      </c>
      <c r="E20106">
        <v>84400</v>
      </c>
      <c r="F20106">
        <v>358400</v>
      </c>
      <c r="G20106">
        <v>0.32500000000000001</v>
      </c>
      <c r="H20106">
        <v>370200</v>
      </c>
      <c r="I20106">
        <v>237800</v>
      </c>
    </row>
    <row r="20107" spans="1:9" x14ac:dyDescent="0.25">
      <c r="A20107" t="s">
        <v>106</v>
      </c>
      <c r="B20107" t="s">
        <v>121</v>
      </c>
      <c r="C20107">
        <v>12071050400</v>
      </c>
      <c r="D20107">
        <v>2019</v>
      </c>
      <c r="E20107">
        <v>88000</v>
      </c>
      <c r="F20107">
        <v>370400</v>
      </c>
      <c r="G20107">
        <v>0.32700000000000001</v>
      </c>
      <c r="H20107">
        <v>384600</v>
      </c>
      <c r="I20107">
        <v>245900</v>
      </c>
    </row>
    <row r="20108" spans="1:9" x14ac:dyDescent="0.25">
      <c r="A20108" t="s">
        <v>106</v>
      </c>
      <c r="B20108" t="s">
        <v>121</v>
      </c>
      <c r="C20108">
        <v>12071050400</v>
      </c>
      <c r="D20108">
        <v>2020</v>
      </c>
      <c r="E20108">
        <v>84500</v>
      </c>
      <c r="F20108">
        <v>358700</v>
      </c>
      <c r="G20108">
        <v>0.30399999999999999</v>
      </c>
      <c r="H20108">
        <v>398900</v>
      </c>
      <c r="I20108">
        <v>255300</v>
      </c>
    </row>
    <row r="20109" spans="1:9" x14ac:dyDescent="0.25">
      <c r="A20109" t="s">
        <v>106</v>
      </c>
      <c r="B20109" t="s">
        <v>121</v>
      </c>
      <c r="C20109">
        <v>12071050400</v>
      </c>
      <c r="D20109">
        <v>2021</v>
      </c>
      <c r="E20109">
        <v>111200</v>
      </c>
      <c r="F20109">
        <v>474500</v>
      </c>
      <c r="G20109">
        <v>0.33400000000000002</v>
      </c>
      <c r="H20109">
        <v>478600</v>
      </c>
      <c r="I20109">
        <v>306000</v>
      </c>
    </row>
    <row r="20110" spans="1:9" x14ac:dyDescent="0.25">
      <c r="A20110" t="s">
        <v>106</v>
      </c>
      <c r="B20110" t="s">
        <v>121</v>
      </c>
      <c r="C20110">
        <v>12071050400</v>
      </c>
      <c r="D20110">
        <v>2022</v>
      </c>
      <c r="E20110">
        <v>134600</v>
      </c>
      <c r="F20110">
        <v>579700</v>
      </c>
      <c r="G20110">
        <v>0.32600000000000001</v>
      </c>
      <c r="H20110">
        <v>602000</v>
      </c>
      <c r="I20110">
        <v>382200</v>
      </c>
    </row>
    <row r="20111" spans="1:9" x14ac:dyDescent="0.25">
      <c r="A20111" t="s">
        <v>106</v>
      </c>
      <c r="B20111" t="s">
        <v>121</v>
      </c>
      <c r="C20111">
        <v>12071050602</v>
      </c>
      <c r="D20111">
        <v>2012</v>
      </c>
      <c r="E20111">
        <v>87000</v>
      </c>
      <c r="F20111">
        <v>352300</v>
      </c>
      <c r="G20111">
        <v>0.41</v>
      </c>
      <c r="H20111">
        <v>283500</v>
      </c>
      <c r="I20111">
        <v>202100</v>
      </c>
    </row>
    <row r="20112" spans="1:9" x14ac:dyDescent="0.25">
      <c r="A20112" t="s">
        <v>106</v>
      </c>
      <c r="B20112" t="s">
        <v>121</v>
      </c>
      <c r="C20112">
        <v>12071050602</v>
      </c>
      <c r="D20112">
        <v>2013</v>
      </c>
      <c r="E20112">
        <v>71300</v>
      </c>
      <c r="F20112">
        <v>289700</v>
      </c>
      <c r="G20112">
        <v>0.33</v>
      </c>
      <c r="H20112">
        <v>286900</v>
      </c>
      <c r="I20112">
        <v>205900</v>
      </c>
    </row>
    <row r="20113" spans="1:9" x14ac:dyDescent="0.25">
      <c r="A20113" t="s">
        <v>106</v>
      </c>
      <c r="B20113" t="s">
        <v>121</v>
      </c>
      <c r="C20113">
        <v>12071050602</v>
      </c>
      <c r="D20113">
        <v>2014</v>
      </c>
      <c r="E20113">
        <v>74800</v>
      </c>
      <c r="F20113">
        <v>304500</v>
      </c>
      <c r="G20113">
        <v>0.32100000000000001</v>
      </c>
      <c r="H20113">
        <v>313800</v>
      </c>
      <c r="I20113">
        <v>222600</v>
      </c>
    </row>
    <row r="20114" spans="1:9" x14ac:dyDescent="0.25">
      <c r="A20114" t="s">
        <v>106</v>
      </c>
      <c r="B20114" t="s">
        <v>121</v>
      </c>
      <c r="C20114">
        <v>12071050602</v>
      </c>
      <c r="D20114">
        <v>2015</v>
      </c>
      <c r="E20114">
        <v>91300</v>
      </c>
      <c r="F20114">
        <v>372500</v>
      </c>
      <c r="G20114">
        <v>0.35</v>
      </c>
      <c r="H20114">
        <v>350800</v>
      </c>
      <c r="I20114">
        <v>249600</v>
      </c>
    </row>
    <row r="20115" spans="1:9" x14ac:dyDescent="0.25">
      <c r="A20115" t="s">
        <v>106</v>
      </c>
      <c r="B20115" t="s">
        <v>121</v>
      </c>
      <c r="C20115">
        <v>12071050602</v>
      </c>
      <c r="D20115">
        <v>2016</v>
      </c>
      <c r="E20115">
        <v>95500</v>
      </c>
      <c r="F20115">
        <v>388200</v>
      </c>
      <c r="G20115">
        <v>0.34599999999999997</v>
      </c>
      <c r="H20115">
        <v>374400</v>
      </c>
      <c r="I20115">
        <v>263200</v>
      </c>
    </row>
    <row r="20116" spans="1:9" x14ac:dyDescent="0.25">
      <c r="A20116" t="s">
        <v>106</v>
      </c>
      <c r="B20116" t="s">
        <v>121</v>
      </c>
      <c r="C20116">
        <v>12071050602</v>
      </c>
      <c r="D20116">
        <v>2017</v>
      </c>
      <c r="E20116">
        <v>103600</v>
      </c>
      <c r="F20116">
        <v>416600</v>
      </c>
      <c r="G20116">
        <v>0.35499999999999998</v>
      </c>
      <c r="H20116">
        <v>390600</v>
      </c>
      <c r="I20116">
        <v>275100</v>
      </c>
    </row>
    <row r="20117" spans="1:9" x14ac:dyDescent="0.25">
      <c r="A20117" t="s">
        <v>106</v>
      </c>
      <c r="B20117" t="s">
        <v>121</v>
      </c>
      <c r="C20117">
        <v>12071050602</v>
      </c>
      <c r="D20117">
        <v>2018</v>
      </c>
      <c r="E20117">
        <v>100100</v>
      </c>
      <c r="F20117">
        <v>406300</v>
      </c>
      <c r="G20117">
        <v>0.33900000000000002</v>
      </c>
      <c r="H20117">
        <v>397700</v>
      </c>
      <c r="I20117">
        <v>281400</v>
      </c>
    </row>
    <row r="20118" spans="1:9" x14ac:dyDescent="0.25">
      <c r="A20118" t="s">
        <v>106</v>
      </c>
      <c r="B20118" t="s">
        <v>121</v>
      </c>
      <c r="C20118">
        <v>12071050602</v>
      </c>
      <c r="D20118">
        <v>2019</v>
      </c>
      <c r="E20118">
        <v>108800</v>
      </c>
      <c r="F20118">
        <v>444600</v>
      </c>
      <c r="G20118">
        <v>0.36799999999999999</v>
      </c>
      <c r="H20118">
        <v>399000</v>
      </c>
      <c r="I20118">
        <v>282500</v>
      </c>
    </row>
    <row r="20119" spans="1:9" x14ac:dyDescent="0.25">
      <c r="A20119" t="s">
        <v>106</v>
      </c>
      <c r="B20119" t="s">
        <v>121</v>
      </c>
      <c r="C20119">
        <v>12071050602</v>
      </c>
      <c r="D20119">
        <v>2020</v>
      </c>
      <c r="E20119">
        <v>129400</v>
      </c>
      <c r="F20119">
        <v>525500</v>
      </c>
      <c r="G20119">
        <v>0.40300000000000002</v>
      </c>
      <c r="H20119">
        <v>431000</v>
      </c>
      <c r="I20119">
        <v>305900</v>
      </c>
    </row>
    <row r="20120" spans="1:9" x14ac:dyDescent="0.25">
      <c r="A20120" t="s">
        <v>106</v>
      </c>
      <c r="B20120" t="s">
        <v>121</v>
      </c>
      <c r="C20120">
        <v>12071050602</v>
      </c>
      <c r="D20120">
        <v>2021</v>
      </c>
      <c r="E20120">
        <v>139300</v>
      </c>
      <c r="F20120">
        <v>566400</v>
      </c>
      <c r="G20120">
        <v>0.36599999999999999</v>
      </c>
      <c r="H20120">
        <v>514400</v>
      </c>
      <c r="I20120">
        <v>363100</v>
      </c>
    </row>
    <row r="20121" spans="1:9" x14ac:dyDescent="0.25">
      <c r="A20121" t="s">
        <v>106</v>
      </c>
      <c r="B20121" t="s">
        <v>121</v>
      </c>
      <c r="C20121">
        <v>12071050602</v>
      </c>
      <c r="D20121">
        <v>2022</v>
      </c>
      <c r="E20121">
        <v>149200</v>
      </c>
      <c r="F20121">
        <v>607300</v>
      </c>
      <c r="G20121">
        <v>0.32900000000000001</v>
      </c>
      <c r="H20121">
        <v>597800</v>
      </c>
      <c r="I20121">
        <v>420300</v>
      </c>
    </row>
    <row r="20122" spans="1:9" x14ac:dyDescent="0.25">
      <c r="A20122" t="s">
        <v>106</v>
      </c>
      <c r="B20122" t="s">
        <v>121</v>
      </c>
      <c r="C20122">
        <v>12071070102</v>
      </c>
      <c r="D20122">
        <v>2012</v>
      </c>
      <c r="E20122">
        <v>53300</v>
      </c>
      <c r="F20122">
        <v>150600</v>
      </c>
      <c r="G20122">
        <v>0.35099999999999998</v>
      </c>
      <c r="H20122">
        <v>243100</v>
      </c>
      <c r="I20122">
        <v>147200</v>
      </c>
    </row>
    <row r="20123" spans="1:9" x14ac:dyDescent="0.25">
      <c r="A20123" t="s">
        <v>106</v>
      </c>
      <c r="B20123" t="s">
        <v>121</v>
      </c>
      <c r="C20123">
        <v>12071070102</v>
      </c>
      <c r="D20123">
        <v>2013</v>
      </c>
      <c r="E20123">
        <v>77300</v>
      </c>
      <c r="F20123">
        <v>210400</v>
      </c>
      <c r="G20123">
        <v>0.377</v>
      </c>
      <c r="H20123">
        <v>304900</v>
      </c>
      <c r="I20123">
        <v>182900</v>
      </c>
    </row>
    <row r="20124" spans="1:9" x14ac:dyDescent="0.25">
      <c r="A20124" t="s">
        <v>106</v>
      </c>
      <c r="B20124" t="s">
        <v>121</v>
      </c>
      <c r="C20124">
        <v>12071070102</v>
      </c>
      <c r="D20124">
        <v>2014</v>
      </c>
      <c r="E20124">
        <v>101300</v>
      </c>
      <c r="F20124">
        <v>270200</v>
      </c>
      <c r="G20124">
        <v>0.40300000000000002</v>
      </c>
      <c r="H20124">
        <v>366700</v>
      </c>
      <c r="I20124">
        <v>218600</v>
      </c>
    </row>
    <row r="20125" spans="1:9" x14ac:dyDescent="0.25">
      <c r="A20125" t="s">
        <v>106</v>
      </c>
      <c r="B20125" t="s">
        <v>121</v>
      </c>
      <c r="C20125">
        <v>12071070102</v>
      </c>
      <c r="D20125">
        <v>2015</v>
      </c>
      <c r="E20125">
        <v>90500</v>
      </c>
      <c r="F20125">
        <v>240600</v>
      </c>
      <c r="G20125">
        <v>0.34100000000000003</v>
      </c>
      <c r="H20125">
        <v>384800</v>
      </c>
      <c r="I20125">
        <v>231500</v>
      </c>
    </row>
    <row r="20126" spans="1:9" x14ac:dyDescent="0.25">
      <c r="A20126" t="s">
        <v>106</v>
      </c>
      <c r="B20126" t="s">
        <v>121</v>
      </c>
      <c r="C20126">
        <v>12071070102</v>
      </c>
      <c r="D20126">
        <v>2016</v>
      </c>
      <c r="E20126">
        <v>87500</v>
      </c>
      <c r="F20126">
        <v>239900</v>
      </c>
      <c r="G20126">
        <v>0.313</v>
      </c>
      <c r="H20126">
        <v>415100</v>
      </c>
      <c r="I20126">
        <v>252300</v>
      </c>
    </row>
    <row r="20127" spans="1:9" x14ac:dyDescent="0.25">
      <c r="A20127" t="s">
        <v>106</v>
      </c>
      <c r="B20127" t="s">
        <v>121</v>
      </c>
      <c r="C20127">
        <v>12071070102</v>
      </c>
      <c r="D20127">
        <v>2017</v>
      </c>
      <c r="E20127">
        <v>102400</v>
      </c>
      <c r="F20127">
        <v>288000</v>
      </c>
      <c r="G20127">
        <v>0.35099999999999998</v>
      </c>
      <c r="H20127">
        <v>446300</v>
      </c>
      <c r="I20127">
        <v>271100</v>
      </c>
    </row>
    <row r="20128" spans="1:9" x14ac:dyDescent="0.25">
      <c r="A20128" t="s">
        <v>106</v>
      </c>
      <c r="B20128" t="s">
        <v>121</v>
      </c>
      <c r="C20128">
        <v>12071070102</v>
      </c>
      <c r="D20128">
        <v>2018</v>
      </c>
      <c r="E20128">
        <v>95400</v>
      </c>
      <c r="F20128">
        <v>256700</v>
      </c>
      <c r="G20128">
        <v>0.32600000000000001</v>
      </c>
      <c r="H20128">
        <v>428700</v>
      </c>
      <c r="I20128">
        <v>261900</v>
      </c>
    </row>
    <row r="20129" spans="1:9" x14ac:dyDescent="0.25">
      <c r="A20129" t="s">
        <v>106</v>
      </c>
      <c r="B20129" t="s">
        <v>121</v>
      </c>
      <c r="C20129">
        <v>12071070102</v>
      </c>
      <c r="D20129">
        <v>2019</v>
      </c>
      <c r="E20129">
        <v>114100</v>
      </c>
      <c r="F20129">
        <v>316700</v>
      </c>
      <c r="G20129">
        <v>0.35199999999999998</v>
      </c>
      <c r="H20129">
        <v>485200</v>
      </c>
      <c r="I20129">
        <v>295200</v>
      </c>
    </row>
    <row r="20130" spans="1:9" x14ac:dyDescent="0.25">
      <c r="A20130" t="s">
        <v>106</v>
      </c>
      <c r="B20130" t="s">
        <v>121</v>
      </c>
      <c r="C20130">
        <v>12071070102</v>
      </c>
      <c r="D20130">
        <v>2020</v>
      </c>
      <c r="E20130">
        <v>137300</v>
      </c>
      <c r="F20130">
        <v>368100</v>
      </c>
      <c r="G20130">
        <v>0.379</v>
      </c>
      <c r="H20130">
        <v>512300</v>
      </c>
      <c r="I20130">
        <v>318900</v>
      </c>
    </row>
    <row r="20131" spans="1:9" x14ac:dyDescent="0.25">
      <c r="A20131" t="s">
        <v>106</v>
      </c>
      <c r="B20131" t="s">
        <v>121</v>
      </c>
      <c r="C20131">
        <v>12071070102</v>
      </c>
      <c r="D20131">
        <v>2021</v>
      </c>
      <c r="E20131">
        <v>163100</v>
      </c>
      <c r="F20131">
        <v>446300</v>
      </c>
      <c r="G20131">
        <v>0.378</v>
      </c>
      <c r="H20131">
        <v>634700</v>
      </c>
      <c r="I20131">
        <v>389400</v>
      </c>
    </row>
    <row r="20132" spans="1:9" x14ac:dyDescent="0.25">
      <c r="A20132" t="s">
        <v>106</v>
      </c>
      <c r="B20132" t="s">
        <v>121</v>
      </c>
      <c r="C20132">
        <v>12071070102</v>
      </c>
      <c r="D20132">
        <v>2022</v>
      </c>
      <c r="E20132">
        <v>190400</v>
      </c>
      <c r="F20132">
        <v>560000</v>
      </c>
      <c r="G20132">
        <v>0.374</v>
      </c>
      <c r="H20132">
        <v>791400</v>
      </c>
      <c r="I20132">
        <v>488100</v>
      </c>
    </row>
    <row r="20133" spans="1:9" x14ac:dyDescent="0.25">
      <c r="A20133" t="s">
        <v>106</v>
      </c>
      <c r="B20133" t="s">
        <v>121</v>
      </c>
      <c r="C20133">
        <v>12071070200</v>
      </c>
      <c r="D20133">
        <v>2012</v>
      </c>
      <c r="E20133">
        <v>123800</v>
      </c>
      <c r="F20133">
        <v>451000</v>
      </c>
      <c r="G20133">
        <v>0.50800000000000001</v>
      </c>
      <c r="H20133">
        <v>355800</v>
      </c>
      <c r="I20133">
        <v>210000</v>
      </c>
    </row>
    <row r="20134" spans="1:9" x14ac:dyDescent="0.25">
      <c r="A20134" t="s">
        <v>106</v>
      </c>
      <c r="B20134" t="s">
        <v>121</v>
      </c>
      <c r="C20134">
        <v>12071070200</v>
      </c>
      <c r="D20134">
        <v>2013</v>
      </c>
      <c r="E20134">
        <v>96500</v>
      </c>
      <c r="F20134">
        <v>350300</v>
      </c>
      <c r="G20134">
        <v>0.40799999999999997</v>
      </c>
      <c r="H20134">
        <v>357900</v>
      </c>
      <c r="I20134">
        <v>204800</v>
      </c>
    </row>
    <row r="20135" spans="1:9" x14ac:dyDescent="0.25">
      <c r="A20135" t="s">
        <v>106</v>
      </c>
      <c r="B20135" t="s">
        <v>121</v>
      </c>
      <c r="C20135">
        <v>12071070200</v>
      </c>
      <c r="D20135">
        <v>2014</v>
      </c>
      <c r="E20135">
        <v>81900</v>
      </c>
      <c r="F20135">
        <v>300900</v>
      </c>
      <c r="G20135">
        <v>0.33800000000000002</v>
      </c>
      <c r="H20135">
        <v>370000</v>
      </c>
      <c r="I20135">
        <v>210900</v>
      </c>
    </row>
    <row r="20136" spans="1:9" x14ac:dyDescent="0.25">
      <c r="A20136" t="s">
        <v>106</v>
      </c>
      <c r="B20136" t="s">
        <v>121</v>
      </c>
      <c r="C20136">
        <v>12071070200</v>
      </c>
      <c r="D20136">
        <v>2015</v>
      </c>
      <c r="E20136">
        <v>93000</v>
      </c>
      <c r="F20136">
        <v>331200</v>
      </c>
      <c r="G20136">
        <v>0.33900000000000002</v>
      </c>
      <c r="H20136">
        <v>392100</v>
      </c>
      <c r="I20136">
        <v>234800</v>
      </c>
    </row>
    <row r="20137" spans="1:9" x14ac:dyDescent="0.25">
      <c r="A20137" t="s">
        <v>106</v>
      </c>
      <c r="B20137" t="s">
        <v>121</v>
      </c>
      <c r="C20137">
        <v>12071070200</v>
      </c>
      <c r="D20137">
        <v>2016</v>
      </c>
      <c r="E20137">
        <v>108900</v>
      </c>
      <c r="F20137">
        <v>389100</v>
      </c>
      <c r="G20137">
        <v>0.38500000000000001</v>
      </c>
      <c r="H20137">
        <v>410900</v>
      </c>
      <c r="I20137">
        <v>242300</v>
      </c>
    </row>
    <row r="20138" spans="1:9" x14ac:dyDescent="0.25">
      <c r="A20138" t="s">
        <v>106</v>
      </c>
      <c r="B20138" t="s">
        <v>121</v>
      </c>
      <c r="C20138">
        <v>12071070200</v>
      </c>
      <c r="D20138">
        <v>2017</v>
      </c>
      <c r="E20138">
        <v>141000</v>
      </c>
      <c r="F20138">
        <v>513300</v>
      </c>
      <c r="G20138">
        <v>0.46400000000000002</v>
      </c>
      <c r="H20138">
        <v>452100</v>
      </c>
      <c r="I20138">
        <v>263000</v>
      </c>
    </row>
    <row r="20139" spans="1:9" x14ac:dyDescent="0.25">
      <c r="A20139" t="s">
        <v>106</v>
      </c>
      <c r="B20139" t="s">
        <v>121</v>
      </c>
      <c r="C20139">
        <v>12071070200</v>
      </c>
      <c r="D20139">
        <v>2018</v>
      </c>
      <c r="E20139">
        <v>123000</v>
      </c>
      <c r="F20139">
        <v>445600</v>
      </c>
      <c r="G20139">
        <v>0.39300000000000002</v>
      </c>
      <c r="H20139">
        <v>458400</v>
      </c>
      <c r="I20139">
        <v>269900</v>
      </c>
    </row>
    <row r="20140" spans="1:9" x14ac:dyDescent="0.25">
      <c r="A20140" t="s">
        <v>106</v>
      </c>
      <c r="B20140" t="s">
        <v>121</v>
      </c>
      <c r="C20140">
        <v>12071070200</v>
      </c>
      <c r="D20140">
        <v>2019</v>
      </c>
      <c r="E20140">
        <v>148800</v>
      </c>
      <c r="F20140">
        <v>537800</v>
      </c>
      <c r="G20140">
        <v>0.46400000000000002</v>
      </c>
      <c r="H20140">
        <v>480400</v>
      </c>
      <c r="I20140">
        <v>276000</v>
      </c>
    </row>
    <row r="20141" spans="1:9" x14ac:dyDescent="0.25">
      <c r="A20141" t="s">
        <v>106</v>
      </c>
      <c r="B20141" t="s">
        <v>121</v>
      </c>
      <c r="C20141">
        <v>12071070200</v>
      </c>
      <c r="D20141">
        <v>2020</v>
      </c>
      <c r="E20141">
        <v>153500</v>
      </c>
      <c r="F20141">
        <v>548200</v>
      </c>
      <c r="G20141">
        <v>0.46200000000000002</v>
      </c>
      <c r="H20141">
        <v>479600</v>
      </c>
      <c r="I20141">
        <v>281100</v>
      </c>
    </row>
    <row r="20142" spans="1:9" x14ac:dyDescent="0.25">
      <c r="A20142" t="s">
        <v>106</v>
      </c>
      <c r="B20142" t="s">
        <v>121</v>
      </c>
      <c r="C20142">
        <v>12071070200</v>
      </c>
      <c r="D20142">
        <v>2021</v>
      </c>
      <c r="E20142">
        <v>172100</v>
      </c>
      <c r="F20142">
        <v>606700</v>
      </c>
      <c r="G20142">
        <v>0.41299999999999998</v>
      </c>
      <c r="H20142">
        <v>606900</v>
      </c>
      <c r="I20142">
        <v>350500</v>
      </c>
    </row>
    <row r="20143" spans="1:9" x14ac:dyDescent="0.25">
      <c r="A20143" t="s">
        <v>106</v>
      </c>
      <c r="B20143" t="s">
        <v>121</v>
      </c>
      <c r="C20143">
        <v>12071070200</v>
      </c>
      <c r="D20143">
        <v>2022</v>
      </c>
      <c r="E20143">
        <v>190700</v>
      </c>
      <c r="F20143">
        <v>665200</v>
      </c>
      <c r="G20143">
        <v>0.36399999999999999</v>
      </c>
      <c r="H20143">
        <v>734200</v>
      </c>
      <c r="I20143">
        <v>419900</v>
      </c>
    </row>
    <row r="20144" spans="1:9" x14ac:dyDescent="0.25">
      <c r="A20144" t="s">
        <v>106</v>
      </c>
      <c r="B20144" t="s">
        <v>122</v>
      </c>
      <c r="C20144">
        <v>12073001700</v>
      </c>
      <c r="D20144">
        <v>2012</v>
      </c>
      <c r="E20144">
        <v>68800</v>
      </c>
      <c r="F20144">
        <v>160500</v>
      </c>
      <c r="G20144">
        <v>0.35099999999999998</v>
      </c>
      <c r="H20144">
        <v>218100</v>
      </c>
      <c r="I20144">
        <v>239400</v>
      </c>
    </row>
    <row r="20145" spans="1:9" x14ac:dyDescent="0.25">
      <c r="A20145" t="s">
        <v>106</v>
      </c>
      <c r="B20145" t="s">
        <v>122</v>
      </c>
      <c r="C20145">
        <v>12073001700</v>
      </c>
      <c r="D20145">
        <v>2013</v>
      </c>
      <c r="E20145">
        <v>74300</v>
      </c>
      <c r="F20145">
        <v>173500</v>
      </c>
      <c r="G20145">
        <v>0.35199999999999998</v>
      </c>
      <c r="H20145">
        <v>233000</v>
      </c>
      <c r="I20145">
        <v>258600</v>
      </c>
    </row>
    <row r="20146" spans="1:9" x14ac:dyDescent="0.25">
      <c r="A20146" t="s">
        <v>106</v>
      </c>
      <c r="B20146" t="s">
        <v>122</v>
      </c>
      <c r="C20146">
        <v>12073001700</v>
      </c>
      <c r="D20146">
        <v>2014</v>
      </c>
      <c r="E20146">
        <v>83200</v>
      </c>
      <c r="F20146">
        <v>191800</v>
      </c>
      <c r="G20146">
        <v>0.36399999999999999</v>
      </c>
      <c r="H20146">
        <v>249000</v>
      </c>
      <c r="I20146">
        <v>274700</v>
      </c>
    </row>
    <row r="20147" spans="1:9" x14ac:dyDescent="0.25">
      <c r="A20147" t="s">
        <v>106</v>
      </c>
      <c r="B20147" t="s">
        <v>122</v>
      </c>
      <c r="C20147">
        <v>12073001700</v>
      </c>
      <c r="D20147">
        <v>2015</v>
      </c>
      <c r="E20147">
        <v>66700</v>
      </c>
      <c r="F20147">
        <v>157200</v>
      </c>
      <c r="G20147">
        <v>0.29799999999999999</v>
      </c>
      <c r="H20147">
        <v>250500</v>
      </c>
      <c r="I20147">
        <v>273800</v>
      </c>
    </row>
    <row r="20148" spans="1:9" x14ac:dyDescent="0.25">
      <c r="A20148" t="s">
        <v>106</v>
      </c>
      <c r="B20148" t="s">
        <v>122</v>
      </c>
      <c r="C20148">
        <v>12073001700</v>
      </c>
      <c r="D20148">
        <v>2016</v>
      </c>
      <c r="E20148">
        <v>85500</v>
      </c>
      <c r="F20148">
        <v>201100</v>
      </c>
      <c r="G20148">
        <v>0.35899999999999999</v>
      </c>
      <c r="H20148">
        <v>266200</v>
      </c>
      <c r="I20148">
        <v>292300</v>
      </c>
    </row>
    <row r="20149" spans="1:9" x14ac:dyDescent="0.25">
      <c r="A20149" t="s">
        <v>106</v>
      </c>
      <c r="B20149" t="s">
        <v>122</v>
      </c>
      <c r="C20149">
        <v>12073001700</v>
      </c>
      <c r="D20149">
        <v>2017</v>
      </c>
      <c r="E20149">
        <v>79900</v>
      </c>
      <c r="F20149">
        <v>187100</v>
      </c>
      <c r="G20149">
        <v>0.32400000000000001</v>
      </c>
      <c r="H20149">
        <v>272600</v>
      </c>
      <c r="I20149">
        <v>301200</v>
      </c>
    </row>
    <row r="20150" spans="1:9" x14ac:dyDescent="0.25">
      <c r="A20150" t="s">
        <v>106</v>
      </c>
      <c r="B20150" t="s">
        <v>122</v>
      </c>
      <c r="C20150">
        <v>12073001700</v>
      </c>
      <c r="D20150">
        <v>2018</v>
      </c>
      <c r="E20150">
        <v>97000</v>
      </c>
      <c r="F20150">
        <v>227600</v>
      </c>
      <c r="G20150">
        <v>0.36399999999999999</v>
      </c>
      <c r="H20150">
        <v>294900</v>
      </c>
      <c r="I20150">
        <v>324900</v>
      </c>
    </row>
    <row r="20151" spans="1:9" x14ac:dyDescent="0.25">
      <c r="A20151" t="s">
        <v>106</v>
      </c>
      <c r="B20151" t="s">
        <v>122</v>
      </c>
      <c r="C20151">
        <v>12073001700</v>
      </c>
      <c r="D20151">
        <v>2019</v>
      </c>
      <c r="E20151">
        <v>100600</v>
      </c>
      <c r="F20151">
        <v>235700</v>
      </c>
      <c r="G20151">
        <v>0.36799999999999999</v>
      </c>
      <c r="H20151">
        <v>303000</v>
      </c>
      <c r="I20151">
        <v>333900</v>
      </c>
    </row>
    <row r="20152" spans="1:9" x14ac:dyDescent="0.25">
      <c r="A20152" t="s">
        <v>106</v>
      </c>
      <c r="B20152" t="s">
        <v>122</v>
      </c>
      <c r="C20152">
        <v>12073001700</v>
      </c>
      <c r="D20152">
        <v>2020</v>
      </c>
      <c r="E20152">
        <v>96800</v>
      </c>
      <c r="F20152">
        <v>226200</v>
      </c>
      <c r="G20152">
        <v>0.34599999999999997</v>
      </c>
      <c r="H20152">
        <v>313300</v>
      </c>
      <c r="I20152">
        <v>340500</v>
      </c>
    </row>
    <row r="20153" spans="1:9" x14ac:dyDescent="0.25">
      <c r="A20153" t="s">
        <v>106</v>
      </c>
      <c r="B20153" t="s">
        <v>122</v>
      </c>
      <c r="C20153">
        <v>12073001700</v>
      </c>
      <c r="D20153">
        <v>2021</v>
      </c>
      <c r="E20153">
        <v>109800</v>
      </c>
      <c r="F20153">
        <v>256900</v>
      </c>
      <c r="G20153">
        <v>0.33500000000000002</v>
      </c>
      <c r="H20153">
        <v>367900</v>
      </c>
      <c r="I20153">
        <v>397500</v>
      </c>
    </row>
    <row r="20154" spans="1:9" x14ac:dyDescent="0.25">
      <c r="A20154" t="s">
        <v>106</v>
      </c>
      <c r="B20154" t="s">
        <v>122</v>
      </c>
      <c r="C20154">
        <v>12073001700</v>
      </c>
      <c r="D20154">
        <v>2022</v>
      </c>
      <c r="E20154">
        <v>122800</v>
      </c>
      <c r="F20154">
        <v>287600</v>
      </c>
      <c r="G20154">
        <v>0.32400000000000001</v>
      </c>
      <c r="H20154">
        <v>422500</v>
      </c>
      <c r="I20154">
        <v>454500</v>
      </c>
    </row>
    <row r="20155" spans="1:9" x14ac:dyDescent="0.25">
      <c r="A20155" t="s">
        <v>106</v>
      </c>
      <c r="B20155" t="s">
        <v>122</v>
      </c>
      <c r="C20155">
        <v>12073002205</v>
      </c>
      <c r="D20155">
        <v>2012</v>
      </c>
      <c r="E20155">
        <v>21800</v>
      </c>
      <c r="F20155">
        <v>89100</v>
      </c>
      <c r="G20155">
        <v>0.218</v>
      </c>
      <c r="H20155">
        <v>157300</v>
      </c>
      <c r="I20155">
        <v>93100</v>
      </c>
    </row>
    <row r="20156" spans="1:9" x14ac:dyDescent="0.25">
      <c r="A20156" t="s">
        <v>106</v>
      </c>
      <c r="B20156" t="s">
        <v>122</v>
      </c>
      <c r="C20156">
        <v>12073002205</v>
      </c>
      <c r="D20156">
        <v>2013</v>
      </c>
      <c r="E20156">
        <v>17800</v>
      </c>
      <c r="F20156">
        <v>72100</v>
      </c>
      <c r="G20156">
        <v>0.17499999999999999</v>
      </c>
      <c r="H20156">
        <v>157400</v>
      </c>
      <c r="I20156">
        <v>94500</v>
      </c>
    </row>
    <row r="20157" spans="1:9" x14ac:dyDescent="0.25">
      <c r="A20157" t="s">
        <v>106</v>
      </c>
      <c r="B20157" t="s">
        <v>122</v>
      </c>
      <c r="C20157">
        <v>12073002205</v>
      </c>
      <c r="D20157">
        <v>2014</v>
      </c>
      <c r="E20157">
        <v>25000</v>
      </c>
      <c r="F20157">
        <v>101900</v>
      </c>
      <c r="G20157">
        <v>0.23</v>
      </c>
      <c r="H20157">
        <v>167300</v>
      </c>
      <c r="I20157">
        <v>101000</v>
      </c>
    </row>
    <row r="20158" spans="1:9" x14ac:dyDescent="0.25">
      <c r="A20158" t="s">
        <v>106</v>
      </c>
      <c r="B20158" t="s">
        <v>122</v>
      </c>
      <c r="C20158">
        <v>12073002205</v>
      </c>
      <c r="D20158">
        <v>2015</v>
      </c>
      <c r="E20158">
        <v>20900</v>
      </c>
      <c r="F20158">
        <v>85300</v>
      </c>
      <c r="G20158">
        <v>0.193</v>
      </c>
      <c r="H20158">
        <v>168400</v>
      </c>
      <c r="I20158">
        <v>100600</v>
      </c>
    </row>
    <row r="20159" spans="1:9" x14ac:dyDescent="0.25">
      <c r="A20159" t="s">
        <v>106</v>
      </c>
      <c r="B20159" t="s">
        <v>122</v>
      </c>
      <c r="C20159">
        <v>12073002205</v>
      </c>
      <c r="D20159">
        <v>2016</v>
      </c>
      <c r="E20159">
        <v>24800</v>
      </c>
      <c r="F20159">
        <v>101800</v>
      </c>
      <c r="G20159">
        <v>0.21299999999999999</v>
      </c>
      <c r="H20159">
        <v>179900</v>
      </c>
      <c r="I20159">
        <v>108800</v>
      </c>
    </row>
    <row r="20160" spans="1:9" x14ac:dyDescent="0.25">
      <c r="A20160" t="s">
        <v>106</v>
      </c>
      <c r="B20160" t="s">
        <v>122</v>
      </c>
      <c r="C20160">
        <v>12073002205</v>
      </c>
      <c r="D20160">
        <v>2017</v>
      </c>
      <c r="E20160">
        <v>25000</v>
      </c>
      <c r="F20160">
        <v>100600</v>
      </c>
      <c r="G20160">
        <v>0.19500000000000001</v>
      </c>
      <c r="H20160">
        <v>194200</v>
      </c>
      <c r="I20160">
        <v>118100</v>
      </c>
    </row>
    <row r="20161" spans="1:9" x14ac:dyDescent="0.25">
      <c r="A20161" t="s">
        <v>106</v>
      </c>
      <c r="B20161" t="s">
        <v>122</v>
      </c>
      <c r="C20161">
        <v>12073002205</v>
      </c>
      <c r="D20161">
        <v>2018</v>
      </c>
      <c r="E20161">
        <v>29500</v>
      </c>
      <c r="F20161">
        <v>119000</v>
      </c>
      <c r="G20161">
        <v>0.219</v>
      </c>
      <c r="H20161">
        <v>205800</v>
      </c>
      <c r="I20161">
        <v>123700</v>
      </c>
    </row>
    <row r="20162" spans="1:9" x14ac:dyDescent="0.25">
      <c r="A20162" t="s">
        <v>106</v>
      </c>
      <c r="B20162" t="s">
        <v>122</v>
      </c>
      <c r="C20162">
        <v>12073002205</v>
      </c>
      <c r="D20162">
        <v>2019</v>
      </c>
      <c r="E20162">
        <v>28800</v>
      </c>
      <c r="F20162">
        <v>117100</v>
      </c>
      <c r="G20162">
        <v>0.20599999999999999</v>
      </c>
      <c r="H20162">
        <v>216400</v>
      </c>
      <c r="I20162">
        <v>129500</v>
      </c>
    </row>
    <row r="20163" spans="1:9" x14ac:dyDescent="0.25">
      <c r="A20163" t="s">
        <v>106</v>
      </c>
      <c r="B20163" t="s">
        <v>122</v>
      </c>
      <c r="C20163">
        <v>12073002205</v>
      </c>
      <c r="D20163">
        <v>2020</v>
      </c>
      <c r="E20163">
        <v>35300</v>
      </c>
      <c r="F20163">
        <v>142200</v>
      </c>
      <c r="G20163">
        <v>0.223</v>
      </c>
      <c r="H20163">
        <v>240700</v>
      </c>
      <c r="I20163">
        <v>145000</v>
      </c>
    </row>
    <row r="20164" spans="1:9" x14ac:dyDescent="0.25">
      <c r="A20164" t="s">
        <v>106</v>
      </c>
      <c r="B20164" t="s">
        <v>122</v>
      </c>
      <c r="C20164">
        <v>12073002205</v>
      </c>
      <c r="D20164">
        <v>2021</v>
      </c>
      <c r="E20164">
        <v>37300</v>
      </c>
      <c r="F20164">
        <v>151500</v>
      </c>
      <c r="G20164">
        <v>0.216</v>
      </c>
      <c r="H20164">
        <v>266200</v>
      </c>
      <c r="I20164">
        <v>157700</v>
      </c>
    </row>
    <row r="20165" spans="1:9" x14ac:dyDescent="0.25">
      <c r="A20165" t="s">
        <v>106</v>
      </c>
      <c r="B20165" t="s">
        <v>122</v>
      </c>
      <c r="C20165">
        <v>12073002205</v>
      </c>
      <c r="D20165">
        <v>2022</v>
      </c>
      <c r="E20165">
        <v>40400</v>
      </c>
      <c r="F20165">
        <v>163500</v>
      </c>
      <c r="G20165">
        <v>0.20300000000000001</v>
      </c>
      <c r="H20165">
        <v>303700</v>
      </c>
      <c r="I20165">
        <v>181700</v>
      </c>
    </row>
    <row r="20166" spans="1:9" x14ac:dyDescent="0.25">
      <c r="A20166" t="s">
        <v>106</v>
      </c>
      <c r="B20166" t="s">
        <v>122</v>
      </c>
      <c r="C20166">
        <v>12073002408</v>
      </c>
      <c r="D20166">
        <v>2012</v>
      </c>
      <c r="E20166">
        <v>41200</v>
      </c>
      <c r="F20166">
        <v>97300</v>
      </c>
      <c r="G20166">
        <v>0.28899999999999998</v>
      </c>
      <c r="H20166">
        <v>206400</v>
      </c>
      <c r="I20166">
        <v>171900</v>
      </c>
    </row>
    <row r="20167" spans="1:9" x14ac:dyDescent="0.25">
      <c r="A20167" t="s">
        <v>106</v>
      </c>
      <c r="B20167" t="s">
        <v>122</v>
      </c>
      <c r="C20167">
        <v>12073002408</v>
      </c>
      <c r="D20167">
        <v>2013</v>
      </c>
      <c r="E20167">
        <v>41000</v>
      </c>
      <c r="F20167">
        <v>95500</v>
      </c>
      <c r="G20167">
        <v>0.28199999999999997</v>
      </c>
      <c r="H20167">
        <v>208700</v>
      </c>
      <c r="I20167">
        <v>173400</v>
      </c>
    </row>
    <row r="20168" spans="1:9" x14ac:dyDescent="0.25">
      <c r="A20168" t="s">
        <v>106</v>
      </c>
      <c r="B20168" t="s">
        <v>122</v>
      </c>
      <c r="C20168">
        <v>12073002408</v>
      </c>
      <c r="D20168">
        <v>2014</v>
      </c>
      <c r="E20168">
        <v>40100</v>
      </c>
      <c r="F20168">
        <v>94100</v>
      </c>
      <c r="G20168">
        <v>0.26800000000000002</v>
      </c>
      <c r="H20168">
        <v>216800</v>
      </c>
      <c r="I20168">
        <v>178800</v>
      </c>
    </row>
    <row r="20169" spans="1:9" x14ac:dyDescent="0.25">
      <c r="A20169" t="s">
        <v>106</v>
      </c>
      <c r="B20169" t="s">
        <v>122</v>
      </c>
      <c r="C20169">
        <v>12073002408</v>
      </c>
      <c r="D20169">
        <v>2015</v>
      </c>
      <c r="E20169">
        <v>42900</v>
      </c>
      <c r="F20169">
        <v>100000</v>
      </c>
      <c r="G20169">
        <v>0.27400000000000002</v>
      </c>
      <c r="H20169">
        <v>223200</v>
      </c>
      <c r="I20169">
        <v>186900</v>
      </c>
    </row>
    <row r="20170" spans="1:9" x14ac:dyDescent="0.25">
      <c r="A20170" t="s">
        <v>106</v>
      </c>
      <c r="B20170" t="s">
        <v>122</v>
      </c>
      <c r="C20170">
        <v>12073002408</v>
      </c>
      <c r="D20170">
        <v>2016</v>
      </c>
      <c r="E20170">
        <v>50800</v>
      </c>
      <c r="F20170">
        <v>119600</v>
      </c>
      <c r="G20170">
        <v>0.311</v>
      </c>
      <c r="H20170">
        <v>235400</v>
      </c>
      <c r="I20170">
        <v>196000</v>
      </c>
    </row>
    <row r="20171" spans="1:9" x14ac:dyDescent="0.25">
      <c r="A20171" t="s">
        <v>106</v>
      </c>
      <c r="B20171" t="s">
        <v>122</v>
      </c>
      <c r="C20171">
        <v>12073002408</v>
      </c>
      <c r="D20171">
        <v>2017</v>
      </c>
      <c r="E20171">
        <v>51600</v>
      </c>
      <c r="F20171">
        <v>121800</v>
      </c>
      <c r="G20171">
        <v>0.30599999999999999</v>
      </c>
      <c r="H20171">
        <v>247900</v>
      </c>
      <c r="I20171">
        <v>201400</v>
      </c>
    </row>
    <row r="20172" spans="1:9" x14ac:dyDescent="0.25">
      <c r="A20172" t="s">
        <v>106</v>
      </c>
      <c r="B20172" t="s">
        <v>122</v>
      </c>
      <c r="C20172">
        <v>12073002408</v>
      </c>
      <c r="D20172">
        <v>2018</v>
      </c>
      <c r="E20172">
        <v>54500</v>
      </c>
      <c r="F20172">
        <v>127800</v>
      </c>
      <c r="G20172">
        <v>0.30099999999999999</v>
      </c>
      <c r="H20172">
        <v>264500</v>
      </c>
      <c r="I20172">
        <v>216900</v>
      </c>
    </row>
    <row r="20173" spans="1:9" x14ac:dyDescent="0.25">
      <c r="A20173" t="s">
        <v>106</v>
      </c>
      <c r="B20173" t="s">
        <v>122</v>
      </c>
      <c r="C20173">
        <v>12073002408</v>
      </c>
      <c r="D20173">
        <v>2019</v>
      </c>
      <c r="E20173">
        <v>56400</v>
      </c>
      <c r="F20173">
        <v>132400</v>
      </c>
      <c r="G20173">
        <v>0.30299999999999999</v>
      </c>
      <c r="H20173">
        <v>269600</v>
      </c>
      <c r="I20173">
        <v>221800</v>
      </c>
    </row>
    <row r="20174" spans="1:9" x14ac:dyDescent="0.25">
      <c r="A20174" t="s">
        <v>106</v>
      </c>
      <c r="B20174" t="s">
        <v>122</v>
      </c>
      <c r="C20174">
        <v>12073002408</v>
      </c>
      <c r="D20174">
        <v>2020</v>
      </c>
      <c r="E20174">
        <v>61000</v>
      </c>
      <c r="F20174">
        <v>143800</v>
      </c>
      <c r="G20174">
        <v>0.30099999999999999</v>
      </c>
      <c r="H20174">
        <v>289800</v>
      </c>
      <c r="I20174">
        <v>240500</v>
      </c>
    </row>
    <row r="20175" spans="1:9" x14ac:dyDescent="0.25">
      <c r="A20175" t="s">
        <v>106</v>
      </c>
      <c r="B20175" t="s">
        <v>122</v>
      </c>
      <c r="C20175">
        <v>12073002408</v>
      </c>
      <c r="D20175">
        <v>2021</v>
      </c>
      <c r="E20175">
        <v>66200</v>
      </c>
      <c r="F20175">
        <v>156400</v>
      </c>
      <c r="G20175">
        <v>0.29199999999999998</v>
      </c>
      <c r="H20175">
        <v>327300</v>
      </c>
      <c r="I20175">
        <v>269300</v>
      </c>
    </row>
    <row r="20176" spans="1:9" x14ac:dyDescent="0.25">
      <c r="A20176" t="s">
        <v>106</v>
      </c>
      <c r="B20176" t="s">
        <v>122</v>
      </c>
      <c r="C20176">
        <v>12073002408</v>
      </c>
      <c r="D20176">
        <v>2022</v>
      </c>
      <c r="E20176">
        <v>71400</v>
      </c>
      <c r="F20176">
        <v>169000</v>
      </c>
      <c r="G20176">
        <v>0.28299999999999997</v>
      </c>
      <c r="H20176">
        <v>364800</v>
      </c>
      <c r="I20176">
        <v>298100</v>
      </c>
    </row>
    <row r="20177" spans="1:9" x14ac:dyDescent="0.25">
      <c r="A20177" t="s">
        <v>106</v>
      </c>
      <c r="B20177" t="s">
        <v>122</v>
      </c>
      <c r="C20177">
        <v>12073002410</v>
      </c>
      <c r="D20177">
        <v>2012</v>
      </c>
      <c r="E20177">
        <v>43700</v>
      </c>
      <c r="F20177">
        <v>131100</v>
      </c>
      <c r="G20177">
        <v>0.27900000000000003</v>
      </c>
      <c r="H20177">
        <v>204800</v>
      </c>
      <c r="I20177">
        <v>168400</v>
      </c>
    </row>
    <row r="20178" spans="1:9" x14ac:dyDescent="0.25">
      <c r="A20178" t="s">
        <v>106</v>
      </c>
      <c r="B20178" t="s">
        <v>122</v>
      </c>
      <c r="C20178">
        <v>12073002410</v>
      </c>
      <c r="D20178">
        <v>2013</v>
      </c>
      <c r="E20178">
        <v>38900</v>
      </c>
      <c r="F20178">
        <v>117800</v>
      </c>
      <c r="G20178">
        <v>0.24299999999999999</v>
      </c>
      <c r="H20178">
        <v>210200</v>
      </c>
      <c r="I20178">
        <v>174500</v>
      </c>
    </row>
    <row r="20179" spans="1:9" x14ac:dyDescent="0.25">
      <c r="A20179" t="s">
        <v>106</v>
      </c>
      <c r="B20179" t="s">
        <v>122</v>
      </c>
      <c r="C20179">
        <v>12073002410</v>
      </c>
      <c r="D20179">
        <v>2014</v>
      </c>
      <c r="E20179">
        <v>36700</v>
      </c>
      <c r="F20179">
        <v>111100</v>
      </c>
      <c r="G20179">
        <v>0.22700000000000001</v>
      </c>
      <c r="H20179">
        <v>212800</v>
      </c>
      <c r="I20179">
        <v>177200</v>
      </c>
    </row>
    <row r="20180" spans="1:9" x14ac:dyDescent="0.25">
      <c r="A20180" t="s">
        <v>106</v>
      </c>
      <c r="B20180" t="s">
        <v>122</v>
      </c>
      <c r="C20180">
        <v>12073002410</v>
      </c>
      <c r="D20180">
        <v>2015</v>
      </c>
      <c r="E20180">
        <v>50800</v>
      </c>
      <c r="F20180">
        <v>151300</v>
      </c>
      <c r="G20180">
        <v>0.3</v>
      </c>
      <c r="H20180">
        <v>217000</v>
      </c>
      <c r="I20180">
        <v>182500</v>
      </c>
    </row>
    <row r="20181" spans="1:9" x14ac:dyDescent="0.25">
      <c r="A20181" t="s">
        <v>106</v>
      </c>
      <c r="B20181" t="s">
        <v>122</v>
      </c>
      <c r="C20181">
        <v>12073002410</v>
      </c>
      <c r="D20181">
        <v>2016</v>
      </c>
      <c r="E20181">
        <v>50800</v>
      </c>
      <c r="F20181">
        <v>151800</v>
      </c>
      <c r="G20181">
        <v>0.27700000000000002</v>
      </c>
      <c r="H20181">
        <v>239000</v>
      </c>
      <c r="I20181">
        <v>199400</v>
      </c>
    </row>
    <row r="20182" spans="1:9" x14ac:dyDescent="0.25">
      <c r="A20182" t="s">
        <v>106</v>
      </c>
      <c r="B20182" t="s">
        <v>122</v>
      </c>
      <c r="C20182">
        <v>12073002410</v>
      </c>
      <c r="D20182">
        <v>2017</v>
      </c>
      <c r="E20182">
        <v>49200</v>
      </c>
      <c r="F20182">
        <v>148100</v>
      </c>
      <c r="G20182">
        <v>0.26700000000000002</v>
      </c>
      <c r="H20182">
        <v>244000</v>
      </c>
      <c r="I20182">
        <v>200300</v>
      </c>
    </row>
    <row r="20183" spans="1:9" x14ac:dyDescent="0.25">
      <c r="A20183" t="s">
        <v>106</v>
      </c>
      <c r="B20183" t="s">
        <v>122</v>
      </c>
      <c r="C20183">
        <v>12073002410</v>
      </c>
      <c r="D20183">
        <v>2018</v>
      </c>
      <c r="E20183">
        <v>52600</v>
      </c>
      <c r="F20183">
        <v>158000</v>
      </c>
      <c r="G20183">
        <v>0.27100000000000002</v>
      </c>
      <c r="H20183">
        <v>257300</v>
      </c>
      <c r="I20183">
        <v>210900</v>
      </c>
    </row>
    <row r="20184" spans="1:9" x14ac:dyDescent="0.25">
      <c r="A20184" t="s">
        <v>106</v>
      </c>
      <c r="B20184" t="s">
        <v>122</v>
      </c>
      <c r="C20184">
        <v>12073002410</v>
      </c>
      <c r="D20184">
        <v>2019</v>
      </c>
      <c r="E20184">
        <v>56100</v>
      </c>
      <c r="F20184">
        <v>168700</v>
      </c>
      <c r="G20184">
        <v>0.27200000000000002</v>
      </c>
      <c r="H20184">
        <v>272900</v>
      </c>
      <c r="I20184">
        <v>223300</v>
      </c>
    </row>
    <row r="20185" spans="1:9" x14ac:dyDescent="0.25">
      <c r="A20185" t="s">
        <v>106</v>
      </c>
      <c r="B20185" t="s">
        <v>122</v>
      </c>
      <c r="C20185">
        <v>12073002410</v>
      </c>
      <c r="D20185">
        <v>2020</v>
      </c>
      <c r="E20185">
        <v>57900</v>
      </c>
      <c r="F20185">
        <v>172500</v>
      </c>
      <c r="G20185">
        <v>0.26800000000000002</v>
      </c>
      <c r="H20185">
        <v>282400</v>
      </c>
      <c r="I20185">
        <v>234000</v>
      </c>
    </row>
    <row r="20186" spans="1:9" x14ac:dyDescent="0.25">
      <c r="A20186" t="s">
        <v>106</v>
      </c>
      <c r="B20186" t="s">
        <v>122</v>
      </c>
      <c r="C20186">
        <v>12073002410</v>
      </c>
      <c r="D20186">
        <v>2021</v>
      </c>
      <c r="E20186">
        <v>66300</v>
      </c>
      <c r="F20186">
        <v>199700</v>
      </c>
      <c r="G20186">
        <v>0.27100000000000002</v>
      </c>
      <c r="H20186">
        <v>322700</v>
      </c>
      <c r="I20186">
        <v>263500</v>
      </c>
    </row>
    <row r="20187" spans="1:9" x14ac:dyDescent="0.25">
      <c r="A20187" t="s">
        <v>106</v>
      </c>
      <c r="B20187" t="s">
        <v>122</v>
      </c>
      <c r="C20187">
        <v>12073002410</v>
      </c>
      <c r="D20187">
        <v>2022</v>
      </c>
      <c r="E20187">
        <v>76300</v>
      </c>
      <c r="F20187">
        <v>228500</v>
      </c>
      <c r="G20187">
        <v>0.27400000000000002</v>
      </c>
      <c r="H20187">
        <v>371000</v>
      </c>
      <c r="I20187">
        <v>301000</v>
      </c>
    </row>
    <row r="20188" spans="1:9" x14ac:dyDescent="0.25">
      <c r="A20188" t="s">
        <v>106</v>
      </c>
      <c r="B20188" t="s">
        <v>122</v>
      </c>
      <c r="C20188">
        <v>12073002412</v>
      </c>
      <c r="D20188">
        <v>2012</v>
      </c>
      <c r="E20188">
        <v>47300</v>
      </c>
      <c r="F20188">
        <v>142500</v>
      </c>
      <c r="G20188">
        <v>0.25800000000000001</v>
      </c>
      <c r="H20188">
        <v>211200</v>
      </c>
      <c r="I20188">
        <v>203500</v>
      </c>
    </row>
    <row r="20189" spans="1:9" x14ac:dyDescent="0.25">
      <c r="A20189" t="s">
        <v>106</v>
      </c>
      <c r="B20189" t="s">
        <v>122</v>
      </c>
      <c r="C20189">
        <v>12073002412</v>
      </c>
      <c r="D20189">
        <v>2013</v>
      </c>
      <c r="E20189">
        <v>55000</v>
      </c>
      <c r="F20189">
        <v>164000</v>
      </c>
      <c r="G20189">
        <v>0.28499999999999998</v>
      </c>
      <c r="H20189">
        <v>219100</v>
      </c>
      <c r="I20189">
        <v>213800</v>
      </c>
    </row>
    <row r="20190" spans="1:9" x14ac:dyDescent="0.25">
      <c r="A20190" t="s">
        <v>106</v>
      </c>
      <c r="B20190" t="s">
        <v>122</v>
      </c>
      <c r="C20190">
        <v>12073002412</v>
      </c>
      <c r="D20190">
        <v>2014</v>
      </c>
      <c r="E20190">
        <v>50500</v>
      </c>
      <c r="F20190">
        <v>150300</v>
      </c>
      <c r="G20190">
        <v>0.255</v>
      </c>
      <c r="H20190">
        <v>223000</v>
      </c>
      <c r="I20190">
        <v>216500</v>
      </c>
    </row>
    <row r="20191" spans="1:9" x14ac:dyDescent="0.25">
      <c r="A20191" t="s">
        <v>106</v>
      </c>
      <c r="B20191" t="s">
        <v>122</v>
      </c>
      <c r="C20191">
        <v>12073002412</v>
      </c>
      <c r="D20191">
        <v>2015</v>
      </c>
      <c r="E20191">
        <v>52300</v>
      </c>
      <c r="F20191">
        <v>157100</v>
      </c>
      <c r="G20191">
        <v>0.26300000000000001</v>
      </c>
      <c r="H20191">
        <v>229700</v>
      </c>
      <c r="I20191">
        <v>219600</v>
      </c>
    </row>
    <row r="20192" spans="1:9" x14ac:dyDescent="0.25">
      <c r="A20192" t="s">
        <v>106</v>
      </c>
      <c r="B20192" t="s">
        <v>122</v>
      </c>
      <c r="C20192">
        <v>12073002412</v>
      </c>
      <c r="D20192">
        <v>2016</v>
      </c>
      <c r="E20192">
        <v>57100</v>
      </c>
      <c r="F20192">
        <v>170400</v>
      </c>
      <c r="G20192">
        <v>0.26800000000000002</v>
      </c>
      <c r="H20192">
        <v>243700</v>
      </c>
      <c r="I20192">
        <v>234600</v>
      </c>
    </row>
    <row r="20193" spans="1:9" x14ac:dyDescent="0.25">
      <c r="A20193" t="s">
        <v>106</v>
      </c>
      <c r="B20193" t="s">
        <v>122</v>
      </c>
      <c r="C20193">
        <v>12073002412</v>
      </c>
      <c r="D20193">
        <v>2017</v>
      </c>
      <c r="E20193">
        <v>58900</v>
      </c>
      <c r="F20193">
        <v>177200</v>
      </c>
      <c r="G20193">
        <v>0.255</v>
      </c>
      <c r="H20193">
        <v>262600</v>
      </c>
      <c r="I20193">
        <v>254400</v>
      </c>
    </row>
    <row r="20194" spans="1:9" x14ac:dyDescent="0.25">
      <c r="A20194" t="s">
        <v>106</v>
      </c>
      <c r="B20194" t="s">
        <v>122</v>
      </c>
      <c r="C20194">
        <v>12073002412</v>
      </c>
      <c r="D20194">
        <v>2018</v>
      </c>
      <c r="E20194">
        <v>65900</v>
      </c>
      <c r="F20194">
        <v>197700</v>
      </c>
      <c r="G20194">
        <v>0.27300000000000002</v>
      </c>
      <c r="H20194">
        <v>276400</v>
      </c>
      <c r="I20194">
        <v>267000</v>
      </c>
    </row>
    <row r="20195" spans="1:9" x14ac:dyDescent="0.25">
      <c r="A20195" t="s">
        <v>106</v>
      </c>
      <c r="B20195" t="s">
        <v>122</v>
      </c>
      <c r="C20195">
        <v>12073002412</v>
      </c>
      <c r="D20195">
        <v>2019</v>
      </c>
      <c r="E20195">
        <v>65100</v>
      </c>
      <c r="F20195">
        <v>195700</v>
      </c>
      <c r="G20195">
        <v>0.26800000000000002</v>
      </c>
      <c r="H20195">
        <v>284500</v>
      </c>
      <c r="I20195">
        <v>267200</v>
      </c>
    </row>
    <row r="20196" spans="1:9" x14ac:dyDescent="0.25">
      <c r="A20196" t="s">
        <v>106</v>
      </c>
      <c r="B20196" t="s">
        <v>122</v>
      </c>
      <c r="C20196">
        <v>12073002412</v>
      </c>
      <c r="D20196">
        <v>2020</v>
      </c>
      <c r="E20196">
        <v>66000</v>
      </c>
      <c r="F20196">
        <v>198400</v>
      </c>
      <c r="G20196">
        <v>0.25600000000000001</v>
      </c>
      <c r="H20196">
        <v>302100</v>
      </c>
      <c r="I20196">
        <v>284500</v>
      </c>
    </row>
    <row r="20197" spans="1:9" x14ac:dyDescent="0.25">
      <c r="A20197" t="s">
        <v>106</v>
      </c>
      <c r="B20197" t="s">
        <v>122</v>
      </c>
      <c r="C20197">
        <v>12073002412</v>
      </c>
      <c r="D20197">
        <v>2021</v>
      </c>
      <c r="E20197">
        <v>76600</v>
      </c>
      <c r="F20197">
        <v>228800</v>
      </c>
      <c r="G20197">
        <v>0.26500000000000001</v>
      </c>
      <c r="H20197">
        <v>343800</v>
      </c>
      <c r="I20197">
        <v>315800</v>
      </c>
    </row>
    <row r="20198" spans="1:9" x14ac:dyDescent="0.25">
      <c r="A20198" t="s">
        <v>106</v>
      </c>
      <c r="B20198" t="s">
        <v>122</v>
      </c>
      <c r="C20198">
        <v>12073002412</v>
      </c>
      <c r="D20198">
        <v>2022</v>
      </c>
      <c r="E20198">
        <v>79300</v>
      </c>
      <c r="F20198">
        <v>236700</v>
      </c>
      <c r="G20198">
        <v>0.25</v>
      </c>
      <c r="H20198">
        <v>377800</v>
      </c>
      <c r="I20198">
        <v>347200</v>
      </c>
    </row>
    <row r="20199" spans="1:9" x14ac:dyDescent="0.25">
      <c r="A20199" t="s">
        <v>106</v>
      </c>
      <c r="B20199" t="s">
        <v>122</v>
      </c>
      <c r="C20199">
        <v>12073002417</v>
      </c>
      <c r="D20199">
        <v>2012</v>
      </c>
      <c r="E20199">
        <v>57300</v>
      </c>
      <c r="F20199">
        <v>114700</v>
      </c>
      <c r="G20199">
        <v>0.28399999999999997</v>
      </c>
      <c r="H20199">
        <v>213000</v>
      </c>
      <c r="I20199">
        <v>257200</v>
      </c>
    </row>
    <row r="20200" spans="1:9" x14ac:dyDescent="0.25">
      <c r="A20200" t="s">
        <v>106</v>
      </c>
      <c r="B20200" t="s">
        <v>122</v>
      </c>
      <c r="C20200">
        <v>12073002417</v>
      </c>
      <c r="D20200">
        <v>2013</v>
      </c>
      <c r="E20200">
        <v>57500</v>
      </c>
      <c r="F20200">
        <v>114600</v>
      </c>
      <c r="G20200">
        <v>0.27</v>
      </c>
      <c r="H20200">
        <v>222300</v>
      </c>
      <c r="I20200">
        <v>270300</v>
      </c>
    </row>
    <row r="20201" spans="1:9" x14ac:dyDescent="0.25">
      <c r="A20201" t="s">
        <v>106</v>
      </c>
      <c r="B20201" t="s">
        <v>122</v>
      </c>
      <c r="C20201">
        <v>12073002417</v>
      </c>
      <c r="D20201">
        <v>2014</v>
      </c>
      <c r="E20201">
        <v>55600</v>
      </c>
      <c r="F20201">
        <v>111100</v>
      </c>
      <c r="G20201">
        <v>0.252</v>
      </c>
      <c r="H20201">
        <v>229600</v>
      </c>
      <c r="I20201">
        <v>280600</v>
      </c>
    </row>
    <row r="20202" spans="1:9" x14ac:dyDescent="0.25">
      <c r="A20202" t="s">
        <v>106</v>
      </c>
      <c r="B20202" t="s">
        <v>122</v>
      </c>
      <c r="C20202">
        <v>12073002417</v>
      </c>
      <c r="D20202">
        <v>2015</v>
      </c>
      <c r="E20202">
        <v>61000</v>
      </c>
      <c r="F20202">
        <v>121300</v>
      </c>
      <c r="G20202">
        <v>0.27100000000000002</v>
      </c>
      <c r="H20202">
        <v>236900</v>
      </c>
      <c r="I20202">
        <v>284300</v>
      </c>
    </row>
    <row r="20203" spans="1:9" x14ac:dyDescent="0.25">
      <c r="A20203" t="s">
        <v>106</v>
      </c>
      <c r="B20203" t="s">
        <v>122</v>
      </c>
      <c r="C20203">
        <v>12073002417</v>
      </c>
      <c r="D20203">
        <v>2016</v>
      </c>
      <c r="E20203">
        <v>62300</v>
      </c>
      <c r="F20203">
        <v>124100</v>
      </c>
      <c r="G20203">
        <v>0.26</v>
      </c>
      <c r="H20203">
        <v>252500</v>
      </c>
      <c r="I20203">
        <v>305000</v>
      </c>
    </row>
    <row r="20204" spans="1:9" x14ac:dyDescent="0.25">
      <c r="A20204" t="s">
        <v>106</v>
      </c>
      <c r="B20204" t="s">
        <v>122</v>
      </c>
      <c r="C20204">
        <v>12073002417</v>
      </c>
      <c r="D20204">
        <v>2017</v>
      </c>
      <c r="E20204">
        <v>65800</v>
      </c>
      <c r="F20204">
        <v>131700</v>
      </c>
      <c r="G20204">
        <v>0.26600000000000001</v>
      </c>
      <c r="H20204">
        <v>259200</v>
      </c>
      <c r="I20204">
        <v>314200</v>
      </c>
    </row>
    <row r="20205" spans="1:9" x14ac:dyDescent="0.25">
      <c r="A20205" t="s">
        <v>106</v>
      </c>
      <c r="B20205" t="s">
        <v>122</v>
      </c>
      <c r="C20205">
        <v>12073002417</v>
      </c>
      <c r="D20205">
        <v>2018</v>
      </c>
      <c r="E20205">
        <v>70800</v>
      </c>
      <c r="F20205">
        <v>141900</v>
      </c>
      <c r="G20205">
        <v>0.27800000000000002</v>
      </c>
      <c r="H20205">
        <v>270700</v>
      </c>
      <c r="I20205">
        <v>324600</v>
      </c>
    </row>
    <row r="20206" spans="1:9" x14ac:dyDescent="0.25">
      <c r="A20206" t="s">
        <v>106</v>
      </c>
      <c r="B20206" t="s">
        <v>122</v>
      </c>
      <c r="C20206">
        <v>12073002417</v>
      </c>
      <c r="D20206">
        <v>2019</v>
      </c>
      <c r="E20206">
        <v>71700</v>
      </c>
      <c r="F20206">
        <v>143800</v>
      </c>
      <c r="G20206">
        <v>0.27</v>
      </c>
      <c r="H20206">
        <v>287700</v>
      </c>
      <c r="I20206">
        <v>338900</v>
      </c>
    </row>
    <row r="20207" spans="1:9" x14ac:dyDescent="0.25">
      <c r="A20207" t="s">
        <v>106</v>
      </c>
      <c r="B20207" t="s">
        <v>122</v>
      </c>
      <c r="C20207">
        <v>12073002417</v>
      </c>
      <c r="D20207">
        <v>2020</v>
      </c>
      <c r="E20207">
        <v>74300</v>
      </c>
      <c r="F20207">
        <v>149400</v>
      </c>
      <c r="G20207">
        <v>0.26500000000000001</v>
      </c>
      <c r="H20207">
        <v>302700</v>
      </c>
      <c r="I20207">
        <v>358400</v>
      </c>
    </row>
    <row r="20208" spans="1:9" x14ac:dyDescent="0.25">
      <c r="A20208" t="s">
        <v>106</v>
      </c>
      <c r="B20208" t="s">
        <v>122</v>
      </c>
      <c r="C20208">
        <v>12073002417</v>
      </c>
      <c r="D20208">
        <v>2021</v>
      </c>
      <c r="E20208">
        <v>83100</v>
      </c>
      <c r="F20208">
        <v>166200</v>
      </c>
      <c r="G20208">
        <v>0.27100000000000002</v>
      </c>
      <c r="H20208">
        <v>335400</v>
      </c>
      <c r="I20208">
        <v>391700</v>
      </c>
    </row>
    <row r="20209" spans="1:9" x14ac:dyDescent="0.25">
      <c r="A20209" t="s">
        <v>106</v>
      </c>
      <c r="B20209" t="s">
        <v>122</v>
      </c>
      <c r="C20209">
        <v>12073002417</v>
      </c>
      <c r="D20209">
        <v>2022</v>
      </c>
      <c r="E20209">
        <v>88100</v>
      </c>
      <c r="F20209">
        <v>176700</v>
      </c>
      <c r="G20209">
        <v>0.251</v>
      </c>
      <c r="H20209">
        <v>383600</v>
      </c>
      <c r="I20209">
        <v>449700</v>
      </c>
    </row>
    <row r="20210" spans="1:9" x14ac:dyDescent="0.25">
      <c r="A20210" t="s">
        <v>106</v>
      </c>
      <c r="B20210" t="s">
        <v>122</v>
      </c>
      <c r="C20210">
        <v>12073002505</v>
      </c>
      <c r="D20210">
        <v>2012</v>
      </c>
      <c r="E20210">
        <v>33300</v>
      </c>
      <c r="F20210">
        <v>108900</v>
      </c>
      <c r="G20210">
        <v>0.24</v>
      </c>
      <c r="H20210">
        <v>193300</v>
      </c>
      <c r="I20210">
        <v>135400</v>
      </c>
    </row>
    <row r="20211" spans="1:9" x14ac:dyDescent="0.25">
      <c r="A20211" t="s">
        <v>106</v>
      </c>
      <c r="B20211" t="s">
        <v>122</v>
      </c>
      <c r="C20211">
        <v>12073002505</v>
      </c>
      <c r="D20211">
        <v>2013</v>
      </c>
      <c r="E20211">
        <v>36200</v>
      </c>
      <c r="F20211">
        <v>117500</v>
      </c>
      <c r="G20211">
        <v>0.255</v>
      </c>
      <c r="H20211">
        <v>199500</v>
      </c>
      <c r="I20211">
        <v>138200</v>
      </c>
    </row>
    <row r="20212" spans="1:9" x14ac:dyDescent="0.25">
      <c r="A20212" t="s">
        <v>106</v>
      </c>
      <c r="B20212" t="s">
        <v>122</v>
      </c>
      <c r="C20212">
        <v>12073002505</v>
      </c>
      <c r="D20212">
        <v>2014</v>
      </c>
      <c r="E20212">
        <v>39100</v>
      </c>
      <c r="F20212">
        <v>126100</v>
      </c>
      <c r="G20212">
        <v>0.27</v>
      </c>
      <c r="H20212">
        <v>205700</v>
      </c>
      <c r="I20212">
        <v>141000</v>
      </c>
    </row>
    <row r="20213" spans="1:9" x14ac:dyDescent="0.25">
      <c r="A20213" t="s">
        <v>106</v>
      </c>
      <c r="B20213" t="s">
        <v>122</v>
      </c>
      <c r="C20213">
        <v>12073002505</v>
      </c>
      <c r="D20213">
        <v>2015</v>
      </c>
      <c r="E20213">
        <v>40400</v>
      </c>
      <c r="F20213">
        <v>130200</v>
      </c>
      <c r="G20213">
        <v>0.26</v>
      </c>
      <c r="H20213">
        <v>216600</v>
      </c>
      <c r="I20213">
        <v>149800</v>
      </c>
    </row>
    <row r="20214" spans="1:9" x14ac:dyDescent="0.25">
      <c r="A20214" t="s">
        <v>106</v>
      </c>
      <c r="B20214" t="s">
        <v>122</v>
      </c>
      <c r="C20214">
        <v>12073002505</v>
      </c>
      <c r="D20214">
        <v>2016</v>
      </c>
      <c r="E20214">
        <v>44300</v>
      </c>
      <c r="F20214">
        <v>145900</v>
      </c>
      <c r="G20214">
        <v>0.27500000000000002</v>
      </c>
      <c r="H20214">
        <v>226400</v>
      </c>
      <c r="I20214">
        <v>156300</v>
      </c>
    </row>
    <row r="20215" spans="1:9" x14ac:dyDescent="0.25">
      <c r="A20215" t="s">
        <v>106</v>
      </c>
      <c r="B20215" t="s">
        <v>122</v>
      </c>
      <c r="C20215">
        <v>12073002505</v>
      </c>
      <c r="D20215">
        <v>2017</v>
      </c>
      <c r="E20215">
        <v>50300</v>
      </c>
      <c r="F20215">
        <v>161900</v>
      </c>
      <c r="G20215">
        <v>0.28899999999999998</v>
      </c>
      <c r="H20215">
        <v>239400</v>
      </c>
      <c r="I20215">
        <v>166300</v>
      </c>
    </row>
    <row r="20216" spans="1:9" x14ac:dyDescent="0.25">
      <c r="A20216" t="s">
        <v>106</v>
      </c>
      <c r="B20216" t="s">
        <v>122</v>
      </c>
      <c r="C20216">
        <v>12073002505</v>
      </c>
      <c r="D20216">
        <v>2018</v>
      </c>
      <c r="E20216">
        <v>54400</v>
      </c>
      <c r="F20216">
        <v>178200</v>
      </c>
      <c r="G20216">
        <v>0.29499999999999998</v>
      </c>
      <c r="H20216">
        <v>250500</v>
      </c>
      <c r="I20216">
        <v>178000</v>
      </c>
    </row>
    <row r="20217" spans="1:9" x14ac:dyDescent="0.25">
      <c r="A20217" t="s">
        <v>106</v>
      </c>
      <c r="B20217" t="s">
        <v>122</v>
      </c>
      <c r="C20217">
        <v>12073002505</v>
      </c>
      <c r="D20217">
        <v>2019</v>
      </c>
      <c r="E20217">
        <v>51500</v>
      </c>
      <c r="F20217">
        <v>166900</v>
      </c>
      <c r="G20217">
        <v>0.27100000000000002</v>
      </c>
      <c r="H20217">
        <v>262700</v>
      </c>
      <c r="I20217">
        <v>183300</v>
      </c>
    </row>
    <row r="20218" spans="1:9" x14ac:dyDescent="0.25">
      <c r="A20218" t="s">
        <v>106</v>
      </c>
      <c r="B20218" t="s">
        <v>122</v>
      </c>
      <c r="C20218">
        <v>12073002505</v>
      </c>
      <c r="D20218">
        <v>2020</v>
      </c>
      <c r="E20218">
        <v>56200</v>
      </c>
      <c r="F20218">
        <v>186600</v>
      </c>
      <c r="G20218">
        <v>0.27700000000000002</v>
      </c>
      <c r="H20218">
        <v>283600</v>
      </c>
      <c r="I20218">
        <v>197800</v>
      </c>
    </row>
    <row r="20219" spans="1:9" x14ac:dyDescent="0.25">
      <c r="A20219" t="s">
        <v>106</v>
      </c>
      <c r="B20219" t="s">
        <v>122</v>
      </c>
      <c r="C20219">
        <v>12073002505</v>
      </c>
      <c r="D20219">
        <v>2021</v>
      </c>
      <c r="E20219">
        <v>65700</v>
      </c>
      <c r="F20219">
        <v>212500</v>
      </c>
      <c r="G20219">
        <v>0.28299999999999997</v>
      </c>
      <c r="H20219">
        <v>318600</v>
      </c>
      <c r="I20219">
        <v>220300</v>
      </c>
    </row>
    <row r="20220" spans="1:9" x14ac:dyDescent="0.25">
      <c r="A20220" t="s">
        <v>106</v>
      </c>
      <c r="B20220" t="s">
        <v>122</v>
      </c>
      <c r="C20220">
        <v>12073002505</v>
      </c>
      <c r="D20220">
        <v>2022</v>
      </c>
      <c r="E20220">
        <v>72300</v>
      </c>
      <c r="F20220">
        <v>231600</v>
      </c>
      <c r="G20220">
        <v>0.28599999999999998</v>
      </c>
      <c r="H20220">
        <v>356700</v>
      </c>
      <c r="I20220">
        <v>242500</v>
      </c>
    </row>
    <row r="20221" spans="1:9" x14ac:dyDescent="0.25">
      <c r="A20221" t="s">
        <v>106</v>
      </c>
      <c r="B20221" t="s">
        <v>122</v>
      </c>
      <c r="C20221">
        <v>12073002508</v>
      </c>
      <c r="D20221">
        <v>2012</v>
      </c>
      <c r="E20221">
        <v>35800</v>
      </c>
      <c r="F20221">
        <v>53800</v>
      </c>
      <c r="G20221">
        <v>0.316</v>
      </c>
      <c r="H20221">
        <v>187300</v>
      </c>
      <c r="I20221">
        <v>169200</v>
      </c>
    </row>
    <row r="20222" spans="1:9" x14ac:dyDescent="0.25">
      <c r="A20222" t="s">
        <v>106</v>
      </c>
      <c r="B20222" t="s">
        <v>122</v>
      </c>
      <c r="C20222">
        <v>12073002508</v>
      </c>
      <c r="D20222">
        <v>2013</v>
      </c>
      <c r="E20222">
        <v>29900</v>
      </c>
      <c r="F20222">
        <v>44900</v>
      </c>
      <c r="G20222">
        <v>0.26900000000000002</v>
      </c>
      <c r="H20222">
        <v>182900</v>
      </c>
      <c r="I20222">
        <v>165000</v>
      </c>
    </row>
    <row r="20223" spans="1:9" x14ac:dyDescent="0.25">
      <c r="A20223" t="s">
        <v>106</v>
      </c>
      <c r="B20223" t="s">
        <v>122</v>
      </c>
      <c r="C20223">
        <v>12073002508</v>
      </c>
      <c r="D20223">
        <v>2014</v>
      </c>
      <c r="E20223">
        <v>34500</v>
      </c>
      <c r="F20223">
        <v>51900</v>
      </c>
      <c r="G20223">
        <v>0.28799999999999998</v>
      </c>
      <c r="H20223">
        <v>198800</v>
      </c>
      <c r="I20223">
        <v>178100</v>
      </c>
    </row>
    <row r="20224" spans="1:9" x14ac:dyDescent="0.25">
      <c r="A20224" t="s">
        <v>106</v>
      </c>
      <c r="B20224" t="s">
        <v>122</v>
      </c>
      <c r="C20224">
        <v>12073002508</v>
      </c>
      <c r="D20224">
        <v>2015</v>
      </c>
      <c r="E20224">
        <v>35700</v>
      </c>
      <c r="F20224">
        <v>54000</v>
      </c>
      <c r="G20224">
        <v>0.28999999999999998</v>
      </c>
      <c r="H20224">
        <v>202800</v>
      </c>
      <c r="I20224">
        <v>184000</v>
      </c>
    </row>
    <row r="20225" spans="1:9" x14ac:dyDescent="0.25">
      <c r="A20225" t="s">
        <v>106</v>
      </c>
      <c r="B20225" t="s">
        <v>122</v>
      </c>
      <c r="C20225">
        <v>12073002508</v>
      </c>
      <c r="D20225">
        <v>2016</v>
      </c>
      <c r="E20225">
        <v>37200</v>
      </c>
      <c r="F20225">
        <v>56200</v>
      </c>
      <c r="G20225">
        <v>0.28000000000000003</v>
      </c>
      <c r="H20225">
        <v>220000</v>
      </c>
      <c r="I20225">
        <v>197600</v>
      </c>
    </row>
    <row r="20226" spans="1:9" x14ac:dyDescent="0.25">
      <c r="A20226" t="s">
        <v>106</v>
      </c>
      <c r="B20226" t="s">
        <v>122</v>
      </c>
      <c r="C20226">
        <v>12073002508</v>
      </c>
      <c r="D20226">
        <v>2017</v>
      </c>
      <c r="E20226">
        <v>36400</v>
      </c>
      <c r="F20226">
        <v>54800</v>
      </c>
      <c r="G20226">
        <v>0.27300000000000002</v>
      </c>
      <c r="H20226">
        <v>219400</v>
      </c>
      <c r="I20226">
        <v>198100</v>
      </c>
    </row>
    <row r="20227" spans="1:9" x14ac:dyDescent="0.25">
      <c r="A20227" t="s">
        <v>106</v>
      </c>
      <c r="B20227" t="s">
        <v>122</v>
      </c>
      <c r="C20227">
        <v>12073002508</v>
      </c>
      <c r="D20227">
        <v>2018</v>
      </c>
      <c r="E20227">
        <v>41300</v>
      </c>
      <c r="F20227">
        <v>62600</v>
      </c>
      <c r="G20227">
        <v>0.28699999999999998</v>
      </c>
      <c r="H20227">
        <v>241200</v>
      </c>
      <c r="I20227">
        <v>215200</v>
      </c>
    </row>
    <row r="20228" spans="1:9" x14ac:dyDescent="0.25">
      <c r="A20228" t="s">
        <v>106</v>
      </c>
      <c r="B20228" t="s">
        <v>122</v>
      </c>
      <c r="C20228">
        <v>12073002508</v>
      </c>
      <c r="D20228">
        <v>2019</v>
      </c>
      <c r="E20228">
        <v>43100</v>
      </c>
      <c r="F20228">
        <v>65100</v>
      </c>
      <c r="G20228">
        <v>0.28899999999999998</v>
      </c>
      <c r="H20228">
        <v>250200</v>
      </c>
      <c r="I20228">
        <v>222800</v>
      </c>
    </row>
    <row r="20229" spans="1:9" x14ac:dyDescent="0.25">
      <c r="A20229" t="s">
        <v>106</v>
      </c>
      <c r="B20229" t="s">
        <v>122</v>
      </c>
      <c r="C20229">
        <v>12073002508</v>
      </c>
      <c r="D20229">
        <v>2020</v>
      </c>
      <c r="E20229">
        <v>44800</v>
      </c>
      <c r="F20229">
        <v>67100</v>
      </c>
      <c r="G20229">
        <v>0.28899999999999998</v>
      </c>
      <c r="H20229">
        <v>260700</v>
      </c>
      <c r="I20229">
        <v>229500</v>
      </c>
    </row>
    <row r="20230" spans="1:9" x14ac:dyDescent="0.25">
      <c r="A20230" t="s">
        <v>106</v>
      </c>
      <c r="B20230" t="s">
        <v>122</v>
      </c>
      <c r="C20230">
        <v>12073002508</v>
      </c>
      <c r="D20230">
        <v>2021</v>
      </c>
      <c r="E20230">
        <v>55900</v>
      </c>
      <c r="F20230">
        <v>84300</v>
      </c>
      <c r="G20230">
        <v>0.312</v>
      </c>
      <c r="H20230">
        <v>304500</v>
      </c>
      <c r="I20230">
        <v>267200</v>
      </c>
    </row>
    <row r="20231" spans="1:9" x14ac:dyDescent="0.25">
      <c r="A20231" t="s">
        <v>106</v>
      </c>
      <c r="B20231" t="s">
        <v>122</v>
      </c>
      <c r="C20231">
        <v>12073002508</v>
      </c>
      <c r="D20231">
        <v>2022</v>
      </c>
      <c r="E20231">
        <v>67000</v>
      </c>
      <c r="F20231">
        <v>101500</v>
      </c>
      <c r="G20231">
        <v>0.33500000000000002</v>
      </c>
      <c r="H20231">
        <v>348300</v>
      </c>
      <c r="I20231">
        <v>304900</v>
      </c>
    </row>
    <row r="20232" spans="1:9" x14ac:dyDescent="0.25">
      <c r="A20232" t="s">
        <v>106</v>
      </c>
      <c r="B20232" t="s">
        <v>122</v>
      </c>
      <c r="C20232">
        <v>12073002510</v>
      </c>
      <c r="D20232">
        <v>2012</v>
      </c>
      <c r="E20232">
        <v>31900</v>
      </c>
      <c r="F20232">
        <v>92500</v>
      </c>
      <c r="G20232">
        <v>0.253</v>
      </c>
      <c r="H20232">
        <v>177800</v>
      </c>
      <c r="I20232">
        <v>132700</v>
      </c>
    </row>
    <row r="20233" spans="1:9" x14ac:dyDescent="0.25">
      <c r="A20233" t="s">
        <v>106</v>
      </c>
      <c r="B20233" t="s">
        <v>122</v>
      </c>
      <c r="C20233">
        <v>12073002510</v>
      </c>
      <c r="D20233">
        <v>2013</v>
      </c>
      <c r="E20233">
        <v>28400</v>
      </c>
      <c r="F20233">
        <v>79700</v>
      </c>
      <c r="G20233">
        <v>0.20599999999999999</v>
      </c>
      <c r="H20233">
        <v>191500</v>
      </c>
      <c r="I20233">
        <v>140100</v>
      </c>
    </row>
    <row r="20234" spans="1:9" x14ac:dyDescent="0.25">
      <c r="A20234" t="s">
        <v>106</v>
      </c>
      <c r="B20234" t="s">
        <v>122</v>
      </c>
      <c r="C20234">
        <v>12073002510</v>
      </c>
      <c r="D20234">
        <v>2014</v>
      </c>
      <c r="E20234">
        <v>28400</v>
      </c>
      <c r="F20234">
        <v>80600</v>
      </c>
      <c r="G20234">
        <v>0.216</v>
      </c>
      <c r="H20234">
        <v>188900</v>
      </c>
      <c r="I20234">
        <v>134900</v>
      </c>
    </row>
    <row r="20235" spans="1:9" x14ac:dyDescent="0.25">
      <c r="A20235" t="s">
        <v>106</v>
      </c>
      <c r="B20235" t="s">
        <v>122</v>
      </c>
      <c r="C20235">
        <v>12073002510</v>
      </c>
      <c r="D20235">
        <v>2015</v>
      </c>
      <c r="E20235">
        <v>30200</v>
      </c>
      <c r="F20235">
        <v>84700</v>
      </c>
      <c r="G20235">
        <v>0.21</v>
      </c>
      <c r="H20235">
        <v>205300</v>
      </c>
      <c r="I20235">
        <v>145600</v>
      </c>
    </row>
    <row r="20236" spans="1:9" x14ac:dyDescent="0.25">
      <c r="A20236" t="s">
        <v>106</v>
      </c>
      <c r="B20236" t="s">
        <v>122</v>
      </c>
      <c r="C20236">
        <v>12073002510</v>
      </c>
      <c r="D20236">
        <v>2016</v>
      </c>
      <c r="E20236">
        <v>37500</v>
      </c>
      <c r="F20236">
        <v>104400</v>
      </c>
      <c r="G20236">
        <v>0.24199999999999999</v>
      </c>
      <c r="H20236">
        <v>219200</v>
      </c>
      <c r="I20236">
        <v>156000</v>
      </c>
    </row>
    <row r="20237" spans="1:9" x14ac:dyDescent="0.25">
      <c r="A20237" t="s">
        <v>106</v>
      </c>
      <c r="B20237" t="s">
        <v>122</v>
      </c>
      <c r="C20237">
        <v>12073002510</v>
      </c>
      <c r="D20237">
        <v>2017</v>
      </c>
      <c r="E20237">
        <v>38300</v>
      </c>
      <c r="F20237">
        <v>105300</v>
      </c>
      <c r="G20237">
        <v>0.24</v>
      </c>
      <c r="H20237">
        <v>226500</v>
      </c>
      <c r="I20237">
        <v>159900</v>
      </c>
    </row>
    <row r="20238" spans="1:9" x14ac:dyDescent="0.25">
      <c r="A20238" t="s">
        <v>106</v>
      </c>
      <c r="B20238" t="s">
        <v>122</v>
      </c>
      <c r="C20238">
        <v>12073002510</v>
      </c>
      <c r="D20238">
        <v>2018</v>
      </c>
      <c r="E20238">
        <v>41400</v>
      </c>
      <c r="F20238">
        <v>118200</v>
      </c>
      <c r="G20238">
        <v>0.252</v>
      </c>
      <c r="H20238">
        <v>241000</v>
      </c>
      <c r="I20238">
        <v>168700</v>
      </c>
    </row>
    <row r="20239" spans="1:9" x14ac:dyDescent="0.25">
      <c r="A20239" t="s">
        <v>106</v>
      </c>
      <c r="B20239" t="s">
        <v>122</v>
      </c>
      <c r="C20239">
        <v>12073002510</v>
      </c>
      <c r="D20239">
        <v>2019</v>
      </c>
      <c r="E20239">
        <v>41200</v>
      </c>
      <c r="F20239">
        <v>117300</v>
      </c>
      <c r="G20239">
        <v>0.23400000000000001</v>
      </c>
      <c r="H20239">
        <v>254300</v>
      </c>
      <c r="I20239">
        <v>181000</v>
      </c>
    </row>
    <row r="20240" spans="1:9" x14ac:dyDescent="0.25">
      <c r="A20240" t="s">
        <v>106</v>
      </c>
      <c r="B20240" t="s">
        <v>122</v>
      </c>
      <c r="C20240">
        <v>12073002510</v>
      </c>
      <c r="D20240">
        <v>2020</v>
      </c>
      <c r="E20240">
        <v>46100</v>
      </c>
      <c r="F20240">
        <v>129300</v>
      </c>
      <c r="G20240">
        <v>0.24299999999999999</v>
      </c>
      <c r="H20240">
        <v>271900</v>
      </c>
      <c r="I20240">
        <v>192700</v>
      </c>
    </row>
    <row r="20241" spans="1:9" x14ac:dyDescent="0.25">
      <c r="A20241" t="s">
        <v>106</v>
      </c>
      <c r="B20241" t="s">
        <v>122</v>
      </c>
      <c r="C20241">
        <v>12073002510</v>
      </c>
      <c r="D20241">
        <v>2021</v>
      </c>
      <c r="E20241">
        <v>51700</v>
      </c>
      <c r="F20241">
        <v>144400</v>
      </c>
      <c r="G20241">
        <v>0.246</v>
      </c>
      <c r="H20241">
        <v>302800</v>
      </c>
      <c r="I20241">
        <v>213900</v>
      </c>
    </row>
    <row r="20242" spans="1:9" x14ac:dyDescent="0.25">
      <c r="A20242" t="s">
        <v>106</v>
      </c>
      <c r="B20242" t="s">
        <v>122</v>
      </c>
      <c r="C20242">
        <v>12073002510</v>
      </c>
      <c r="D20242">
        <v>2022</v>
      </c>
      <c r="E20242">
        <v>57300</v>
      </c>
      <c r="F20242">
        <v>159500</v>
      </c>
      <c r="G20242">
        <v>0.249</v>
      </c>
      <c r="H20242">
        <v>333700</v>
      </c>
      <c r="I20242">
        <v>235100</v>
      </c>
    </row>
    <row r="20243" spans="1:9" x14ac:dyDescent="0.25">
      <c r="A20243" t="s">
        <v>106</v>
      </c>
      <c r="B20243" t="s">
        <v>122</v>
      </c>
      <c r="C20243">
        <v>12073002512</v>
      </c>
      <c r="D20243">
        <v>2012</v>
      </c>
      <c r="E20243">
        <v>39600</v>
      </c>
      <c r="F20243">
        <v>64600</v>
      </c>
      <c r="G20243">
        <v>0.27800000000000002</v>
      </c>
      <c r="H20243">
        <v>196800</v>
      </c>
      <c r="I20243">
        <v>198200</v>
      </c>
    </row>
    <row r="20244" spans="1:9" x14ac:dyDescent="0.25">
      <c r="A20244" t="s">
        <v>106</v>
      </c>
      <c r="B20244" t="s">
        <v>122</v>
      </c>
      <c r="C20244">
        <v>12073002512</v>
      </c>
      <c r="D20244">
        <v>2013</v>
      </c>
      <c r="E20244">
        <v>39100</v>
      </c>
      <c r="F20244">
        <v>63600</v>
      </c>
      <c r="G20244">
        <v>0.27500000000000002</v>
      </c>
      <c r="H20244">
        <v>198000</v>
      </c>
      <c r="I20244">
        <v>197500</v>
      </c>
    </row>
    <row r="20245" spans="1:9" x14ac:dyDescent="0.25">
      <c r="A20245" t="s">
        <v>106</v>
      </c>
      <c r="B20245" t="s">
        <v>122</v>
      </c>
      <c r="C20245">
        <v>12073002512</v>
      </c>
      <c r="D20245">
        <v>2014</v>
      </c>
      <c r="E20245">
        <v>35000</v>
      </c>
      <c r="F20245">
        <v>57200</v>
      </c>
      <c r="G20245">
        <v>0.23699999999999999</v>
      </c>
      <c r="H20245">
        <v>207300</v>
      </c>
      <c r="I20245">
        <v>205500</v>
      </c>
    </row>
    <row r="20246" spans="1:9" x14ac:dyDescent="0.25">
      <c r="A20246" t="s">
        <v>106</v>
      </c>
      <c r="B20246" t="s">
        <v>122</v>
      </c>
      <c r="C20246">
        <v>12073002512</v>
      </c>
      <c r="D20246">
        <v>2015</v>
      </c>
      <c r="E20246">
        <v>38100</v>
      </c>
      <c r="F20246">
        <v>61800</v>
      </c>
      <c r="G20246">
        <v>0.251</v>
      </c>
      <c r="H20246">
        <v>211300</v>
      </c>
      <c r="I20246">
        <v>210600</v>
      </c>
    </row>
    <row r="20247" spans="1:9" x14ac:dyDescent="0.25">
      <c r="A20247" t="s">
        <v>106</v>
      </c>
      <c r="B20247" t="s">
        <v>122</v>
      </c>
      <c r="C20247">
        <v>12073002512</v>
      </c>
      <c r="D20247">
        <v>2016</v>
      </c>
      <c r="E20247">
        <v>42800</v>
      </c>
      <c r="F20247">
        <v>70100</v>
      </c>
      <c r="G20247">
        <v>0.26300000000000001</v>
      </c>
      <c r="H20247">
        <v>228100</v>
      </c>
      <c r="I20247">
        <v>226400</v>
      </c>
    </row>
    <row r="20248" spans="1:9" x14ac:dyDescent="0.25">
      <c r="A20248" t="s">
        <v>106</v>
      </c>
      <c r="B20248" t="s">
        <v>122</v>
      </c>
      <c r="C20248">
        <v>12073002512</v>
      </c>
      <c r="D20248">
        <v>2017</v>
      </c>
      <c r="E20248">
        <v>45800</v>
      </c>
      <c r="F20248">
        <v>74100</v>
      </c>
      <c r="G20248">
        <v>0.27100000000000002</v>
      </c>
      <c r="H20248">
        <v>237700</v>
      </c>
      <c r="I20248">
        <v>236200</v>
      </c>
    </row>
    <row r="20249" spans="1:9" x14ac:dyDescent="0.25">
      <c r="A20249" t="s">
        <v>106</v>
      </c>
      <c r="B20249" t="s">
        <v>122</v>
      </c>
      <c r="C20249">
        <v>12073002512</v>
      </c>
      <c r="D20249">
        <v>2018</v>
      </c>
      <c r="E20249">
        <v>48600</v>
      </c>
      <c r="F20249">
        <v>78500</v>
      </c>
      <c r="G20249">
        <v>0.26900000000000002</v>
      </c>
      <c r="H20249">
        <v>255000</v>
      </c>
      <c r="I20249">
        <v>249600</v>
      </c>
    </row>
    <row r="20250" spans="1:9" x14ac:dyDescent="0.25">
      <c r="A20250" t="s">
        <v>106</v>
      </c>
      <c r="B20250" t="s">
        <v>122</v>
      </c>
      <c r="C20250">
        <v>12073002512</v>
      </c>
      <c r="D20250">
        <v>2019</v>
      </c>
      <c r="E20250">
        <v>56300</v>
      </c>
      <c r="F20250">
        <v>91700</v>
      </c>
      <c r="G20250">
        <v>0.29499999999999998</v>
      </c>
      <c r="H20250">
        <v>266800</v>
      </c>
      <c r="I20250">
        <v>264400</v>
      </c>
    </row>
    <row r="20251" spans="1:9" x14ac:dyDescent="0.25">
      <c r="A20251" t="s">
        <v>106</v>
      </c>
      <c r="B20251" t="s">
        <v>122</v>
      </c>
      <c r="C20251">
        <v>12073002512</v>
      </c>
      <c r="D20251">
        <v>2020</v>
      </c>
      <c r="E20251">
        <v>59300</v>
      </c>
      <c r="F20251">
        <v>96900</v>
      </c>
      <c r="G20251">
        <v>0.29199999999999998</v>
      </c>
      <c r="H20251">
        <v>279000</v>
      </c>
      <c r="I20251">
        <v>278300</v>
      </c>
    </row>
    <row r="20252" spans="1:9" x14ac:dyDescent="0.25">
      <c r="A20252" t="s">
        <v>106</v>
      </c>
      <c r="B20252" t="s">
        <v>122</v>
      </c>
      <c r="C20252">
        <v>12073002512</v>
      </c>
      <c r="D20252">
        <v>2021</v>
      </c>
      <c r="E20252">
        <v>60900</v>
      </c>
      <c r="F20252">
        <v>100300</v>
      </c>
      <c r="G20252">
        <v>0.28000000000000003</v>
      </c>
      <c r="H20252">
        <v>305200</v>
      </c>
      <c r="I20252">
        <v>300500</v>
      </c>
    </row>
    <row r="20253" spans="1:9" x14ac:dyDescent="0.25">
      <c r="A20253" t="s">
        <v>106</v>
      </c>
      <c r="B20253" t="s">
        <v>122</v>
      </c>
      <c r="C20253">
        <v>12073002512</v>
      </c>
      <c r="D20253">
        <v>2022</v>
      </c>
      <c r="E20253">
        <v>65000</v>
      </c>
      <c r="F20253">
        <v>106500</v>
      </c>
      <c r="G20253">
        <v>0.27</v>
      </c>
      <c r="H20253">
        <v>337100</v>
      </c>
      <c r="I20253">
        <v>331600</v>
      </c>
    </row>
    <row r="20254" spans="1:9" x14ac:dyDescent="0.25">
      <c r="A20254" t="s">
        <v>106</v>
      </c>
      <c r="B20254" t="s">
        <v>122</v>
      </c>
      <c r="C20254">
        <v>12073002605</v>
      </c>
      <c r="D20254">
        <v>2012</v>
      </c>
      <c r="E20254">
        <v>51500</v>
      </c>
      <c r="F20254">
        <v>193700</v>
      </c>
      <c r="G20254">
        <v>0.216</v>
      </c>
      <c r="H20254">
        <v>217500</v>
      </c>
      <c r="I20254">
        <v>228900</v>
      </c>
    </row>
    <row r="20255" spans="1:9" x14ac:dyDescent="0.25">
      <c r="A20255" t="s">
        <v>106</v>
      </c>
      <c r="B20255" t="s">
        <v>122</v>
      </c>
      <c r="C20255">
        <v>12073002605</v>
      </c>
      <c r="D20255">
        <v>2013</v>
      </c>
      <c r="E20255">
        <v>57200</v>
      </c>
      <c r="F20255">
        <v>217500</v>
      </c>
      <c r="G20255">
        <v>0.22800000000000001</v>
      </c>
      <c r="H20255">
        <v>229600</v>
      </c>
      <c r="I20255">
        <v>245400</v>
      </c>
    </row>
    <row r="20256" spans="1:9" x14ac:dyDescent="0.25">
      <c r="A20256" t="s">
        <v>106</v>
      </c>
      <c r="B20256" t="s">
        <v>122</v>
      </c>
      <c r="C20256">
        <v>12073002605</v>
      </c>
      <c r="D20256">
        <v>2014</v>
      </c>
      <c r="E20256">
        <v>61600</v>
      </c>
      <c r="F20256">
        <v>234300</v>
      </c>
      <c r="G20256">
        <v>0.23</v>
      </c>
      <c r="H20256">
        <v>245600</v>
      </c>
      <c r="I20256">
        <v>256800</v>
      </c>
    </row>
    <row r="20257" spans="1:9" x14ac:dyDescent="0.25">
      <c r="A20257" t="s">
        <v>106</v>
      </c>
      <c r="B20257" t="s">
        <v>122</v>
      </c>
      <c r="C20257">
        <v>12073002605</v>
      </c>
      <c r="D20257">
        <v>2015</v>
      </c>
      <c r="E20257">
        <v>67400</v>
      </c>
      <c r="F20257">
        <v>258100</v>
      </c>
      <c r="G20257">
        <v>0.246</v>
      </c>
      <c r="H20257">
        <v>254700</v>
      </c>
      <c r="I20257">
        <v>260300</v>
      </c>
    </row>
    <row r="20258" spans="1:9" x14ac:dyDescent="0.25">
      <c r="A20258" t="s">
        <v>106</v>
      </c>
      <c r="B20258" t="s">
        <v>122</v>
      </c>
      <c r="C20258">
        <v>12073002605</v>
      </c>
      <c r="D20258">
        <v>2016</v>
      </c>
      <c r="E20258">
        <v>76200</v>
      </c>
      <c r="F20258">
        <v>291300</v>
      </c>
      <c r="G20258">
        <v>0.26</v>
      </c>
      <c r="H20258">
        <v>266100</v>
      </c>
      <c r="I20258">
        <v>277700</v>
      </c>
    </row>
    <row r="20259" spans="1:9" x14ac:dyDescent="0.25">
      <c r="A20259" t="s">
        <v>106</v>
      </c>
      <c r="B20259" t="s">
        <v>122</v>
      </c>
      <c r="C20259">
        <v>12073002605</v>
      </c>
      <c r="D20259">
        <v>2017</v>
      </c>
      <c r="E20259">
        <v>83200</v>
      </c>
      <c r="F20259">
        <v>316100</v>
      </c>
      <c r="G20259">
        <v>0.28100000000000003</v>
      </c>
      <c r="H20259">
        <v>275500</v>
      </c>
      <c r="I20259">
        <v>282000</v>
      </c>
    </row>
    <row r="20260" spans="1:9" x14ac:dyDescent="0.25">
      <c r="A20260" t="s">
        <v>106</v>
      </c>
      <c r="B20260" t="s">
        <v>122</v>
      </c>
      <c r="C20260">
        <v>12073002605</v>
      </c>
      <c r="D20260">
        <v>2018</v>
      </c>
      <c r="E20260">
        <v>88100</v>
      </c>
      <c r="F20260">
        <v>339600</v>
      </c>
      <c r="G20260">
        <v>0.28899999999999998</v>
      </c>
      <c r="H20260">
        <v>285300</v>
      </c>
      <c r="I20260">
        <v>289900</v>
      </c>
    </row>
    <row r="20261" spans="1:9" x14ac:dyDescent="0.25">
      <c r="A20261" t="s">
        <v>106</v>
      </c>
      <c r="B20261" t="s">
        <v>122</v>
      </c>
      <c r="C20261">
        <v>12073002605</v>
      </c>
      <c r="D20261">
        <v>2019</v>
      </c>
      <c r="E20261">
        <v>85600</v>
      </c>
      <c r="F20261">
        <v>321100</v>
      </c>
      <c r="G20261">
        <v>0.26400000000000001</v>
      </c>
      <c r="H20261">
        <v>300700</v>
      </c>
      <c r="I20261">
        <v>310400</v>
      </c>
    </row>
    <row r="20262" spans="1:9" x14ac:dyDescent="0.25">
      <c r="A20262" t="s">
        <v>106</v>
      </c>
      <c r="B20262" t="s">
        <v>122</v>
      </c>
      <c r="C20262">
        <v>12073002605</v>
      </c>
      <c r="D20262">
        <v>2020</v>
      </c>
      <c r="E20262">
        <v>91900</v>
      </c>
      <c r="F20262">
        <v>350800</v>
      </c>
      <c r="G20262">
        <v>0.27200000000000002</v>
      </c>
      <c r="H20262">
        <v>309700</v>
      </c>
      <c r="I20262">
        <v>320900</v>
      </c>
    </row>
    <row r="20263" spans="1:9" x14ac:dyDescent="0.25">
      <c r="A20263" t="s">
        <v>106</v>
      </c>
      <c r="B20263" t="s">
        <v>122</v>
      </c>
      <c r="C20263">
        <v>12073002605</v>
      </c>
      <c r="D20263">
        <v>2021</v>
      </c>
      <c r="E20263">
        <v>99800</v>
      </c>
      <c r="F20263">
        <v>378500</v>
      </c>
      <c r="G20263">
        <v>0.26700000000000002</v>
      </c>
      <c r="H20263">
        <v>349100</v>
      </c>
      <c r="I20263">
        <v>355100</v>
      </c>
    </row>
    <row r="20264" spans="1:9" x14ac:dyDescent="0.25">
      <c r="A20264" t="s">
        <v>106</v>
      </c>
      <c r="B20264" t="s">
        <v>122</v>
      </c>
      <c r="C20264">
        <v>12073002605</v>
      </c>
      <c r="D20264">
        <v>2022</v>
      </c>
      <c r="E20264">
        <v>112400</v>
      </c>
      <c r="F20264">
        <v>426800</v>
      </c>
      <c r="G20264">
        <v>0.27400000000000002</v>
      </c>
      <c r="H20264">
        <v>402200</v>
      </c>
      <c r="I20264">
        <v>390500</v>
      </c>
    </row>
    <row r="20265" spans="1:9" x14ac:dyDescent="0.25">
      <c r="A20265" t="s">
        <v>106</v>
      </c>
      <c r="B20265" t="s">
        <v>123</v>
      </c>
      <c r="C20265">
        <v>12081000408</v>
      </c>
      <c r="D20265">
        <v>2012</v>
      </c>
      <c r="E20265">
        <v>36800</v>
      </c>
      <c r="F20265">
        <v>163600</v>
      </c>
      <c r="G20265">
        <v>0.25</v>
      </c>
      <c r="H20265">
        <v>198200</v>
      </c>
      <c r="I20265">
        <v>132600</v>
      </c>
    </row>
    <row r="20266" spans="1:9" x14ac:dyDescent="0.25">
      <c r="A20266" t="s">
        <v>106</v>
      </c>
      <c r="B20266" t="s">
        <v>123</v>
      </c>
      <c r="C20266">
        <v>12081000408</v>
      </c>
      <c r="D20266">
        <v>2013</v>
      </c>
      <c r="E20266">
        <v>47800</v>
      </c>
      <c r="F20266">
        <v>212400</v>
      </c>
      <c r="G20266">
        <v>0.29399999999999998</v>
      </c>
      <c r="H20266">
        <v>218700</v>
      </c>
      <c r="I20266">
        <v>146600</v>
      </c>
    </row>
    <row r="20267" spans="1:9" x14ac:dyDescent="0.25">
      <c r="A20267" t="s">
        <v>106</v>
      </c>
      <c r="B20267" t="s">
        <v>123</v>
      </c>
      <c r="C20267">
        <v>12081000408</v>
      </c>
      <c r="D20267">
        <v>2014</v>
      </c>
      <c r="E20267">
        <v>44500</v>
      </c>
      <c r="F20267">
        <v>197400</v>
      </c>
      <c r="G20267">
        <v>0.25800000000000001</v>
      </c>
      <c r="H20267">
        <v>235300</v>
      </c>
      <c r="I20267">
        <v>155300</v>
      </c>
    </row>
    <row r="20268" spans="1:9" x14ac:dyDescent="0.25">
      <c r="A20268" t="s">
        <v>106</v>
      </c>
      <c r="B20268" t="s">
        <v>123</v>
      </c>
      <c r="C20268">
        <v>12081000408</v>
      </c>
      <c r="D20268">
        <v>2015</v>
      </c>
      <c r="E20268">
        <v>53200</v>
      </c>
      <c r="F20268">
        <v>237500</v>
      </c>
      <c r="G20268">
        <v>0.28699999999999998</v>
      </c>
      <c r="H20268">
        <v>254100</v>
      </c>
      <c r="I20268">
        <v>168300</v>
      </c>
    </row>
    <row r="20269" spans="1:9" x14ac:dyDescent="0.25">
      <c r="A20269" t="s">
        <v>106</v>
      </c>
      <c r="B20269" t="s">
        <v>123</v>
      </c>
      <c r="C20269">
        <v>12081000408</v>
      </c>
      <c r="D20269">
        <v>2016</v>
      </c>
      <c r="E20269">
        <v>56800</v>
      </c>
      <c r="F20269">
        <v>252100</v>
      </c>
      <c r="G20269">
        <v>0.26700000000000002</v>
      </c>
      <c r="H20269">
        <v>286300</v>
      </c>
      <c r="I20269">
        <v>192400</v>
      </c>
    </row>
    <row r="20270" spans="1:9" x14ac:dyDescent="0.25">
      <c r="A20270" t="s">
        <v>106</v>
      </c>
      <c r="B20270" t="s">
        <v>123</v>
      </c>
      <c r="C20270">
        <v>12081000408</v>
      </c>
      <c r="D20270">
        <v>2017</v>
      </c>
      <c r="E20270">
        <v>66300</v>
      </c>
      <c r="F20270">
        <v>294600</v>
      </c>
      <c r="G20270">
        <v>0.29299999999999998</v>
      </c>
      <c r="H20270">
        <v>306700</v>
      </c>
      <c r="I20270">
        <v>204000</v>
      </c>
    </row>
    <row r="20271" spans="1:9" x14ac:dyDescent="0.25">
      <c r="A20271" t="s">
        <v>106</v>
      </c>
      <c r="B20271" t="s">
        <v>123</v>
      </c>
      <c r="C20271">
        <v>12081000408</v>
      </c>
      <c r="D20271">
        <v>2018</v>
      </c>
      <c r="E20271">
        <v>69200</v>
      </c>
      <c r="F20271">
        <v>307100</v>
      </c>
      <c r="G20271">
        <v>0.29399999999999998</v>
      </c>
      <c r="H20271">
        <v>318400</v>
      </c>
      <c r="I20271">
        <v>212200</v>
      </c>
    </row>
    <row r="20272" spans="1:9" x14ac:dyDescent="0.25">
      <c r="A20272" t="s">
        <v>106</v>
      </c>
      <c r="B20272" t="s">
        <v>123</v>
      </c>
      <c r="C20272">
        <v>12081000408</v>
      </c>
      <c r="D20272">
        <v>2019</v>
      </c>
      <c r="E20272">
        <v>70000</v>
      </c>
      <c r="F20272">
        <v>312600</v>
      </c>
      <c r="G20272">
        <v>0.28299999999999997</v>
      </c>
      <c r="H20272">
        <v>335800</v>
      </c>
      <c r="I20272">
        <v>224500</v>
      </c>
    </row>
    <row r="20273" spans="1:9" x14ac:dyDescent="0.25">
      <c r="A20273" t="s">
        <v>106</v>
      </c>
      <c r="B20273" t="s">
        <v>123</v>
      </c>
      <c r="C20273">
        <v>12081000408</v>
      </c>
      <c r="D20273">
        <v>2020</v>
      </c>
      <c r="E20273">
        <v>77700</v>
      </c>
      <c r="F20273">
        <v>343500</v>
      </c>
      <c r="G20273">
        <v>0.29899999999999999</v>
      </c>
      <c r="H20273">
        <v>353700</v>
      </c>
      <c r="I20273">
        <v>235400</v>
      </c>
    </row>
    <row r="20274" spans="1:9" x14ac:dyDescent="0.25">
      <c r="A20274" t="s">
        <v>106</v>
      </c>
      <c r="B20274" t="s">
        <v>123</v>
      </c>
      <c r="C20274">
        <v>12081000408</v>
      </c>
      <c r="D20274">
        <v>2021</v>
      </c>
      <c r="E20274">
        <v>99800</v>
      </c>
      <c r="F20274">
        <v>439400</v>
      </c>
      <c r="G20274">
        <v>0.318</v>
      </c>
      <c r="H20274">
        <v>426000</v>
      </c>
      <c r="I20274">
        <v>284000</v>
      </c>
    </row>
    <row r="20275" spans="1:9" x14ac:dyDescent="0.25">
      <c r="A20275" t="s">
        <v>106</v>
      </c>
      <c r="B20275" t="s">
        <v>123</v>
      </c>
      <c r="C20275">
        <v>12081000408</v>
      </c>
      <c r="D20275">
        <v>2022</v>
      </c>
      <c r="E20275">
        <v>121900</v>
      </c>
      <c r="F20275">
        <v>535300</v>
      </c>
      <c r="G20275">
        <v>0.33700000000000002</v>
      </c>
      <c r="H20275">
        <v>498300</v>
      </c>
      <c r="I20275">
        <v>332600</v>
      </c>
    </row>
    <row r="20276" spans="1:9" x14ac:dyDescent="0.25">
      <c r="A20276" t="s">
        <v>106</v>
      </c>
      <c r="B20276" t="s">
        <v>123</v>
      </c>
      <c r="C20276">
        <v>12081000803</v>
      </c>
      <c r="D20276">
        <v>2012</v>
      </c>
      <c r="E20276">
        <v>21100</v>
      </c>
      <c r="F20276">
        <v>77000</v>
      </c>
      <c r="G20276">
        <v>0.23300000000000001</v>
      </c>
      <c r="H20276">
        <v>140500</v>
      </c>
      <c r="I20276">
        <v>91800</v>
      </c>
    </row>
    <row r="20277" spans="1:9" x14ac:dyDescent="0.25">
      <c r="A20277" t="s">
        <v>106</v>
      </c>
      <c r="B20277" t="s">
        <v>123</v>
      </c>
      <c r="C20277">
        <v>12081000803</v>
      </c>
      <c r="D20277">
        <v>2013</v>
      </c>
      <c r="E20277">
        <v>24500</v>
      </c>
      <c r="F20277">
        <v>89900</v>
      </c>
      <c r="G20277">
        <v>0.23200000000000001</v>
      </c>
      <c r="H20277">
        <v>166800</v>
      </c>
      <c r="I20277">
        <v>106800</v>
      </c>
    </row>
    <row r="20278" spans="1:9" x14ac:dyDescent="0.25">
      <c r="A20278" t="s">
        <v>106</v>
      </c>
      <c r="B20278" t="s">
        <v>123</v>
      </c>
      <c r="C20278">
        <v>12081000803</v>
      </c>
      <c r="D20278">
        <v>2014</v>
      </c>
      <c r="E20278">
        <v>27900</v>
      </c>
      <c r="F20278">
        <v>102800</v>
      </c>
      <c r="G20278">
        <v>0.23100000000000001</v>
      </c>
      <c r="H20278">
        <v>193100</v>
      </c>
      <c r="I20278">
        <v>121800</v>
      </c>
    </row>
    <row r="20279" spans="1:9" x14ac:dyDescent="0.25">
      <c r="A20279" t="s">
        <v>106</v>
      </c>
      <c r="B20279" t="s">
        <v>123</v>
      </c>
      <c r="C20279">
        <v>12081000803</v>
      </c>
      <c r="D20279">
        <v>2015</v>
      </c>
      <c r="E20279">
        <v>29700</v>
      </c>
      <c r="F20279">
        <v>109300</v>
      </c>
      <c r="G20279">
        <v>0.218</v>
      </c>
      <c r="H20279">
        <v>218500</v>
      </c>
      <c r="I20279">
        <v>137300</v>
      </c>
    </row>
    <row r="20280" spans="1:9" x14ac:dyDescent="0.25">
      <c r="A20280" t="s">
        <v>106</v>
      </c>
      <c r="B20280" t="s">
        <v>123</v>
      </c>
      <c r="C20280">
        <v>12081000803</v>
      </c>
      <c r="D20280">
        <v>2016</v>
      </c>
      <c r="E20280">
        <v>36900</v>
      </c>
      <c r="F20280">
        <v>135800</v>
      </c>
      <c r="G20280">
        <v>0.246</v>
      </c>
      <c r="H20280">
        <v>239700</v>
      </c>
      <c r="I20280">
        <v>150800</v>
      </c>
    </row>
    <row r="20281" spans="1:9" x14ac:dyDescent="0.25">
      <c r="A20281" t="s">
        <v>106</v>
      </c>
      <c r="B20281" t="s">
        <v>123</v>
      </c>
      <c r="C20281">
        <v>12081000803</v>
      </c>
      <c r="D20281">
        <v>2017</v>
      </c>
      <c r="E20281">
        <v>40200</v>
      </c>
      <c r="F20281">
        <v>147800</v>
      </c>
      <c r="G20281">
        <v>0.253</v>
      </c>
      <c r="H20281">
        <v>258700</v>
      </c>
      <c r="I20281">
        <v>160100</v>
      </c>
    </row>
    <row r="20282" spans="1:9" x14ac:dyDescent="0.25">
      <c r="A20282" t="s">
        <v>106</v>
      </c>
      <c r="B20282" t="s">
        <v>123</v>
      </c>
      <c r="C20282">
        <v>12081000803</v>
      </c>
      <c r="D20282">
        <v>2018</v>
      </c>
      <c r="E20282">
        <v>40700</v>
      </c>
      <c r="F20282">
        <v>149500</v>
      </c>
      <c r="G20282">
        <v>0.24299999999999999</v>
      </c>
      <c r="H20282">
        <v>273600</v>
      </c>
      <c r="I20282">
        <v>168600</v>
      </c>
    </row>
    <row r="20283" spans="1:9" x14ac:dyDescent="0.25">
      <c r="A20283" t="s">
        <v>106</v>
      </c>
      <c r="B20283" t="s">
        <v>123</v>
      </c>
      <c r="C20283">
        <v>12081000803</v>
      </c>
      <c r="D20283">
        <v>2019</v>
      </c>
      <c r="E20283">
        <v>48200</v>
      </c>
      <c r="F20283">
        <v>177200</v>
      </c>
      <c r="G20283">
        <v>0.26900000000000002</v>
      </c>
      <c r="H20283">
        <v>291500</v>
      </c>
      <c r="I20283">
        <v>179900</v>
      </c>
    </row>
    <row r="20284" spans="1:9" x14ac:dyDescent="0.25">
      <c r="A20284" t="s">
        <v>106</v>
      </c>
      <c r="B20284" t="s">
        <v>123</v>
      </c>
      <c r="C20284">
        <v>12081000803</v>
      </c>
      <c r="D20284">
        <v>2020</v>
      </c>
      <c r="E20284">
        <v>54600</v>
      </c>
      <c r="F20284">
        <v>199200</v>
      </c>
      <c r="G20284">
        <v>0.28999999999999998</v>
      </c>
      <c r="H20284">
        <v>305500</v>
      </c>
      <c r="I20284">
        <v>188400</v>
      </c>
    </row>
    <row r="20285" spans="1:9" x14ac:dyDescent="0.25">
      <c r="A20285" t="s">
        <v>106</v>
      </c>
      <c r="B20285" t="s">
        <v>123</v>
      </c>
      <c r="C20285">
        <v>12081000803</v>
      </c>
      <c r="D20285">
        <v>2021</v>
      </c>
      <c r="E20285">
        <v>70400</v>
      </c>
      <c r="F20285">
        <v>256900</v>
      </c>
      <c r="G20285">
        <v>0.309</v>
      </c>
      <c r="H20285">
        <v>367800</v>
      </c>
      <c r="I20285">
        <v>228700</v>
      </c>
    </row>
    <row r="20286" spans="1:9" x14ac:dyDescent="0.25">
      <c r="A20286" t="s">
        <v>106</v>
      </c>
      <c r="B20286" t="s">
        <v>123</v>
      </c>
      <c r="C20286">
        <v>12081000803</v>
      </c>
      <c r="D20286">
        <v>2022</v>
      </c>
      <c r="E20286">
        <v>85700</v>
      </c>
      <c r="F20286">
        <v>313500</v>
      </c>
      <c r="G20286">
        <v>0.29199999999999998</v>
      </c>
      <c r="H20286">
        <v>479900</v>
      </c>
      <c r="I20286">
        <v>293600</v>
      </c>
    </row>
    <row r="20287" spans="1:9" x14ac:dyDescent="0.25">
      <c r="A20287" t="s">
        <v>106</v>
      </c>
      <c r="B20287" t="s">
        <v>123</v>
      </c>
      <c r="C20287">
        <v>12081000804</v>
      </c>
      <c r="D20287">
        <v>2012</v>
      </c>
      <c r="E20287">
        <v>38300</v>
      </c>
      <c r="F20287">
        <v>120100</v>
      </c>
      <c r="G20287">
        <v>0.28000000000000003</v>
      </c>
      <c r="H20287">
        <v>190800</v>
      </c>
      <c r="I20287">
        <v>138700</v>
      </c>
    </row>
    <row r="20288" spans="1:9" x14ac:dyDescent="0.25">
      <c r="A20288" t="s">
        <v>106</v>
      </c>
      <c r="B20288" t="s">
        <v>123</v>
      </c>
      <c r="C20288">
        <v>12081000804</v>
      </c>
      <c r="D20288">
        <v>2013</v>
      </c>
      <c r="E20288">
        <v>40700</v>
      </c>
      <c r="F20288">
        <v>125200</v>
      </c>
      <c r="G20288">
        <v>0.254</v>
      </c>
      <c r="H20288">
        <v>214700</v>
      </c>
      <c r="I20288">
        <v>159200</v>
      </c>
    </row>
    <row r="20289" spans="1:9" x14ac:dyDescent="0.25">
      <c r="A20289" t="s">
        <v>106</v>
      </c>
      <c r="B20289" t="s">
        <v>123</v>
      </c>
      <c r="C20289">
        <v>12081000804</v>
      </c>
      <c r="D20289">
        <v>2014</v>
      </c>
      <c r="E20289">
        <v>40100</v>
      </c>
      <c r="F20289">
        <v>121700</v>
      </c>
      <c r="G20289">
        <v>0.22900000000000001</v>
      </c>
      <c r="H20289">
        <v>233000</v>
      </c>
      <c r="I20289">
        <v>172400</v>
      </c>
    </row>
    <row r="20290" spans="1:9" x14ac:dyDescent="0.25">
      <c r="A20290" t="s">
        <v>106</v>
      </c>
      <c r="B20290" t="s">
        <v>123</v>
      </c>
      <c r="C20290">
        <v>12081000804</v>
      </c>
      <c r="D20290">
        <v>2015</v>
      </c>
      <c r="E20290">
        <v>47900</v>
      </c>
      <c r="F20290">
        <v>145500</v>
      </c>
      <c r="G20290">
        <v>0.253</v>
      </c>
      <c r="H20290">
        <v>248100</v>
      </c>
      <c r="I20290">
        <v>185000</v>
      </c>
    </row>
    <row r="20291" spans="1:9" x14ac:dyDescent="0.25">
      <c r="A20291" t="s">
        <v>106</v>
      </c>
      <c r="B20291" t="s">
        <v>123</v>
      </c>
      <c r="C20291">
        <v>12081000804</v>
      </c>
      <c r="D20291">
        <v>2016</v>
      </c>
      <c r="E20291">
        <v>48900</v>
      </c>
      <c r="F20291">
        <v>150500</v>
      </c>
      <c r="G20291">
        <v>0.24099999999999999</v>
      </c>
      <c r="H20291">
        <v>274000</v>
      </c>
      <c r="I20291">
        <v>201000</v>
      </c>
    </row>
    <row r="20292" spans="1:9" x14ac:dyDescent="0.25">
      <c r="A20292" t="s">
        <v>106</v>
      </c>
      <c r="B20292" t="s">
        <v>123</v>
      </c>
      <c r="C20292">
        <v>12081000804</v>
      </c>
      <c r="D20292">
        <v>2017</v>
      </c>
      <c r="E20292">
        <v>56400</v>
      </c>
      <c r="F20292">
        <v>173900</v>
      </c>
      <c r="G20292">
        <v>0.26900000000000002</v>
      </c>
      <c r="H20292">
        <v>283800</v>
      </c>
      <c r="I20292">
        <v>208300</v>
      </c>
    </row>
    <row r="20293" spans="1:9" x14ac:dyDescent="0.25">
      <c r="A20293" t="s">
        <v>106</v>
      </c>
      <c r="B20293" t="s">
        <v>123</v>
      </c>
      <c r="C20293">
        <v>12081000804</v>
      </c>
      <c r="D20293">
        <v>2018</v>
      </c>
      <c r="E20293">
        <v>60600</v>
      </c>
      <c r="F20293">
        <v>184200</v>
      </c>
      <c r="G20293">
        <v>0.28199999999999997</v>
      </c>
      <c r="H20293">
        <v>290600</v>
      </c>
      <c r="I20293">
        <v>211700</v>
      </c>
    </row>
    <row r="20294" spans="1:9" x14ac:dyDescent="0.25">
      <c r="A20294" t="s">
        <v>106</v>
      </c>
      <c r="B20294" t="s">
        <v>123</v>
      </c>
      <c r="C20294">
        <v>12081000804</v>
      </c>
      <c r="D20294">
        <v>2019</v>
      </c>
      <c r="E20294">
        <v>68000</v>
      </c>
      <c r="F20294">
        <v>205800</v>
      </c>
      <c r="G20294">
        <v>0.29799999999999999</v>
      </c>
      <c r="H20294">
        <v>307400</v>
      </c>
      <c r="I20294">
        <v>223100</v>
      </c>
    </row>
    <row r="20295" spans="1:9" x14ac:dyDescent="0.25">
      <c r="A20295" t="s">
        <v>106</v>
      </c>
      <c r="B20295" t="s">
        <v>123</v>
      </c>
      <c r="C20295">
        <v>12081000804</v>
      </c>
      <c r="D20295">
        <v>2020</v>
      </c>
      <c r="E20295">
        <v>66500</v>
      </c>
      <c r="F20295">
        <v>201800</v>
      </c>
      <c r="G20295">
        <v>0.27700000000000002</v>
      </c>
      <c r="H20295">
        <v>318600</v>
      </c>
      <c r="I20295">
        <v>233900</v>
      </c>
    </row>
    <row r="20296" spans="1:9" x14ac:dyDescent="0.25">
      <c r="A20296" t="s">
        <v>106</v>
      </c>
      <c r="B20296" t="s">
        <v>123</v>
      </c>
      <c r="C20296">
        <v>12081000804</v>
      </c>
      <c r="D20296">
        <v>2021</v>
      </c>
      <c r="E20296">
        <v>85300</v>
      </c>
      <c r="F20296">
        <v>261300</v>
      </c>
      <c r="G20296">
        <v>0.29399999999999998</v>
      </c>
      <c r="H20296">
        <v>393300</v>
      </c>
      <c r="I20296">
        <v>285300</v>
      </c>
    </row>
    <row r="20297" spans="1:9" x14ac:dyDescent="0.25">
      <c r="A20297" t="s">
        <v>106</v>
      </c>
      <c r="B20297" t="s">
        <v>123</v>
      </c>
      <c r="C20297">
        <v>12081000804</v>
      </c>
      <c r="D20297">
        <v>2022</v>
      </c>
      <c r="E20297">
        <v>102300</v>
      </c>
      <c r="F20297">
        <v>318300</v>
      </c>
      <c r="G20297">
        <v>0.28499999999999998</v>
      </c>
      <c r="H20297">
        <v>499100</v>
      </c>
      <c r="I20297">
        <v>362600</v>
      </c>
    </row>
    <row r="20298" spans="1:9" x14ac:dyDescent="0.25">
      <c r="A20298" t="s">
        <v>106</v>
      </c>
      <c r="B20298" t="s">
        <v>123</v>
      </c>
      <c r="C20298">
        <v>12081000805</v>
      </c>
      <c r="D20298">
        <v>2012</v>
      </c>
      <c r="E20298">
        <v>34500</v>
      </c>
      <c r="F20298">
        <v>119700</v>
      </c>
      <c r="G20298">
        <v>0.26800000000000002</v>
      </c>
      <c r="H20298">
        <v>186100</v>
      </c>
      <c r="I20298">
        <v>128200</v>
      </c>
    </row>
    <row r="20299" spans="1:9" x14ac:dyDescent="0.25">
      <c r="A20299" t="s">
        <v>106</v>
      </c>
      <c r="B20299" t="s">
        <v>123</v>
      </c>
      <c r="C20299">
        <v>12081000805</v>
      </c>
      <c r="D20299">
        <v>2013</v>
      </c>
      <c r="E20299">
        <v>35300</v>
      </c>
      <c r="F20299">
        <v>121300</v>
      </c>
      <c r="G20299">
        <v>0.25</v>
      </c>
      <c r="H20299">
        <v>200800</v>
      </c>
      <c r="I20299">
        <v>139200</v>
      </c>
    </row>
    <row r="20300" spans="1:9" x14ac:dyDescent="0.25">
      <c r="A20300" t="s">
        <v>106</v>
      </c>
      <c r="B20300" t="s">
        <v>123</v>
      </c>
      <c r="C20300">
        <v>12081000805</v>
      </c>
      <c r="D20300">
        <v>2014</v>
      </c>
      <c r="E20300">
        <v>42200</v>
      </c>
      <c r="F20300">
        <v>147100</v>
      </c>
      <c r="G20300">
        <v>0.254</v>
      </c>
      <c r="H20300">
        <v>233600</v>
      </c>
      <c r="I20300">
        <v>163700</v>
      </c>
    </row>
    <row r="20301" spans="1:9" x14ac:dyDescent="0.25">
      <c r="A20301" t="s">
        <v>106</v>
      </c>
      <c r="B20301" t="s">
        <v>123</v>
      </c>
      <c r="C20301">
        <v>12081000805</v>
      </c>
      <c r="D20301">
        <v>2015</v>
      </c>
      <c r="E20301">
        <v>48000</v>
      </c>
      <c r="F20301">
        <v>167600</v>
      </c>
      <c r="G20301">
        <v>0.26800000000000002</v>
      </c>
      <c r="H20301">
        <v>248000</v>
      </c>
      <c r="I20301">
        <v>176100</v>
      </c>
    </row>
    <row r="20302" spans="1:9" x14ac:dyDescent="0.25">
      <c r="A20302" t="s">
        <v>106</v>
      </c>
      <c r="B20302" t="s">
        <v>123</v>
      </c>
      <c r="C20302">
        <v>12081000805</v>
      </c>
      <c r="D20302">
        <v>2016</v>
      </c>
      <c r="E20302">
        <v>52700</v>
      </c>
      <c r="F20302">
        <v>186000</v>
      </c>
      <c r="G20302">
        <v>0.26500000000000001</v>
      </c>
      <c r="H20302">
        <v>277200</v>
      </c>
      <c r="I20302">
        <v>195500</v>
      </c>
    </row>
    <row r="20303" spans="1:9" x14ac:dyDescent="0.25">
      <c r="A20303" t="s">
        <v>106</v>
      </c>
      <c r="B20303" t="s">
        <v>123</v>
      </c>
      <c r="C20303">
        <v>12081000805</v>
      </c>
      <c r="D20303">
        <v>2017</v>
      </c>
      <c r="E20303">
        <v>57600</v>
      </c>
      <c r="F20303">
        <v>201100</v>
      </c>
      <c r="G20303">
        <v>0.28299999999999997</v>
      </c>
      <c r="H20303">
        <v>289600</v>
      </c>
      <c r="I20303">
        <v>200700</v>
      </c>
    </row>
    <row r="20304" spans="1:9" x14ac:dyDescent="0.25">
      <c r="A20304" t="s">
        <v>106</v>
      </c>
      <c r="B20304" t="s">
        <v>123</v>
      </c>
      <c r="C20304">
        <v>12081000805</v>
      </c>
      <c r="D20304">
        <v>2018</v>
      </c>
      <c r="E20304">
        <v>60000</v>
      </c>
      <c r="F20304">
        <v>210100</v>
      </c>
      <c r="G20304">
        <v>0.28399999999999997</v>
      </c>
      <c r="H20304">
        <v>303300</v>
      </c>
      <c r="I20304">
        <v>207400</v>
      </c>
    </row>
    <row r="20305" spans="1:9" x14ac:dyDescent="0.25">
      <c r="A20305" t="s">
        <v>106</v>
      </c>
      <c r="B20305" t="s">
        <v>123</v>
      </c>
      <c r="C20305">
        <v>12081000805</v>
      </c>
      <c r="D20305">
        <v>2019</v>
      </c>
      <c r="E20305">
        <v>64200</v>
      </c>
      <c r="F20305">
        <v>225500</v>
      </c>
      <c r="G20305">
        <v>0.29299999999999998</v>
      </c>
      <c r="H20305">
        <v>314000</v>
      </c>
      <c r="I20305">
        <v>215800</v>
      </c>
    </row>
    <row r="20306" spans="1:9" x14ac:dyDescent="0.25">
      <c r="A20306" t="s">
        <v>106</v>
      </c>
      <c r="B20306" t="s">
        <v>123</v>
      </c>
      <c r="C20306">
        <v>12081000805</v>
      </c>
      <c r="D20306">
        <v>2020</v>
      </c>
      <c r="E20306">
        <v>74100</v>
      </c>
      <c r="F20306">
        <v>259700</v>
      </c>
      <c r="G20306">
        <v>0.317</v>
      </c>
      <c r="H20306">
        <v>333500</v>
      </c>
      <c r="I20306">
        <v>230800</v>
      </c>
    </row>
    <row r="20307" spans="1:9" x14ac:dyDescent="0.25">
      <c r="A20307" t="s">
        <v>106</v>
      </c>
      <c r="B20307" t="s">
        <v>123</v>
      </c>
      <c r="C20307">
        <v>12081000805</v>
      </c>
      <c r="D20307">
        <v>2021</v>
      </c>
      <c r="E20307">
        <v>88000</v>
      </c>
      <c r="F20307">
        <v>309100</v>
      </c>
      <c r="G20307">
        <v>0.32</v>
      </c>
      <c r="H20307">
        <v>395000</v>
      </c>
      <c r="I20307">
        <v>270700</v>
      </c>
    </row>
    <row r="20308" spans="1:9" x14ac:dyDescent="0.25">
      <c r="A20308" t="s">
        <v>106</v>
      </c>
      <c r="B20308" t="s">
        <v>123</v>
      </c>
      <c r="C20308">
        <v>12081000805</v>
      </c>
      <c r="D20308">
        <v>2022</v>
      </c>
      <c r="E20308">
        <v>104700</v>
      </c>
      <c r="F20308">
        <v>364700</v>
      </c>
      <c r="G20308">
        <v>0.29899999999999999</v>
      </c>
      <c r="H20308">
        <v>510200</v>
      </c>
      <c r="I20308">
        <v>347100</v>
      </c>
    </row>
    <row r="20309" spans="1:9" x14ac:dyDescent="0.25">
      <c r="A20309" t="s">
        <v>106</v>
      </c>
      <c r="B20309" t="s">
        <v>123</v>
      </c>
      <c r="C20309">
        <v>12081000807</v>
      </c>
      <c r="D20309">
        <v>2012</v>
      </c>
      <c r="E20309">
        <v>39400</v>
      </c>
      <c r="F20309">
        <v>177500</v>
      </c>
      <c r="G20309">
        <v>0.21099999999999999</v>
      </c>
      <c r="H20309">
        <v>207100</v>
      </c>
      <c r="I20309">
        <v>165900</v>
      </c>
    </row>
    <row r="20310" spans="1:9" x14ac:dyDescent="0.25">
      <c r="A20310" t="s">
        <v>106</v>
      </c>
      <c r="B20310" t="s">
        <v>123</v>
      </c>
      <c r="C20310">
        <v>12081000807</v>
      </c>
      <c r="D20310">
        <v>2013</v>
      </c>
      <c r="E20310">
        <v>45000</v>
      </c>
      <c r="F20310">
        <v>204000</v>
      </c>
      <c r="G20310">
        <v>0.22600000000000001</v>
      </c>
      <c r="H20310">
        <v>218400</v>
      </c>
      <c r="I20310">
        <v>177500</v>
      </c>
    </row>
    <row r="20311" spans="1:9" x14ac:dyDescent="0.25">
      <c r="A20311" t="s">
        <v>106</v>
      </c>
      <c r="B20311" t="s">
        <v>123</v>
      </c>
      <c r="C20311">
        <v>12081000807</v>
      </c>
      <c r="D20311">
        <v>2014</v>
      </c>
      <c r="E20311">
        <v>52200</v>
      </c>
      <c r="F20311">
        <v>235400</v>
      </c>
      <c r="G20311">
        <v>0.23699999999999999</v>
      </c>
      <c r="H20311">
        <v>240400</v>
      </c>
      <c r="I20311">
        <v>195600</v>
      </c>
    </row>
    <row r="20312" spans="1:9" x14ac:dyDescent="0.25">
      <c r="A20312" t="s">
        <v>106</v>
      </c>
      <c r="B20312" t="s">
        <v>123</v>
      </c>
      <c r="C20312">
        <v>12081000807</v>
      </c>
      <c r="D20312">
        <v>2015</v>
      </c>
      <c r="E20312">
        <v>59300</v>
      </c>
      <c r="F20312">
        <v>267400</v>
      </c>
      <c r="G20312">
        <v>0.251</v>
      </c>
      <c r="H20312">
        <v>256500</v>
      </c>
      <c r="I20312">
        <v>210000</v>
      </c>
    </row>
    <row r="20313" spans="1:9" x14ac:dyDescent="0.25">
      <c r="A20313" t="s">
        <v>106</v>
      </c>
      <c r="B20313" t="s">
        <v>123</v>
      </c>
      <c r="C20313">
        <v>12081000807</v>
      </c>
      <c r="D20313">
        <v>2016</v>
      </c>
      <c r="E20313">
        <v>60800</v>
      </c>
      <c r="F20313">
        <v>274500</v>
      </c>
      <c r="G20313">
        <v>0.24</v>
      </c>
      <c r="H20313">
        <v>278500</v>
      </c>
      <c r="I20313">
        <v>225400</v>
      </c>
    </row>
    <row r="20314" spans="1:9" x14ac:dyDescent="0.25">
      <c r="A20314" t="s">
        <v>106</v>
      </c>
      <c r="B20314" t="s">
        <v>123</v>
      </c>
      <c r="C20314">
        <v>12081000807</v>
      </c>
      <c r="D20314">
        <v>2017</v>
      </c>
      <c r="E20314">
        <v>66200</v>
      </c>
      <c r="F20314">
        <v>297700</v>
      </c>
      <c r="G20314">
        <v>0.252</v>
      </c>
      <c r="H20314">
        <v>291500</v>
      </c>
      <c r="I20314">
        <v>232900</v>
      </c>
    </row>
    <row r="20315" spans="1:9" x14ac:dyDescent="0.25">
      <c r="A20315" t="s">
        <v>106</v>
      </c>
      <c r="B20315" t="s">
        <v>123</v>
      </c>
      <c r="C20315">
        <v>12081000807</v>
      </c>
      <c r="D20315">
        <v>2018</v>
      </c>
      <c r="E20315">
        <v>63600</v>
      </c>
      <c r="F20315">
        <v>286700</v>
      </c>
      <c r="G20315">
        <v>0.23400000000000001</v>
      </c>
      <c r="H20315">
        <v>303000</v>
      </c>
      <c r="I20315">
        <v>241300</v>
      </c>
    </row>
    <row r="20316" spans="1:9" x14ac:dyDescent="0.25">
      <c r="A20316" t="s">
        <v>106</v>
      </c>
      <c r="B20316" t="s">
        <v>123</v>
      </c>
      <c r="C20316">
        <v>12081000807</v>
      </c>
      <c r="D20316">
        <v>2019</v>
      </c>
      <c r="E20316">
        <v>70800</v>
      </c>
      <c r="F20316">
        <v>318400</v>
      </c>
      <c r="G20316">
        <v>0.254</v>
      </c>
      <c r="H20316">
        <v>309300</v>
      </c>
      <c r="I20316">
        <v>247200</v>
      </c>
    </row>
    <row r="20317" spans="1:9" x14ac:dyDescent="0.25">
      <c r="A20317" t="s">
        <v>106</v>
      </c>
      <c r="B20317" t="s">
        <v>123</v>
      </c>
      <c r="C20317">
        <v>12081000807</v>
      </c>
      <c r="D20317">
        <v>2020</v>
      </c>
      <c r="E20317">
        <v>78500</v>
      </c>
      <c r="F20317">
        <v>354900</v>
      </c>
      <c r="G20317">
        <v>0.26900000000000002</v>
      </c>
      <c r="H20317">
        <v>324800</v>
      </c>
      <c r="I20317">
        <v>260400</v>
      </c>
    </row>
    <row r="20318" spans="1:9" x14ac:dyDescent="0.25">
      <c r="A20318" t="s">
        <v>106</v>
      </c>
      <c r="B20318" t="s">
        <v>123</v>
      </c>
      <c r="C20318">
        <v>12081000807</v>
      </c>
      <c r="D20318">
        <v>2021</v>
      </c>
      <c r="E20318">
        <v>94300</v>
      </c>
      <c r="F20318">
        <v>426700</v>
      </c>
      <c r="G20318">
        <v>0.26500000000000001</v>
      </c>
      <c r="H20318">
        <v>394300</v>
      </c>
      <c r="I20318">
        <v>315500</v>
      </c>
    </row>
    <row r="20319" spans="1:9" x14ac:dyDescent="0.25">
      <c r="A20319" t="s">
        <v>106</v>
      </c>
      <c r="B20319" t="s">
        <v>123</v>
      </c>
      <c r="C20319">
        <v>12081000807</v>
      </c>
      <c r="D20319">
        <v>2022</v>
      </c>
      <c r="E20319">
        <v>128600</v>
      </c>
      <c r="F20319">
        <v>579700</v>
      </c>
      <c r="G20319">
        <v>0.29699999999999999</v>
      </c>
      <c r="H20319">
        <v>486400</v>
      </c>
      <c r="I20319">
        <v>384100</v>
      </c>
    </row>
    <row r="20320" spans="1:9" x14ac:dyDescent="0.25">
      <c r="A20320" t="s">
        <v>106</v>
      </c>
      <c r="B20320" t="s">
        <v>123</v>
      </c>
      <c r="C20320">
        <v>12081000808</v>
      </c>
      <c r="D20320">
        <v>2012</v>
      </c>
      <c r="E20320">
        <v>50500</v>
      </c>
      <c r="F20320">
        <v>191900</v>
      </c>
      <c r="G20320">
        <v>0.23599999999999999</v>
      </c>
      <c r="H20320">
        <v>256400</v>
      </c>
      <c r="I20320">
        <v>209000</v>
      </c>
    </row>
    <row r="20321" spans="1:9" x14ac:dyDescent="0.25">
      <c r="A20321" t="s">
        <v>106</v>
      </c>
      <c r="B20321" t="s">
        <v>123</v>
      </c>
      <c r="C20321">
        <v>12081000808</v>
      </c>
      <c r="D20321">
        <v>2013</v>
      </c>
      <c r="E20321">
        <v>55500</v>
      </c>
      <c r="F20321">
        <v>212300</v>
      </c>
      <c r="G20321">
        <v>0.255</v>
      </c>
      <c r="H20321">
        <v>261800</v>
      </c>
      <c r="I20321">
        <v>211400</v>
      </c>
    </row>
    <row r="20322" spans="1:9" x14ac:dyDescent="0.25">
      <c r="A20322" t="s">
        <v>106</v>
      </c>
      <c r="B20322" t="s">
        <v>123</v>
      </c>
      <c r="C20322">
        <v>12081000808</v>
      </c>
      <c r="D20322">
        <v>2014</v>
      </c>
      <c r="E20322">
        <v>58300</v>
      </c>
      <c r="F20322">
        <v>221300</v>
      </c>
      <c r="G20322">
        <v>0.25</v>
      </c>
      <c r="H20322">
        <v>283000</v>
      </c>
      <c r="I20322">
        <v>226900</v>
      </c>
    </row>
    <row r="20323" spans="1:9" x14ac:dyDescent="0.25">
      <c r="A20323" t="s">
        <v>106</v>
      </c>
      <c r="B20323" t="s">
        <v>123</v>
      </c>
      <c r="C20323">
        <v>12081000808</v>
      </c>
      <c r="D20323">
        <v>2015</v>
      </c>
      <c r="E20323">
        <v>64700</v>
      </c>
      <c r="F20323">
        <v>245500</v>
      </c>
      <c r="G20323">
        <v>0.251</v>
      </c>
      <c r="H20323">
        <v>307800</v>
      </c>
      <c r="I20323">
        <v>248900</v>
      </c>
    </row>
    <row r="20324" spans="1:9" x14ac:dyDescent="0.25">
      <c r="A20324" t="s">
        <v>106</v>
      </c>
      <c r="B20324" t="s">
        <v>123</v>
      </c>
      <c r="C20324">
        <v>12081000808</v>
      </c>
      <c r="D20324">
        <v>2016</v>
      </c>
      <c r="E20324">
        <v>69500</v>
      </c>
      <c r="F20324">
        <v>263400</v>
      </c>
      <c r="G20324">
        <v>0.255</v>
      </c>
      <c r="H20324">
        <v>323800</v>
      </c>
      <c r="I20324">
        <v>264400</v>
      </c>
    </row>
    <row r="20325" spans="1:9" x14ac:dyDescent="0.25">
      <c r="A20325" t="s">
        <v>106</v>
      </c>
      <c r="B20325" t="s">
        <v>123</v>
      </c>
      <c r="C20325">
        <v>12081000808</v>
      </c>
      <c r="D20325">
        <v>2017</v>
      </c>
      <c r="E20325">
        <v>80500</v>
      </c>
      <c r="F20325">
        <v>306400</v>
      </c>
      <c r="G20325">
        <v>0.29299999999999998</v>
      </c>
      <c r="H20325">
        <v>330300</v>
      </c>
      <c r="I20325">
        <v>266600</v>
      </c>
    </row>
    <row r="20326" spans="1:9" x14ac:dyDescent="0.25">
      <c r="A20326" t="s">
        <v>106</v>
      </c>
      <c r="B20326" t="s">
        <v>123</v>
      </c>
      <c r="C20326">
        <v>12081000808</v>
      </c>
      <c r="D20326">
        <v>2018</v>
      </c>
      <c r="E20326">
        <v>74500</v>
      </c>
      <c r="F20326">
        <v>282400</v>
      </c>
      <c r="G20326">
        <v>0.27200000000000002</v>
      </c>
      <c r="H20326">
        <v>334600</v>
      </c>
      <c r="I20326">
        <v>266700</v>
      </c>
    </row>
    <row r="20327" spans="1:9" x14ac:dyDescent="0.25">
      <c r="A20327" t="s">
        <v>106</v>
      </c>
      <c r="B20327" t="s">
        <v>123</v>
      </c>
      <c r="C20327">
        <v>12081000808</v>
      </c>
      <c r="D20327">
        <v>2019</v>
      </c>
      <c r="E20327">
        <v>77500</v>
      </c>
      <c r="F20327">
        <v>296900</v>
      </c>
      <c r="G20327">
        <v>0.28399999999999997</v>
      </c>
      <c r="H20327">
        <v>333500</v>
      </c>
      <c r="I20327">
        <v>264700</v>
      </c>
    </row>
    <row r="20328" spans="1:9" x14ac:dyDescent="0.25">
      <c r="A20328" t="s">
        <v>106</v>
      </c>
      <c r="B20328" t="s">
        <v>123</v>
      </c>
      <c r="C20328">
        <v>12081000808</v>
      </c>
      <c r="D20328">
        <v>2020</v>
      </c>
      <c r="E20328">
        <v>81100</v>
      </c>
      <c r="F20328">
        <v>308400</v>
      </c>
      <c r="G20328">
        <v>0.27300000000000002</v>
      </c>
      <c r="H20328">
        <v>358700</v>
      </c>
      <c r="I20328">
        <v>288000</v>
      </c>
    </row>
    <row r="20329" spans="1:9" x14ac:dyDescent="0.25">
      <c r="A20329" t="s">
        <v>106</v>
      </c>
      <c r="B20329" t="s">
        <v>123</v>
      </c>
      <c r="C20329">
        <v>12081000808</v>
      </c>
      <c r="D20329">
        <v>2021</v>
      </c>
      <c r="E20329">
        <v>102900</v>
      </c>
      <c r="F20329">
        <v>387500</v>
      </c>
      <c r="G20329">
        <v>0.29099999999999998</v>
      </c>
      <c r="H20329">
        <v>436700</v>
      </c>
      <c r="I20329">
        <v>345800</v>
      </c>
    </row>
    <row r="20330" spans="1:9" x14ac:dyDescent="0.25">
      <c r="A20330" t="s">
        <v>106</v>
      </c>
      <c r="B20330" t="s">
        <v>123</v>
      </c>
      <c r="C20330">
        <v>12081000808</v>
      </c>
      <c r="D20330">
        <v>2022</v>
      </c>
      <c r="E20330">
        <v>143700</v>
      </c>
      <c r="F20330">
        <v>542100</v>
      </c>
      <c r="G20330">
        <v>0.32</v>
      </c>
      <c r="H20330">
        <v>558800</v>
      </c>
      <c r="I20330">
        <v>435800</v>
      </c>
    </row>
    <row r="20331" spans="1:9" x14ac:dyDescent="0.25">
      <c r="A20331" t="s">
        <v>106</v>
      </c>
      <c r="B20331" t="s">
        <v>123</v>
      </c>
      <c r="C20331">
        <v>12081000809</v>
      </c>
      <c r="D20331">
        <v>2012</v>
      </c>
      <c r="E20331">
        <v>45200</v>
      </c>
      <c r="F20331">
        <v>187200</v>
      </c>
      <c r="G20331">
        <v>0.251</v>
      </c>
      <c r="H20331">
        <v>225500</v>
      </c>
      <c r="I20331">
        <v>166300</v>
      </c>
    </row>
    <row r="20332" spans="1:9" x14ac:dyDescent="0.25">
      <c r="A20332" t="s">
        <v>106</v>
      </c>
      <c r="B20332" t="s">
        <v>123</v>
      </c>
      <c r="C20332">
        <v>12081000809</v>
      </c>
      <c r="D20332">
        <v>2013</v>
      </c>
      <c r="E20332">
        <v>49000</v>
      </c>
      <c r="F20332">
        <v>201900</v>
      </c>
      <c r="G20332">
        <v>0.254</v>
      </c>
      <c r="H20332">
        <v>239100</v>
      </c>
      <c r="I20332">
        <v>177500</v>
      </c>
    </row>
    <row r="20333" spans="1:9" x14ac:dyDescent="0.25">
      <c r="A20333" t="s">
        <v>106</v>
      </c>
      <c r="B20333" t="s">
        <v>123</v>
      </c>
      <c r="C20333">
        <v>12081000809</v>
      </c>
      <c r="D20333">
        <v>2014</v>
      </c>
      <c r="E20333">
        <v>54100</v>
      </c>
      <c r="F20333">
        <v>224500</v>
      </c>
      <c r="G20333">
        <v>0.252</v>
      </c>
      <c r="H20333">
        <v>269100</v>
      </c>
      <c r="I20333">
        <v>198500</v>
      </c>
    </row>
    <row r="20334" spans="1:9" x14ac:dyDescent="0.25">
      <c r="A20334" t="s">
        <v>106</v>
      </c>
      <c r="B20334" t="s">
        <v>123</v>
      </c>
      <c r="C20334">
        <v>12081000809</v>
      </c>
      <c r="D20334">
        <v>2015</v>
      </c>
      <c r="E20334">
        <v>56600</v>
      </c>
      <c r="F20334">
        <v>232300</v>
      </c>
      <c r="G20334">
        <v>0.252</v>
      </c>
      <c r="H20334">
        <v>281100</v>
      </c>
      <c r="I20334">
        <v>207000</v>
      </c>
    </row>
    <row r="20335" spans="1:9" x14ac:dyDescent="0.25">
      <c r="A20335" t="s">
        <v>106</v>
      </c>
      <c r="B20335" t="s">
        <v>123</v>
      </c>
      <c r="C20335">
        <v>12081000809</v>
      </c>
      <c r="D20335">
        <v>2016</v>
      </c>
      <c r="E20335">
        <v>61500</v>
      </c>
      <c r="F20335">
        <v>254100</v>
      </c>
      <c r="G20335">
        <v>0.25700000000000001</v>
      </c>
      <c r="H20335">
        <v>298900</v>
      </c>
      <c r="I20335">
        <v>221500</v>
      </c>
    </row>
    <row r="20336" spans="1:9" x14ac:dyDescent="0.25">
      <c r="A20336" t="s">
        <v>106</v>
      </c>
      <c r="B20336" t="s">
        <v>123</v>
      </c>
      <c r="C20336">
        <v>12081000809</v>
      </c>
      <c r="D20336">
        <v>2017</v>
      </c>
      <c r="E20336">
        <v>71400</v>
      </c>
      <c r="F20336">
        <v>295600</v>
      </c>
      <c r="G20336">
        <v>0.28100000000000003</v>
      </c>
      <c r="H20336">
        <v>318500</v>
      </c>
      <c r="I20336">
        <v>234900</v>
      </c>
    </row>
    <row r="20337" spans="1:9" x14ac:dyDescent="0.25">
      <c r="A20337" t="s">
        <v>106</v>
      </c>
      <c r="B20337" t="s">
        <v>123</v>
      </c>
      <c r="C20337">
        <v>12081000809</v>
      </c>
      <c r="D20337">
        <v>2018</v>
      </c>
      <c r="E20337">
        <v>71200</v>
      </c>
      <c r="F20337">
        <v>295700</v>
      </c>
      <c r="G20337">
        <v>0.28100000000000003</v>
      </c>
      <c r="H20337">
        <v>321900</v>
      </c>
      <c r="I20337">
        <v>235500</v>
      </c>
    </row>
    <row r="20338" spans="1:9" x14ac:dyDescent="0.25">
      <c r="A20338" t="s">
        <v>106</v>
      </c>
      <c r="B20338" t="s">
        <v>123</v>
      </c>
      <c r="C20338">
        <v>12081000809</v>
      </c>
      <c r="D20338">
        <v>2019</v>
      </c>
      <c r="E20338">
        <v>74200</v>
      </c>
      <c r="F20338">
        <v>308300</v>
      </c>
      <c r="G20338">
        <v>0.28199999999999997</v>
      </c>
      <c r="H20338">
        <v>333300</v>
      </c>
      <c r="I20338">
        <v>244100</v>
      </c>
    </row>
    <row r="20339" spans="1:9" x14ac:dyDescent="0.25">
      <c r="A20339" t="s">
        <v>106</v>
      </c>
      <c r="B20339" t="s">
        <v>123</v>
      </c>
      <c r="C20339">
        <v>12081000809</v>
      </c>
      <c r="D20339">
        <v>2020</v>
      </c>
      <c r="E20339">
        <v>78500</v>
      </c>
      <c r="F20339">
        <v>324200</v>
      </c>
      <c r="G20339">
        <v>0.28699999999999998</v>
      </c>
      <c r="H20339">
        <v>345500</v>
      </c>
      <c r="I20339">
        <v>253200</v>
      </c>
    </row>
    <row r="20340" spans="1:9" x14ac:dyDescent="0.25">
      <c r="A20340" t="s">
        <v>106</v>
      </c>
      <c r="B20340" t="s">
        <v>123</v>
      </c>
      <c r="C20340">
        <v>12081000809</v>
      </c>
      <c r="D20340">
        <v>2021</v>
      </c>
      <c r="E20340">
        <v>96200</v>
      </c>
      <c r="F20340">
        <v>397400</v>
      </c>
      <c r="G20340">
        <v>0.29299999999999998</v>
      </c>
      <c r="H20340">
        <v>417800</v>
      </c>
      <c r="I20340">
        <v>304600</v>
      </c>
    </row>
    <row r="20341" spans="1:9" x14ac:dyDescent="0.25">
      <c r="A20341" t="s">
        <v>106</v>
      </c>
      <c r="B20341" t="s">
        <v>123</v>
      </c>
      <c r="C20341">
        <v>12081000809</v>
      </c>
      <c r="D20341">
        <v>2022</v>
      </c>
      <c r="E20341">
        <v>116800</v>
      </c>
      <c r="F20341">
        <v>487100</v>
      </c>
      <c r="G20341">
        <v>0.28000000000000003</v>
      </c>
      <c r="H20341">
        <v>541800</v>
      </c>
      <c r="I20341">
        <v>387200</v>
      </c>
    </row>
    <row r="20342" spans="1:9" x14ac:dyDescent="0.25">
      <c r="A20342" t="s">
        <v>106</v>
      </c>
      <c r="B20342" t="s">
        <v>123</v>
      </c>
      <c r="C20342">
        <v>12081000810</v>
      </c>
      <c r="D20342">
        <v>2012</v>
      </c>
      <c r="E20342">
        <v>91900</v>
      </c>
      <c r="F20342">
        <v>350500</v>
      </c>
      <c r="G20342">
        <v>0.30499999999999999</v>
      </c>
      <c r="H20342">
        <v>310300</v>
      </c>
      <c r="I20342">
        <v>311000</v>
      </c>
    </row>
    <row r="20343" spans="1:9" x14ac:dyDescent="0.25">
      <c r="A20343" t="s">
        <v>106</v>
      </c>
      <c r="B20343" t="s">
        <v>123</v>
      </c>
      <c r="C20343">
        <v>12081000810</v>
      </c>
      <c r="D20343">
        <v>2013</v>
      </c>
      <c r="E20343">
        <v>88500</v>
      </c>
      <c r="F20343">
        <v>335000</v>
      </c>
      <c r="G20343">
        <v>0.28399999999999997</v>
      </c>
      <c r="H20343">
        <v>312600</v>
      </c>
      <c r="I20343">
        <v>317000</v>
      </c>
    </row>
    <row r="20344" spans="1:9" x14ac:dyDescent="0.25">
      <c r="A20344" t="s">
        <v>106</v>
      </c>
      <c r="B20344" t="s">
        <v>123</v>
      </c>
      <c r="C20344">
        <v>12081000810</v>
      </c>
      <c r="D20344">
        <v>2014</v>
      </c>
      <c r="E20344">
        <v>97200</v>
      </c>
      <c r="F20344">
        <v>371200</v>
      </c>
      <c r="G20344">
        <v>0.30099999999999999</v>
      </c>
      <c r="H20344">
        <v>333900</v>
      </c>
      <c r="I20344">
        <v>332200</v>
      </c>
    </row>
    <row r="20345" spans="1:9" x14ac:dyDescent="0.25">
      <c r="A20345" t="s">
        <v>106</v>
      </c>
      <c r="B20345" t="s">
        <v>123</v>
      </c>
      <c r="C20345">
        <v>12081000810</v>
      </c>
      <c r="D20345">
        <v>2015</v>
      </c>
      <c r="E20345">
        <v>106500</v>
      </c>
      <c r="F20345">
        <v>408300</v>
      </c>
      <c r="G20345">
        <v>0.308</v>
      </c>
      <c r="H20345">
        <v>358900</v>
      </c>
      <c r="I20345">
        <v>358000</v>
      </c>
    </row>
    <row r="20346" spans="1:9" x14ac:dyDescent="0.25">
      <c r="A20346" t="s">
        <v>106</v>
      </c>
      <c r="B20346" t="s">
        <v>123</v>
      </c>
      <c r="C20346">
        <v>12081000810</v>
      </c>
      <c r="D20346">
        <v>2016</v>
      </c>
      <c r="E20346">
        <v>115400</v>
      </c>
      <c r="F20346">
        <v>439600</v>
      </c>
      <c r="G20346">
        <v>0.32200000000000001</v>
      </c>
      <c r="H20346">
        <v>370000</v>
      </c>
      <c r="I20346">
        <v>366900</v>
      </c>
    </row>
    <row r="20347" spans="1:9" x14ac:dyDescent="0.25">
      <c r="A20347" t="s">
        <v>106</v>
      </c>
      <c r="B20347" t="s">
        <v>123</v>
      </c>
      <c r="C20347">
        <v>12081000810</v>
      </c>
      <c r="D20347">
        <v>2017</v>
      </c>
      <c r="E20347">
        <v>97700</v>
      </c>
      <c r="F20347">
        <v>371400</v>
      </c>
      <c r="G20347">
        <v>0.27700000000000002</v>
      </c>
      <c r="H20347">
        <v>367000</v>
      </c>
      <c r="I20347">
        <v>361000</v>
      </c>
    </row>
    <row r="20348" spans="1:9" x14ac:dyDescent="0.25">
      <c r="A20348" t="s">
        <v>106</v>
      </c>
      <c r="B20348" t="s">
        <v>123</v>
      </c>
      <c r="C20348">
        <v>12081000810</v>
      </c>
      <c r="D20348">
        <v>2018</v>
      </c>
      <c r="E20348">
        <v>105200</v>
      </c>
      <c r="F20348">
        <v>399600</v>
      </c>
      <c r="G20348">
        <v>0.30599999999999999</v>
      </c>
      <c r="H20348">
        <v>364200</v>
      </c>
      <c r="I20348">
        <v>352900</v>
      </c>
    </row>
    <row r="20349" spans="1:9" x14ac:dyDescent="0.25">
      <c r="A20349" t="s">
        <v>106</v>
      </c>
      <c r="B20349" t="s">
        <v>123</v>
      </c>
      <c r="C20349">
        <v>12081000810</v>
      </c>
      <c r="D20349">
        <v>2019</v>
      </c>
      <c r="E20349">
        <v>93700</v>
      </c>
      <c r="F20349">
        <v>355400</v>
      </c>
      <c r="G20349">
        <v>0.26900000000000002</v>
      </c>
      <c r="H20349">
        <v>368600</v>
      </c>
      <c r="I20349">
        <v>355200</v>
      </c>
    </row>
    <row r="20350" spans="1:9" x14ac:dyDescent="0.25">
      <c r="A20350" t="s">
        <v>106</v>
      </c>
      <c r="B20350" t="s">
        <v>123</v>
      </c>
      <c r="C20350">
        <v>12081000810</v>
      </c>
      <c r="D20350">
        <v>2020</v>
      </c>
      <c r="E20350">
        <v>105300</v>
      </c>
      <c r="F20350">
        <v>398900</v>
      </c>
      <c r="G20350">
        <v>0.28199999999999997</v>
      </c>
      <c r="H20350">
        <v>391100</v>
      </c>
      <c r="I20350">
        <v>381600</v>
      </c>
    </row>
    <row r="20351" spans="1:9" x14ac:dyDescent="0.25">
      <c r="A20351" t="s">
        <v>106</v>
      </c>
      <c r="B20351" t="s">
        <v>123</v>
      </c>
      <c r="C20351">
        <v>12081000810</v>
      </c>
      <c r="D20351">
        <v>2021</v>
      </c>
      <c r="E20351">
        <v>140600</v>
      </c>
      <c r="F20351">
        <v>532800</v>
      </c>
      <c r="G20351">
        <v>0.309</v>
      </c>
      <c r="H20351">
        <v>478400</v>
      </c>
      <c r="I20351">
        <v>466200</v>
      </c>
    </row>
    <row r="20352" spans="1:9" x14ac:dyDescent="0.25">
      <c r="A20352" t="s">
        <v>106</v>
      </c>
      <c r="B20352" t="s">
        <v>123</v>
      </c>
      <c r="C20352">
        <v>12081000810</v>
      </c>
      <c r="D20352">
        <v>2022</v>
      </c>
      <c r="E20352">
        <v>167200</v>
      </c>
      <c r="F20352">
        <v>629600</v>
      </c>
      <c r="G20352">
        <v>0.29299999999999998</v>
      </c>
      <c r="H20352">
        <v>608700</v>
      </c>
      <c r="I20352">
        <v>579200</v>
      </c>
    </row>
    <row r="20353" spans="1:9" x14ac:dyDescent="0.25">
      <c r="A20353" t="s">
        <v>106</v>
      </c>
      <c r="B20353" t="s">
        <v>123</v>
      </c>
      <c r="C20353">
        <v>12081000901</v>
      </c>
      <c r="D20353">
        <v>2012</v>
      </c>
      <c r="E20353">
        <v>46900</v>
      </c>
      <c r="F20353">
        <v>174900</v>
      </c>
      <c r="G20353">
        <v>0.32100000000000001</v>
      </c>
      <c r="H20353">
        <v>218700</v>
      </c>
      <c r="I20353">
        <v>155400</v>
      </c>
    </row>
    <row r="20354" spans="1:9" x14ac:dyDescent="0.25">
      <c r="A20354" t="s">
        <v>106</v>
      </c>
      <c r="B20354" t="s">
        <v>123</v>
      </c>
      <c r="C20354">
        <v>12081000901</v>
      </c>
      <c r="D20354">
        <v>2013</v>
      </c>
      <c r="E20354">
        <v>46500</v>
      </c>
      <c r="F20354">
        <v>172200</v>
      </c>
      <c r="G20354">
        <v>0.33300000000000002</v>
      </c>
      <c r="H20354">
        <v>210600</v>
      </c>
      <c r="I20354">
        <v>148500</v>
      </c>
    </row>
    <row r="20355" spans="1:9" x14ac:dyDescent="0.25">
      <c r="A20355" t="s">
        <v>106</v>
      </c>
      <c r="B20355" t="s">
        <v>123</v>
      </c>
      <c r="C20355">
        <v>12081000901</v>
      </c>
      <c r="D20355">
        <v>2014</v>
      </c>
      <c r="E20355">
        <v>46100</v>
      </c>
      <c r="F20355">
        <v>169500</v>
      </c>
      <c r="G20355">
        <v>0.34499999999999997</v>
      </c>
      <c r="H20355">
        <v>202500</v>
      </c>
      <c r="I20355">
        <v>141600</v>
      </c>
    </row>
    <row r="20356" spans="1:9" x14ac:dyDescent="0.25">
      <c r="A20356" t="s">
        <v>106</v>
      </c>
      <c r="B20356" t="s">
        <v>123</v>
      </c>
      <c r="C20356">
        <v>12081000901</v>
      </c>
      <c r="D20356">
        <v>2015</v>
      </c>
      <c r="E20356">
        <v>63900</v>
      </c>
      <c r="F20356">
        <v>237200</v>
      </c>
      <c r="G20356">
        <v>0.40799999999999997</v>
      </c>
      <c r="H20356">
        <v>238500</v>
      </c>
      <c r="I20356">
        <v>167400</v>
      </c>
    </row>
    <row r="20357" spans="1:9" x14ac:dyDescent="0.25">
      <c r="A20357" t="s">
        <v>106</v>
      </c>
      <c r="B20357" t="s">
        <v>123</v>
      </c>
      <c r="C20357">
        <v>12081000901</v>
      </c>
      <c r="D20357">
        <v>2016</v>
      </c>
      <c r="E20357">
        <v>60100</v>
      </c>
      <c r="F20357">
        <v>221300</v>
      </c>
      <c r="G20357">
        <v>0.33600000000000002</v>
      </c>
      <c r="H20357">
        <v>269000</v>
      </c>
      <c r="I20357">
        <v>190200</v>
      </c>
    </row>
    <row r="20358" spans="1:9" x14ac:dyDescent="0.25">
      <c r="A20358" t="s">
        <v>106</v>
      </c>
      <c r="B20358" t="s">
        <v>123</v>
      </c>
      <c r="C20358">
        <v>12081000901</v>
      </c>
      <c r="D20358">
        <v>2017</v>
      </c>
      <c r="E20358">
        <v>55400</v>
      </c>
      <c r="F20358">
        <v>205400</v>
      </c>
      <c r="G20358">
        <v>0.29299999999999998</v>
      </c>
      <c r="H20358">
        <v>288200</v>
      </c>
      <c r="I20358">
        <v>202000</v>
      </c>
    </row>
    <row r="20359" spans="1:9" x14ac:dyDescent="0.25">
      <c r="A20359" t="s">
        <v>106</v>
      </c>
      <c r="B20359" t="s">
        <v>123</v>
      </c>
      <c r="C20359">
        <v>12081000901</v>
      </c>
      <c r="D20359">
        <v>2018</v>
      </c>
      <c r="E20359">
        <v>71200</v>
      </c>
      <c r="F20359">
        <v>262900</v>
      </c>
      <c r="G20359">
        <v>0.36199999999999999</v>
      </c>
      <c r="H20359">
        <v>298900</v>
      </c>
      <c r="I20359">
        <v>209500</v>
      </c>
    </row>
    <row r="20360" spans="1:9" x14ac:dyDescent="0.25">
      <c r="A20360" t="s">
        <v>106</v>
      </c>
      <c r="B20360" t="s">
        <v>123</v>
      </c>
      <c r="C20360">
        <v>12081000901</v>
      </c>
      <c r="D20360">
        <v>2019</v>
      </c>
      <c r="E20360">
        <v>74600</v>
      </c>
      <c r="F20360">
        <v>274700</v>
      </c>
      <c r="G20360">
        <v>0.36399999999999999</v>
      </c>
      <c r="H20360">
        <v>310900</v>
      </c>
      <c r="I20360">
        <v>217600</v>
      </c>
    </row>
    <row r="20361" spans="1:9" x14ac:dyDescent="0.25">
      <c r="A20361" t="s">
        <v>106</v>
      </c>
      <c r="B20361" t="s">
        <v>123</v>
      </c>
      <c r="C20361">
        <v>12081000901</v>
      </c>
      <c r="D20361">
        <v>2020</v>
      </c>
      <c r="E20361">
        <v>80900</v>
      </c>
      <c r="F20361">
        <v>295900</v>
      </c>
      <c r="G20361">
        <v>0.35199999999999998</v>
      </c>
      <c r="H20361">
        <v>343900</v>
      </c>
      <c r="I20361">
        <v>243500</v>
      </c>
    </row>
    <row r="20362" spans="1:9" x14ac:dyDescent="0.25">
      <c r="A20362" t="s">
        <v>106</v>
      </c>
      <c r="B20362" t="s">
        <v>123</v>
      </c>
      <c r="C20362">
        <v>12081000901</v>
      </c>
      <c r="D20362">
        <v>2021</v>
      </c>
      <c r="E20362">
        <v>96800</v>
      </c>
      <c r="F20362">
        <v>355400</v>
      </c>
      <c r="G20362">
        <v>0.35399999999999998</v>
      </c>
      <c r="H20362">
        <v>410300</v>
      </c>
      <c r="I20362">
        <v>289900</v>
      </c>
    </row>
    <row r="20363" spans="1:9" x14ac:dyDescent="0.25">
      <c r="A20363" t="s">
        <v>106</v>
      </c>
      <c r="B20363" t="s">
        <v>123</v>
      </c>
      <c r="C20363">
        <v>12081000901</v>
      </c>
      <c r="D20363">
        <v>2022</v>
      </c>
      <c r="E20363">
        <v>132500</v>
      </c>
      <c r="F20363">
        <v>481400</v>
      </c>
      <c r="G20363">
        <v>0.36499999999999999</v>
      </c>
      <c r="H20363">
        <v>544600</v>
      </c>
      <c r="I20363">
        <v>379700</v>
      </c>
    </row>
    <row r="20364" spans="1:9" x14ac:dyDescent="0.25">
      <c r="A20364" t="s">
        <v>106</v>
      </c>
      <c r="B20364" t="s">
        <v>123</v>
      </c>
      <c r="C20364">
        <v>12081000902</v>
      </c>
      <c r="D20364">
        <v>2012</v>
      </c>
      <c r="E20364">
        <v>29700</v>
      </c>
      <c r="F20364">
        <v>105300</v>
      </c>
      <c r="G20364">
        <v>0.26100000000000001</v>
      </c>
      <c r="H20364">
        <v>175900</v>
      </c>
      <c r="I20364">
        <v>129600</v>
      </c>
    </row>
    <row r="20365" spans="1:9" x14ac:dyDescent="0.25">
      <c r="A20365" t="s">
        <v>106</v>
      </c>
      <c r="B20365" t="s">
        <v>123</v>
      </c>
      <c r="C20365">
        <v>12081000902</v>
      </c>
      <c r="D20365">
        <v>2013</v>
      </c>
      <c r="E20365">
        <v>42100</v>
      </c>
      <c r="F20365">
        <v>151700</v>
      </c>
      <c r="G20365">
        <v>0.317</v>
      </c>
      <c r="H20365">
        <v>197100</v>
      </c>
      <c r="I20365">
        <v>144500</v>
      </c>
    </row>
    <row r="20366" spans="1:9" x14ac:dyDescent="0.25">
      <c r="A20366" t="s">
        <v>106</v>
      </c>
      <c r="B20366" t="s">
        <v>123</v>
      </c>
      <c r="C20366">
        <v>12081000902</v>
      </c>
      <c r="D20366">
        <v>2014</v>
      </c>
      <c r="E20366">
        <v>54500</v>
      </c>
      <c r="F20366">
        <v>198100</v>
      </c>
      <c r="G20366">
        <v>0.373</v>
      </c>
      <c r="H20366">
        <v>218300</v>
      </c>
      <c r="I20366">
        <v>159400</v>
      </c>
    </row>
    <row r="20367" spans="1:9" x14ac:dyDescent="0.25">
      <c r="A20367" t="s">
        <v>106</v>
      </c>
      <c r="B20367" t="s">
        <v>123</v>
      </c>
      <c r="C20367">
        <v>12081000902</v>
      </c>
      <c r="D20367">
        <v>2015</v>
      </c>
      <c r="E20367">
        <v>60300</v>
      </c>
      <c r="F20367">
        <v>219400</v>
      </c>
      <c r="G20367">
        <v>0.35199999999999998</v>
      </c>
      <c r="H20367">
        <v>255400</v>
      </c>
      <c r="I20367">
        <v>186600</v>
      </c>
    </row>
    <row r="20368" spans="1:9" x14ac:dyDescent="0.25">
      <c r="A20368" t="s">
        <v>106</v>
      </c>
      <c r="B20368" t="s">
        <v>123</v>
      </c>
      <c r="C20368">
        <v>12081000902</v>
      </c>
      <c r="D20368">
        <v>2016</v>
      </c>
      <c r="E20368">
        <v>52400</v>
      </c>
      <c r="F20368">
        <v>187700</v>
      </c>
      <c r="G20368">
        <v>0.28999999999999998</v>
      </c>
      <c r="H20368">
        <v>267400</v>
      </c>
      <c r="I20368">
        <v>195200</v>
      </c>
    </row>
    <row r="20369" spans="1:9" x14ac:dyDescent="0.25">
      <c r="A20369" t="s">
        <v>106</v>
      </c>
      <c r="B20369" t="s">
        <v>123</v>
      </c>
      <c r="C20369">
        <v>12081000902</v>
      </c>
      <c r="D20369">
        <v>2017</v>
      </c>
      <c r="E20369">
        <v>55800</v>
      </c>
      <c r="F20369">
        <v>199400</v>
      </c>
      <c r="G20369">
        <v>0.29299999999999998</v>
      </c>
      <c r="H20369">
        <v>284100</v>
      </c>
      <c r="I20369">
        <v>204800</v>
      </c>
    </row>
    <row r="20370" spans="1:9" x14ac:dyDescent="0.25">
      <c r="A20370" t="s">
        <v>106</v>
      </c>
      <c r="B20370" t="s">
        <v>123</v>
      </c>
      <c r="C20370">
        <v>12081000902</v>
      </c>
      <c r="D20370">
        <v>2018</v>
      </c>
      <c r="E20370">
        <v>77800</v>
      </c>
      <c r="F20370">
        <v>283500</v>
      </c>
      <c r="G20370">
        <v>0.38800000000000001</v>
      </c>
      <c r="H20370">
        <v>301400</v>
      </c>
      <c r="I20370">
        <v>218500</v>
      </c>
    </row>
    <row r="20371" spans="1:9" x14ac:dyDescent="0.25">
      <c r="A20371" t="s">
        <v>106</v>
      </c>
      <c r="B20371" t="s">
        <v>123</v>
      </c>
      <c r="C20371">
        <v>12081000902</v>
      </c>
      <c r="D20371">
        <v>2019</v>
      </c>
      <c r="E20371">
        <v>80100</v>
      </c>
      <c r="F20371">
        <v>289000</v>
      </c>
      <c r="G20371">
        <v>0.373</v>
      </c>
      <c r="H20371">
        <v>325100</v>
      </c>
      <c r="I20371">
        <v>233100</v>
      </c>
    </row>
    <row r="20372" spans="1:9" x14ac:dyDescent="0.25">
      <c r="A20372" t="s">
        <v>106</v>
      </c>
      <c r="B20372" t="s">
        <v>123</v>
      </c>
      <c r="C20372">
        <v>12081000902</v>
      </c>
      <c r="D20372">
        <v>2020</v>
      </c>
      <c r="E20372">
        <v>76000</v>
      </c>
      <c r="F20372">
        <v>269200</v>
      </c>
      <c r="G20372">
        <v>0.32900000000000001</v>
      </c>
      <c r="H20372">
        <v>342000</v>
      </c>
      <c r="I20372">
        <v>247500</v>
      </c>
    </row>
    <row r="20373" spans="1:9" x14ac:dyDescent="0.25">
      <c r="A20373" t="s">
        <v>106</v>
      </c>
      <c r="B20373" t="s">
        <v>123</v>
      </c>
      <c r="C20373">
        <v>12081000902</v>
      </c>
      <c r="D20373">
        <v>2021</v>
      </c>
      <c r="E20373">
        <v>100200</v>
      </c>
      <c r="F20373">
        <v>361700</v>
      </c>
      <c r="G20373">
        <v>0.36399999999999999</v>
      </c>
      <c r="H20373">
        <v>412800</v>
      </c>
      <c r="I20373">
        <v>298600</v>
      </c>
    </row>
    <row r="20374" spans="1:9" x14ac:dyDescent="0.25">
      <c r="A20374" t="s">
        <v>106</v>
      </c>
      <c r="B20374" t="s">
        <v>123</v>
      </c>
      <c r="C20374">
        <v>12081000902</v>
      </c>
      <c r="D20374">
        <v>2022</v>
      </c>
      <c r="E20374">
        <v>121200</v>
      </c>
      <c r="F20374">
        <v>428000</v>
      </c>
      <c r="G20374">
        <v>0.318</v>
      </c>
      <c r="H20374">
        <v>565500</v>
      </c>
      <c r="I20374">
        <v>404600</v>
      </c>
    </row>
    <row r="20375" spans="1:9" x14ac:dyDescent="0.25">
      <c r="A20375" t="s">
        <v>106</v>
      </c>
      <c r="B20375" t="s">
        <v>123</v>
      </c>
      <c r="C20375">
        <v>12081001202</v>
      </c>
      <c r="D20375">
        <v>2012</v>
      </c>
      <c r="E20375">
        <v>62400</v>
      </c>
      <c r="F20375">
        <v>219700</v>
      </c>
      <c r="G20375">
        <v>0.34</v>
      </c>
      <c r="H20375">
        <v>252900</v>
      </c>
      <c r="I20375">
        <v>194400</v>
      </c>
    </row>
    <row r="20376" spans="1:9" x14ac:dyDescent="0.25">
      <c r="A20376" t="s">
        <v>106</v>
      </c>
      <c r="B20376" t="s">
        <v>123</v>
      </c>
      <c r="C20376">
        <v>12081001202</v>
      </c>
      <c r="D20376">
        <v>2013</v>
      </c>
      <c r="E20376">
        <v>77800</v>
      </c>
      <c r="F20376">
        <v>275700</v>
      </c>
      <c r="G20376">
        <v>0.48</v>
      </c>
      <c r="H20376">
        <v>224200</v>
      </c>
      <c r="I20376">
        <v>172300</v>
      </c>
    </row>
    <row r="20377" spans="1:9" x14ac:dyDescent="0.25">
      <c r="A20377" t="s">
        <v>106</v>
      </c>
      <c r="B20377" t="s">
        <v>123</v>
      </c>
      <c r="C20377">
        <v>12081001202</v>
      </c>
      <c r="D20377">
        <v>2014</v>
      </c>
      <c r="E20377">
        <v>63700</v>
      </c>
      <c r="F20377">
        <v>225300</v>
      </c>
      <c r="G20377">
        <v>0.34899999999999998</v>
      </c>
      <c r="H20377">
        <v>251300</v>
      </c>
      <c r="I20377">
        <v>192700</v>
      </c>
    </row>
    <row r="20378" spans="1:9" x14ac:dyDescent="0.25">
      <c r="A20378" t="s">
        <v>106</v>
      </c>
      <c r="B20378" t="s">
        <v>123</v>
      </c>
      <c r="C20378">
        <v>12081001202</v>
      </c>
      <c r="D20378">
        <v>2015</v>
      </c>
      <c r="E20378">
        <v>67100</v>
      </c>
      <c r="F20378">
        <v>237700</v>
      </c>
      <c r="G20378">
        <v>0.33500000000000002</v>
      </c>
      <c r="H20378">
        <v>274900</v>
      </c>
      <c r="I20378">
        <v>211000</v>
      </c>
    </row>
    <row r="20379" spans="1:9" x14ac:dyDescent="0.25">
      <c r="A20379" t="s">
        <v>106</v>
      </c>
      <c r="B20379" t="s">
        <v>123</v>
      </c>
      <c r="C20379">
        <v>12081001202</v>
      </c>
      <c r="D20379">
        <v>2016</v>
      </c>
      <c r="E20379">
        <v>95200</v>
      </c>
      <c r="F20379">
        <v>338400</v>
      </c>
      <c r="G20379">
        <v>0.40799999999999997</v>
      </c>
      <c r="H20379">
        <v>313900</v>
      </c>
      <c r="I20379">
        <v>249200</v>
      </c>
    </row>
    <row r="20380" spans="1:9" x14ac:dyDescent="0.25">
      <c r="A20380" t="s">
        <v>106</v>
      </c>
      <c r="B20380" t="s">
        <v>123</v>
      </c>
      <c r="C20380">
        <v>12081001202</v>
      </c>
      <c r="D20380">
        <v>2017</v>
      </c>
      <c r="E20380">
        <v>102100</v>
      </c>
      <c r="F20380">
        <v>364000</v>
      </c>
      <c r="G20380">
        <v>0.45400000000000001</v>
      </c>
      <c r="H20380">
        <v>309800</v>
      </c>
      <c r="I20380">
        <v>239400</v>
      </c>
    </row>
    <row r="20381" spans="1:9" x14ac:dyDescent="0.25">
      <c r="A20381" t="s">
        <v>106</v>
      </c>
      <c r="B20381" t="s">
        <v>123</v>
      </c>
      <c r="C20381">
        <v>12081001202</v>
      </c>
      <c r="D20381">
        <v>2018</v>
      </c>
      <c r="E20381">
        <v>81200</v>
      </c>
      <c r="F20381">
        <v>288500</v>
      </c>
      <c r="G20381">
        <v>0.35599999999999998</v>
      </c>
      <c r="H20381">
        <v>317200</v>
      </c>
      <c r="I20381">
        <v>242500</v>
      </c>
    </row>
    <row r="20382" spans="1:9" x14ac:dyDescent="0.25">
      <c r="A20382" t="s">
        <v>106</v>
      </c>
      <c r="B20382" t="s">
        <v>123</v>
      </c>
      <c r="C20382">
        <v>12081001202</v>
      </c>
      <c r="D20382">
        <v>2019</v>
      </c>
      <c r="E20382">
        <v>114900</v>
      </c>
      <c r="F20382">
        <v>410900</v>
      </c>
      <c r="G20382">
        <v>0.44400000000000001</v>
      </c>
      <c r="H20382">
        <v>354900</v>
      </c>
      <c r="I20382">
        <v>277300</v>
      </c>
    </row>
    <row r="20383" spans="1:9" x14ac:dyDescent="0.25">
      <c r="A20383" t="s">
        <v>106</v>
      </c>
      <c r="B20383" t="s">
        <v>123</v>
      </c>
      <c r="C20383">
        <v>12081001202</v>
      </c>
      <c r="D20383">
        <v>2020</v>
      </c>
      <c r="E20383">
        <v>110800</v>
      </c>
      <c r="F20383">
        <v>394200</v>
      </c>
      <c r="G20383">
        <v>0.38200000000000001</v>
      </c>
      <c r="H20383">
        <v>390100</v>
      </c>
      <c r="I20383">
        <v>308400</v>
      </c>
    </row>
    <row r="20384" spans="1:9" x14ac:dyDescent="0.25">
      <c r="A20384" t="s">
        <v>106</v>
      </c>
      <c r="B20384" t="s">
        <v>123</v>
      </c>
      <c r="C20384">
        <v>12081001202</v>
      </c>
      <c r="D20384">
        <v>2021</v>
      </c>
      <c r="E20384">
        <v>123200</v>
      </c>
      <c r="F20384">
        <v>435400</v>
      </c>
      <c r="G20384">
        <v>0.36299999999999999</v>
      </c>
      <c r="H20384">
        <v>460700</v>
      </c>
      <c r="I20384">
        <v>359200</v>
      </c>
    </row>
    <row r="20385" spans="1:9" x14ac:dyDescent="0.25">
      <c r="A20385" t="s">
        <v>106</v>
      </c>
      <c r="B20385" t="s">
        <v>123</v>
      </c>
      <c r="C20385">
        <v>12081001202</v>
      </c>
      <c r="D20385">
        <v>2022</v>
      </c>
      <c r="E20385">
        <v>176200</v>
      </c>
      <c r="F20385">
        <v>620900</v>
      </c>
      <c r="G20385">
        <v>0.42399999999999999</v>
      </c>
      <c r="H20385">
        <v>571400</v>
      </c>
      <c r="I20385">
        <v>438800</v>
      </c>
    </row>
    <row r="20386" spans="1:9" x14ac:dyDescent="0.25">
      <c r="A20386" t="s">
        <v>106</v>
      </c>
      <c r="B20386" t="s">
        <v>123</v>
      </c>
      <c r="C20386">
        <v>12081001203</v>
      </c>
      <c r="D20386">
        <v>2012</v>
      </c>
      <c r="E20386">
        <v>85200</v>
      </c>
      <c r="F20386">
        <v>280800</v>
      </c>
      <c r="G20386">
        <v>0.47899999999999998</v>
      </c>
      <c r="H20386">
        <v>231500</v>
      </c>
      <c r="I20386">
        <v>197100</v>
      </c>
    </row>
    <row r="20387" spans="1:9" x14ac:dyDescent="0.25">
      <c r="A20387" t="s">
        <v>106</v>
      </c>
      <c r="B20387" t="s">
        <v>123</v>
      </c>
      <c r="C20387">
        <v>12081001203</v>
      </c>
      <c r="D20387">
        <v>2013</v>
      </c>
      <c r="E20387">
        <v>72000</v>
      </c>
      <c r="F20387">
        <v>236800</v>
      </c>
      <c r="G20387">
        <v>0.39</v>
      </c>
      <c r="H20387">
        <v>244700</v>
      </c>
      <c r="I20387">
        <v>207400</v>
      </c>
    </row>
    <row r="20388" spans="1:9" x14ac:dyDescent="0.25">
      <c r="A20388" t="s">
        <v>106</v>
      </c>
      <c r="B20388" t="s">
        <v>123</v>
      </c>
      <c r="C20388">
        <v>12081001203</v>
      </c>
      <c r="D20388">
        <v>2014</v>
      </c>
      <c r="E20388">
        <v>58800</v>
      </c>
      <c r="F20388">
        <v>192800</v>
      </c>
      <c r="G20388">
        <v>0.30099999999999999</v>
      </c>
      <c r="H20388">
        <v>257900</v>
      </c>
      <c r="I20388">
        <v>217700</v>
      </c>
    </row>
    <row r="20389" spans="1:9" x14ac:dyDescent="0.25">
      <c r="A20389" t="s">
        <v>106</v>
      </c>
      <c r="B20389" t="s">
        <v>123</v>
      </c>
      <c r="C20389">
        <v>12081001203</v>
      </c>
      <c r="D20389">
        <v>2015</v>
      </c>
      <c r="E20389">
        <v>75800</v>
      </c>
      <c r="F20389">
        <v>248000</v>
      </c>
      <c r="G20389">
        <v>0.35599999999999998</v>
      </c>
      <c r="H20389">
        <v>280700</v>
      </c>
      <c r="I20389">
        <v>238500</v>
      </c>
    </row>
    <row r="20390" spans="1:9" x14ac:dyDescent="0.25">
      <c r="A20390" t="s">
        <v>106</v>
      </c>
      <c r="B20390" t="s">
        <v>123</v>
      </c>
      <c r="C20390">
        <v>12081001203</v>
      </c>
      <c r="D20390">
        <v>2016</v>
      </c>
      <c r="E20390">
        <v>66300</v>
      </c>
      <c r="F20390">
        <v>215900</v>
      </c>
      <c r="G20390">
        <v>0.29899999999999999</v>
      </c>
      <c r="H20390">
        <v>296500</v>
      </c>
      <c r="I20390">
        <v>245500</v>
      </c>
    </row>
    <row r="20391" spans="1:9" x14ac:dyDescent="0.25">
      <c r="A20391" t="s">
        <v>106</v>
      </c>
      <c r="B20391" t="s">
        <v>123</v>
      </c>
      <c r="C20391">
        <v>12081001203</v>
      </c>
      <c r="D20391">
        <v>2017</v>
      </c>
      <c r="E20391">
        <v>101900</v>
      </c>
      <c r="F20391">
        <v>334800</v>
      </c>
      <c r="G20391">
        <v>0.41599999999999998</v>
      </c>
      <c r="H20391">
        <v>330100</v>
      </c>
      <c r="I20391">
        <v>274000</v>
      </c>
    </row>
    <row r="20392" spans="1:9" x14ac:dyDescent="0.25">
      <c r="A20392" t="s">
        <v>106</v>
      </c>
      <c r="B20392" t="s">
        <v>123</v>
      </c>
      <c r="C20392">
        <v>12081001203</v>
      </c>
      <c r="D20392">
        <v>2018</v>
      </c>
      <c r="E20392">
        <v>89800</v>
      </c>
      <c r="F20392">
        <v>296200</v>
      </c>
      <c r="G20392">
        <v>0.36399999999999999</v>
      </c>
      <c r="H20392">
        <v>330100</v>
      </c>
      <c r="I20392">
        <v>276700</v>
      </c>
    </row>
    <row r="20393" spans="1:9" x14ac:dyDescent="0.25">
      <c r="A20393" t="s">
        <v>106</v>
      </c>
      <c r="B20393" t="s">
        <v>123</v>
      </c>
      <c r="C20393">
        <v>12081001203</v>
      </c>
      <c r="D20393">
        <v>2019</v>
      </c>
      <c r="E20393">
        <v>116200</v>
      </c>
      <c r="F20393">
        <v>380700</v>
      </c>
      <c r="G20393">
        <v>0.40500000000000003</v>
      </c>
      <c r="H20393">
        <v>377900</v>
      </c>
      <c r="I20393">
        <v>323800</v>
      </c>
    </row>
    <row r="20394" spans="1:9" x14ac:dyDescent="0.25">
      <c r="A20394" t="s">
        <v>106</v>
      </c>
      <c r="B20394" t="s">
        <v>123</v>
      </c>
      <c r="C20394">
        <v>12081001203</v>
      </c>
      <c r="D20394">
        <v>2020</v>
      </c>
      <c r="E20394">
        <v>123300</v>
      </c>
      <c r="F20394">
        <v>402000</v>
      </c>
      <c r="G20394">
        <v>0.436</v>
      </c>
      <c r="H20394">
        <v>367200</v>
      </c>
      <c r="I20394">
        <v>318700</v>
      </c>
    </row>
    <row r="20395" spans="1:9" x14ac:dyDescent="0.25">
      <c r="A20395" t="s">
        <v>106</v>
      </c>
      <c r="B20395" t="s">
        <v>123</v>
      </c>
      <c r="C20395">
        <v>12081001203</v>
      </c>
      <c r="D20395">
        <v>2021</v>
      </c>
      <c r="E20395">
        <v>152400</v>
      </c>
      <c r="F20395">
        <v>500100</v>
      </c>
      <c r="G20395">
        <v>0.42799999999999999</v>
      </c>
      <c r="H20395">
        <v>462000</v>
      </c>
      <c r="I20395">
        <v>401700</v>
      </c>
    </row>
    <row r="20396" spans="1:9" x14ac:dyDescent="0.25">
      <c r="A20396" t="s">
        <v>106</v>
      </c>
      <c r="B20396" t="s">
        <v>123</v>
      </c>
      <c r="C20396">
        <v>12081001203</v>
      </c>
      <c r="D20396">
        <v>2022</v>
      </c>
      <c r="E20396">
        <v>208700</v>
      </c>
      <c r="F20396">
        <v>683200</v>
      </c>
      <c r="G20396">
        <v>0.42899999999999999</v>
      </c>
      <c r="H20396">
        <v>633900</v>
      </c>
      <c r="I20396">
        <v>542700</v>
      </c>
    </row>
    <row r="20397" spans="1:9" x14ac:dyDescent="0.25">
      <c r="A20397" t="s">
        <v>106</v>
      </c>
      <c r="B20397" t="s">
        <v>123</v>
      </c>
      <c r="C20397">
        <v>12081001204</v>
      </c>
      <c r="D20397">
        <v>2012</v>
      </c>
      <c r="E20397">
        <v>74900</v>
      </c>
      <c r="F20397">
        <v>257300</v>
      </c>
      <c r="G20397">
        <v>0.33800000000000002</v>
      </c>
      <c r="H20397">
        <v>265300</v>
      </c>
      <c r="I20397">
        <v>221400</v>
      </c>
    </row>
    <row r="20398" spans="1:9" x14ac:dyDescent="0.25">
      <c r="A20398" t="s">
        <v>106</v>
      </c>
      <c r="B20398" t="s">
        <v>123</v>
      </c>
      <c r="C20398">
        <v>12081001204</v>
      </c>
      <c r="D20398">
        <v>2013</v>
      </c>
      <c r="E20398">
        <v>78900</v>
      </c>
      <c r="F20398">
        <v>274100</v>
      </c>
      <c r="G20398">
        <v>0.33300000000000002</v>
      </c>
      <c r="H20398">
        <v>285300</v>
      </c>
      <c r="I20398">
        <v>240100</v>
      </c>
    </row>
    <row r="20399" spans="1:9" x14ac:dyDescent="0.25">
      <c r="A20399" t="s">
        <v>106</v>
      </c>
      <c r="B20399" t="s">
        <v>123</v>
      </c>
      <c r="C20399">
        <v>12081001204</v>
      </c>
      <c r="D20399">
        <v>2014</v>
      </c>
      <c r="E20399">
        <v>97200</v>
      </c>
      <c r="F20399">
        <v>331100</v>
      </c>
      <c r="G20399">
        <v>0.36299999999999999</v>
      </c>
      <c r="H20399">
        <v>317300</v>
      </c>
      <c r="I20399">
        <v>264300</v>
      </c>
    </row>
    <row r="20400" spans="1:9" x14ac:dyDescent="0.25">
      <c r="A20400" t="s">
        <v>106</v>
      </c>
      <c r="B20400" t="s">
        <v>123</v>
      </c>
      <c r="C20400">
        <v>12081001204</v>
      </c>
      <c r="D20400">
        <v>2015</v>
      </c>
      <c r="E20400">
        <v>95200</v>
      </c>
      <c r="F20400">
        <v>328300</v>
      </c>
      <c r="G20400">
        <v>0.34899999999999998</v>
      </c>
      <c r="H20400">
        <v>329000</v>
      </c>
      <c r="I20400">
        <v>272900</v>
      </c>
    </row>
    <row r="20401" spans="1:9" x14ac:dyDescent="0.25">
      <c r="A20401" t="s">
        <v>106</v>
      </c>
      <c r="B20401" t="s">
        <v>123</v>
      </c>
      <c r="C20401">
        <v>12081001204</v>
      </c>
      <c r="D20401">
        <v>2016</v>
      </c>
      <c r="E20401">
        <v>103800</v>
      </c>
      <c r="F20401">
        <v>358700</v>
      </c>
      <c r="G20401">
        <v>0.34899999999999998</v>
      </c>
      <c r="H20401">
        <v>350400</v>
      </c>
      <c r="I20401">
        <v>295700</v>
      </c>
    </row>
    <row r="20402" spans="1:9" x14ac:dyDescent="0.25">
      <c r="A20402" t="s">
        <v>106</v>
      </c>
      <c r="B20402" t="s">
        <v>123</v>
      </c>
      <c r="C20402">
        <v>12081001204</v>
      </c>
      <c r="D20402">
        <v>2017</v>
      </c>
      <c r="E20402">
        <v>120800</v>
      </c>
      <c r="F20402">
        <v>412000</v>
      </c>
      <c r="G20402">
        <v>0.379</v>
      </c>
      <c r="H20402">
        <v>372600</v>
      </c>
      <c r="I20402">
        <v>315900</v>
      </c>
    </row>
    <row r="20403" spans="1:9" x14ac:dyDescent="0.25">
      <c r="A20403" t="s">
        <v>106</v>
      </c>
      <c r="B20403" t="s">
        <v>123</v>
      </c>
      <c r="C20403">
        <v>12081001204</v>
      </c>
      <c r="D20403">
        <v>2018</v>
      </c>
      <c r="E20403">
        <v>131000</v>
      </c>
      <c r="F20403">
        <v>448500</v>
      </c>
      <c r="G20403">
        <v>0.38600000000000001</v>
      </c>
      <c r="H20403">
        <v>391500</v>
      </c>
      <c r="I20403">
        <v>336900</v>
      </c>
    </row>
    <row r="20404" spans="1:9" x14ac:dyDescent="0.25">
      <c r="A20404" t="s">
        <v>106</v>
      </c>
      <c r="B20404" t="s">
        <v>123</v>
      </c>
      <c r="C20404">
        <v>12081001204</v>
      </c>
      <c r="D20404">
        <v>2019</v>
      </c>
      <c r="E20404">
        <v>137700</v>
      </c>
      <c r="F20404">
        <v>470100</v>
      </c>
      <c r="G20404">
        <v>0.40600000000000003</v>
      </c>
      <c r="H20404">
        <v>399500</v>
      </c>
      <c r="I20404">
        <v>337300</v>
      </c>
    </row>
    <row r="20405" spans="1:9" x14ac:dyDescent="0.25">
      <c r="A20405" t="s">
        <v>106</v>
      </c>
      <c r="B20405" t="s">
        <v>123</v>
      </c>
      <c r="C20405">
        <v>12081001204</v>
      </c>
      <c r="D20405">
        <v>2020</v>
      </c>
      <c r="E20405">
        <v>152500</v>
      </c>
      <c r="F20405">
        <v>516700</v>
      </c>
      <c r="G20405">
        <v>0.42699999999999999</v>
      </c>
      <c r="H20405">
        <v>414400</v>
      </c>
      <c r="I20405">
        <v>353200</v>
      </c>
    </row>
    <row r="20406" spans="1:9" x14ac:dyDescent="0.25">
      <c r="A20406" t="s">
        <v>106</v>
      </c>
      <c r="B20406" t="s">
        <v>123</v>
      </c>
      <c r="C20406">
        <v>12081001204</v>
      </c>
      <c r="D20406">
        <v>2021</v>
      </c>
      <c r="E20406">
        <v>163600</v>
      </c>
      <c r="F20406">
        <v>564100</v>
      </c>
      <c r="G20406">
        <v>0.379</v>
      </c>
      <c r="H20406">
        <v>515200</v>
      </c>
      <c r="I20406">
        <v>431300</v>
      </c>
    </row>
    <row r="20407" spans="1:9" x14ac:dyDescent="0.25">
      <c r="A20407" t="s">
        <v>106</v>
      </c>
      <c r="B20407" t="s">
        <v>123</v>
      </c>
      <c r="C20407">
        <v>12081001204</v>
      </c>
      <c r="D20407">
        <v>2022</v>
      </c>
      <c r="E20407">
        <v>271800</v>
      </c>
      <c r="F20407">
        <v>926900</v>
      </c>
      <c r="G20407">
        <v>0.46800000000000003</v>
      </c>
      <c r="H20407">
        <v>685100</v>
      </c>
      <c r="I20407">
        <v>572100</v>
      </c>
    </row>
    <row r="20408" spans="1:9" x14ac:dyDescent="0.25">
      <c r="A20408" t="s">
        <v>106</v>
      </c>
      <c r="B20408" t="s">
        <v>123</v>
      </c>
      <c r="C20408">
        <v>12081001404</v>
      </c>
      <c r="D20408">
        <v>2012</v>
      </c>
      <c r="E20408">
        <v>72200</v>
      </c>
      <c r="F20408">
        <v>298200</v>
      </c>
      <c r="G20408">
        <v>0.47099999999999997</v>
      </c>
      <c r="H20408">
        <v>222300</v>
      </c>
      <c r="I20408">
        <v>151300</v>
      </c>
    </row>
    <row r="20409" spans="1:9" x14ac:dyDescent="0.25">
      <c r="A20409" t="s">
        <v>106</v>
      </c>
      <c r="B20409" t="s">
        <v>123</v>
      </c>
      <c r="C20409">
        <v>12081001404</v>
      </c>
      <c r="D20409">
        <v>2013</v>
      </c>
      <c r="E20409">
        <v>55100</v>
      </c>
      <c r="F20409">
        <v>226800</v>
      </c>
      <c r="G20409">
        <v>0.372</v>
      </c>
      <c r="H20409">
        <v>213100</v>
      </c>
      <c r="I20409">
        <v>142100</v>
      </c>
    </row>
    <row r="20410" spans="1:9" x14ac:dyDescent="0.25">
      <c r="A20410" t="s">
        <v>106</v>
      </c>
      <c r="B20410" t="s">
        <v>123</v>
      </c>
      <c r="C20410">
        <v>12081001404</v>
      </c>
      <c r="D20410">
        <v>2014</v>
      </c>
      <c r="E20410">
        <v>38000</v>
      </c>
      <c r="F20410">
        <v>155400</v>
      </c>
      <c r="G20410">
        <v>0.27300000000000002</v>
      </c>
      <c r="H20410">
        <v>203900</v>
      </c>
      <c r="I20410">
        <v>132900</v>
      </c>
    </row>
    <row r="20411" spans="1:9" x14ac:dyDescent="0.25">
      <c r="A20411" t="s">
        <v>106</v>
      </c>
      <c r="B20411" t="s">
        <v>123</v>
      </c>
      <c r="C20411">
        <v>12081001404</v>
      </c>
      <c r="D20411">
        <v>2015</v>
      </c>
      <c r="E20411">
        <v>57000</v>
      </c>
      <c r="F20411">
        <v>235100</v>
      </c>
      <c r="G20411">
        <v>0.313</v>
      </c>
      <c r="H20411">
        <v>264100</v>
      </c>
      <c r="I20411">
        <v>175200</v>
      </c>
    </row>
    <row r="20412" spans="1:9" x14ac:dyDescent="0.25">
      <c r="A20412" t="s">
        <v>106</v>
      </c>
      <c r="B20412" t="s">
        <v>123</v>
      </c>
      <c r="C20412">
        <v>12081001404</v>
      </c>
      <c r="D20412">
        <v>2016</v>
      </c>
      <c r="E20412">
        <v>43400</v>
      </c>
      <c r="F20412">
        <v>176800</v>
      </c>
      <c r="G20412">
        <v>0.23300000000000001</v>
      </c>
      <c r="H20412">
        <v>275700</v>
      </c>
      <c r="I20412">
        <v>177400</v>
      </c>
    </row>
    <row r="20413" spans="1:9" x14ac:dyDescent="0.25">
      <c r="A20413" t="s">
        <v>106</v>
      </c>
      <c r="B20413" t="s">
        <v>123</v>
      </c>
      <c r="C20413">
        <v>12081001404</v>
      </c>
      <c r="D20413">
        <v>2017</v>
      </c>
      <c r="E20413">
        <v>53700</v>
      </c>
      <c r="F20413">
        <v>220800</v>
      </c>
      <c r="G20413">
        <v>0.26900000000000002</v>
      </c>
      <c r="H20413">
        <v>291700</v>
      </c>
      <c r="I20413">
        <v>191900</v>
      </c>
    </row>
    <row r="20414" spans="1:9" x14ac:dyDescent="0.25">
      <c r="A20414" t="s">
        <v>106</v>
      </c>
      <c r="B20414" t="s">
        <v>123</v>
      </c>
      <c r="C20414">
        <v>12081001404</v>
      </c>
      <c r="D20414">
        <v>2018</v>
      </c>
      <c r="E20414">
        <v>52400</v>
      </c>
      <c r="F20414">
        <v>214500</v>
      </c>
      <c r="G20414">
        <v>0.248</v>
      </c>
      <c r="H20414">
        <v>311200</v>
      </c>
      <c r="I20414">
        <v>201700</v>
      </c>
    </row>
    <row r="20415" spans="1:9" x14ac:dyDescent="0.25">
      <c r="A20415" t="s">
        <v>106</v>
      </c>
      <c r="B20415" t="s">
        <v>123</v>
      </c>
      <c r="C20415">
        <v>12081001404</v>
      </c>
      <c r="D20415">
        <v>2019</v>
      </c>
      <c r="E20415">
        <v>61900</v>
      </c>
      <c r="F20415">
        <v>252300</v>
      </c>
      <c r="G20415">
        <v>0.27400000000000002</v>
      </c>
      <c r="H20415">
        <v>324600</v>
      </c>
      <c r="I20415">
        <v>214500</v>
      </c>
    </row>
    <row r="20416" spans="1:9" x14ac:dyDescent="0.25">
      <c r="A20416" t="s">
        <v>106</v>
      </c>
      <c r="B20416" t="s">
        <v>123</v>
      </c>
      <c r="C20416">
        <v>12081001404</v>
      </c>
      <c r="D20416">
        <v>2020</v>
      </c>
      <c r="E20416">
        <v>72900</v>
      </c>
      <c r="F20416">
        <v>299000</v>
      </c>
      <c r="G20416">
        <v>0.29599999999999999</v>
      </c>
      <c r="H20416">
        <v>355500</v>
      </c>
      <c r="I20416">
        <v>234900</v>
      </c>
    </row>
    <row r="20417" spans="1:9" x14ac:dyDescent="0.25">
      <c r="A20417" t="s">
        <v>106</v>
      </c>
      <c r="B20417" t="s">
        <v>123</v>
      </c>
      <c r="C20417">
        <v>12081001404</v>
      </c>
      <c r="D20417">
        <v>2021</v>
      </c>
      <c r="E20417">
        <v>102800</v>
      </c>
      <c r="F20417">
        <v>418100</v>
      </c>
      <c r="G20417">
        <v>0.34399999999999997</v>
      </c>
      <c r="H20417">
        <v>433100</v>
      </c>
      <c r="I20417">
        <v>285800</v>
      </c>
    </row>
    <row r="20418" spans="1:9" x14ac:dyDescent="0.25">
      <c r="A20418" t="s">
        <v>106</v>
      </c>
      <c r="B20418" t="s">
        <v>123</v>
      </c>
      <c r="C20418">
        <v>12081001404</v>
      </c>
      <c r="D20418">
        <v>2022</v>
      </c>
      <c r="E20418">
        <v>116500</v>
      </c>
      <c r="F20418">
        <v>477000</v>
      </c>
      <c r="G20418">
        <v>0.33200000000000002</v>
      </c>
      <c r="H20418">
        <v>515600</v>
      </c>
      <c r="I20418">
        <v>333900</v>
      </c>
    </row>
    <row r="20419" spans="1:9" x14ac:dyDescent="0.25">
      <c r="A20419" t="s">
        <v>106</v>
      </c>
      <c r="B20419" t="s">
        <v>123</v>
      </c>
      <c r="C20419">
        <v>12081001601</v>
      </c>
      <c r="D20419">
        <v>2012</v>
      </c>
      <c r="E20419">
        <v>39000</v>
      </c>
      <c r="F20419">
        <v>114600</v>
      </c>
      <c r="G20419">
        <v>0.34399999999999997</v>
      </c>
      <c r="H20419">
        <v>186900</v>
      </c>
      <c r="I20419">
        <v>131300</v>
      </c>
    </row>
    <row r="20420" spans="1:9" x14ac:dyDescent="0.25">
      <c r="A20420" t="s">
        <v>106</v>
      </c>
      <c r="B20420" t="s">
        <v>123</v>
      </c>
      <c r="C20420">
        <v>12081001601</v>
      </c>
      <c r="D20420">
        <v>2013</v>
      </c>
      <c r="E20420">
        <v>44400</v>
      </c>
      <c r="F20420">
        <v>127300</v>
      </c>
      <c r="G20420">
        <v>0.33400000000000002</v>
      </c>
      <c r="H20420">
        <v>217100</v>
      </c>
      <c r="I20420">
        <v>153000</v>
      </c>
    </row>
    <row r="20421" spans="1:9" x14ac:dyDescent="0.25">
      <c r="A20421" t="s">
        <v>106</v>
      </c>
      <c r="B20421" t="s">
        <v>123</v>
      </c>
      <c r="C20421">
        <v>12081001601</v>
      </c>
      <c r="D20421">
        <v>2014</v>
      </c>
      <c r="E20421">
        <v>35100</v>
      </c>
      <c r="F20421">
        <v>102600</v>
      </c>
      <c r="G20421">
        <v>0.27300000000000002</v>
      </c>
      <c r="H20421">
        <v>210200</v>
      </c>
      <c r="I20421">
        <v>148300</v>
      </c>
    </row>
    <row r="20422" spans="1:9" x14ac:dyDescent="0.25">
      <c r="A20422" t="s">
        <v>106</v>
      </c>
      <c r="B20422" t="s">
        <v>123</v>
      </c>
      <c r="C20422">
        <v>12081001601</v>
      </c>
      <c r="D20422">
        <v>2015</v>
      </c>
      <c r="E20422">
        <v>54300</v>
      </c>
      <c r="F20422">
        <v>165100</v>
      </c>
      <c r="G20422">
        <v>0.38</v>
      </c>
      <c r="H20422">
        <v>242800</v>
      </c>
      <c r="I20422">
        <v>171400</v>
      </c>
    </row>
    <row r="20423" spans="1:9" x14ac:dyDescent="0.25">
      <c r="A20423" t="s">
        <v>106</v>
      </c>
      <c r="B20423" t="s">
        <v>123</v>
      </c>
      <c r="C20423">
        <v>12081001601</v>
      </c>
      <c r="D20423">
        <v>2016</v>
      </c>
      <c r="E20423">
        <v>48000</v>
      </c>
      <c r="F20423">
        <v>140800</v>
      </c>
      <c r="G20423">
        <v>0.29599999999999999</v>
      </c>
      <c r="H20423">
        <v>261700</v>
      </c>
      <c r="I20423">
        <v>186800</v>
      </c>
    </row>
    <row r="20424" spans="1:9" x14ac:dyDescent="0.25">
      <c r="A20424" t="s">
        <v>106</v>
      </c>
      <c r="B20424" t="s">
        <v>123</v>
      </c>
      <c r="C20424">
        <v>12081001601</v>
      </c>
      <c r="D20424">
        <v>2017</v>
      </c>
      <c r="E20424">
        <v>58200</v>
      </c>
      <c r="F20424">
        <v>172800</v>
      </c>
      <c r="G20424">
        <v>0.33900000000000002</v>
      </c>
      <c r="H20424">
        <v>283400</v>
      </c>
      <c r="I20424">
        <v>201000</v>
      </c>
    </row>
    <row r="20425" spans="1:9" x14ac:dyDescent="0.25">
      <c r="A20425" t="s">
        <v>106</v>
      </c>
      <c r="B20425" t="s">
        <v>123</v>
      </c>
      <c r="C20425">
        <v>12081001601</v>
      </c>
      <c r="D20425">
        <v>2018</v>
      </c>
      <c r="E20425">
        <v>62700</v>
      </c>
      <c r="F20425">
        <v>183200</v>
      </c>
      <c r="G20425">
        <v>0.32700000000000001</v>
      </c>
      <c r="H20425">
        <v>306200</v>
      </c>
      <c r="I20425">
        <v>221500</v>
      </c>
    </row>
    <row r="20426" spans="1:9" x14ac:dyDescent="0.25">
      <c r="A20426" t="s">
        <v>106</v>
      </c>
      <c r="B20426" t="s">
        <v>123</v>
      </c>
      <c r="C20426">
        <v>12081001601</v>
      </c>
      <c r="D20426">
        <v>2019</v>
      </c>
      <c r="E20426">
        <v>63500</v>
      </c>
      <c r="F20426">
        <v>185300</v>
      </c>
      <c r="G20426">
        <v>0.35399999999999998</v>
      </c>
      <c r="H20426">
        <v>290400</v>
      </c>
      <c r="I20426">
        <v>209000</v>
      </c>
    </row>
    <row r="20427" spans="1:9" x14ac:dyDescent="0.25">
      <c r="A20427" t="s">
        <v>106</v>
      </c>
      <c r="B20427" t="s">
        <v>123</v>
      </c>
      <c r="C20427">
        <v>12081001601</v>
      </c>
      <c r="D20427">
        <v>2020</v>
      </c>
      <c r="E20427">
        <v>71600</v>
      </c>
      <c r="F20427">
        <v>197200</v>
      </c>
      <c r="G20427">
        <v>0.33800000000000002</v>
      </c>
      <c r="H20427">
        <v>348800</v>
      </c>
      <c r="I20427">
        <v>253000</v>
      </c>
    </row>
    <row r="20428" spans="1:9" x14ac:dyDescent="0.25">
      <c r="A20428" t="s">
        <v>106</v>
      </c>
      <c r="B20428" t="s">
        <v>123</v>
      </c>
      <c r="C20428">
        <v>12081001601</v>
      </c>
      <c r="D20428">
        <v>2021</v>
      </c>
      <c r="E20428">
        <v>106300</v>
      </c>
      <c r="F20428">
        <v>303800</v>
      </c>
      <c r="G20428">
        <v>0.41299999999999998</v>
      </c>
      <c r="H20428">
        <v>417900</v>
      </c>
      <c r="I20428">
        <v>305000</v>
      </c>
    </row>
    <row r="20429" spans="1:9" x14ac:dyDescent="0.25">
      <c r="A20429" t="s">
        <v>106</v>
      </c>
      <c r="B20429" t="s">
        <v>123</v>
      </c>
      <c r="C20429">
        <v>12081001601</v>
      </c>
      <c r="D20429">
        <v>2022</v>
      </c>
      <c r="E20429">
        <v>141000</v>
      </c>
      <c r="F20429">
        <v>410400</v>
      </c>
      <c r="G20429">
        <v>0.48799999999999999</v>
      </c>
      <c r="H20429">
        <v>487000</v>
      </c>
      <c r="I20429">
        <v>357000</v>
      </c>
    </row>
    <row r="20430" spans="1:9" x14ac:dyDescent="0.25">
      <c r="A20430" t="s">
        <v>106</v>
      </c>
      <c r="B20430" t="s">
        <v>123</v>
      </c>
      <c r="C20430">
        <v>12081001800</v>
      </c>
      <c r="D20430">
        <v>2012</v>
      </c>
      <c r="E20430">
        <v>378900</v>
      </c>
      <c r="F20430">
        <v>1639100</v>
      </c>
      <c r="G20430">
        <v>0.68300000000000005</v>
      </c>
      <c r="H20430">
        <v>664700</v>
      </c>
      <c r="I20430">
        <v>505400</v>
      </c>
    </row>
    <row r="20431" spans="1:9" x14ac:dyDescent="0.25">
      <c r="A20431" t="s">
        <v>106</v>
      </c>
      <c r="B20431" t="s">
        <v>123</v>
      </c>
      <c r="C20431">
        <v>12081001800</v>
      </c>
      <c r="D20431">
        <v>2013</v>
      </c>
      <c r="E20431">
        <v>432000</v>
      </c>
      <c r="F20431">
        <v>1880400</v>
      </c>
      <c r="G20431">
        <v>0.71499999999999997</v>
      </c>
      <c r="H20431">
        <v>705500</v>
      </c>
      <c r="I20431">
        <v>548100</v>
      </c>
    </row>
    <row r="20432" spans="1:9" x14ac:dyDescent="0.25">
      <c r="A20432" t="s">
        <v>106</v>
      </c>
      <c r="B20432" t="s">
        <v>123</v>
      </c>
      <c r="C20432">
        <v>12081001800</v>
      </c>
      <c r="D20432">
        <v>2014</v>
      </c>
      <c r="E20432">
        <v>498300</v>
      </c>
      <c r="F20432">
        <v>2157000</v>
      </c>
      <c r="G20432">
        <v>0.71499999999999997</v>
      </c>
      <c r="H20432">
        <v>801800</v>
      </c>
      <c r="I20432">
        <v>632600</v>
      </c>
    </row>
    <row r="20433" spans="1:9" x14ac:dyDescent="0.25">
      <c r="A20433" t="s">
        <v>106</v>
      </c>
      <c r="B20433" t="s">
        <v>123</v>
      </c>
      <c r="C20433">
        <v>12081001800</v>
      </c>
      <c r="D20433">
        <v>2015</v>
      </c>
      <c r="E20433">
        <v>510900</v>
      </c>
      <c r="F20433">
        <v>2230500</v>
      </c>
      <c r="G20433">
        <v>0.71399999999999997</v>
      </c>
      <c r="H20433">
        <v>829700</v>
      </c>
      <c r="I20433">
        <v>649800</v>
      </c>
    </row>
    <row r="20434" spans="1:9" x14ac:dyDescent="0.25">
      <c r="A20434" t="s">
        <v>106</v>
      </c>
      <c r="B20434" t="s">
        <v>123</v>
      </c>
      <c r="C20434">
        <v>12081001800</v>
      </c>
      <c r="D20434">
        <v>2016</v>
      </c>
      <c r="E20434">
        <v>671600</v>
      </c>
      <c r="F20434">
        <v>2925700</v>
      </c>
      <c r="G20434">
        <v>0.77200000000000002</v>
      </c>
      <c r="H20434">
        <v>912700</v>
      </c>
      <c r="I20434">
        <v>791200</v>
      </c>
    </row>
    <row r="20435" spans="1:9" x14ac:dyDescent="0.25">
      <c r="A20435" t="s">
        <v>106</v>
      </c>
      <c r="B20435" t="s">
        <v>123</v>
      </c>
      <c r="C20435">
        <v>12081001800</v>
      </c>
      <c r="D20435">
        <v>2017</v>
      </c>
      <c r="E20435">
        <v>664500</v>
      </c>
      <c r="F20435">
        <v>2857200</v>
      </c>
      <c r="G20435">
        <v>0.72399999999999998</v>
      </c>
      <c r="H20435">
        <v>1023900</v>
      </c>
      <c r="I20435">
        <v>838800</v>
      </c>
    </row>
    <row r="20436" spans="1:9" x14ac:dyDescent="0.25">
      <c r="A20436" t="s">
        <v>106</v>
      </c>
      <c r="B20436" t="s">
        <v>123</v>
      </c>
      <c r="C20436">
        <v>12081001800</v>
      </c>
      <c r="D20436">
        <v>2018</v>
      </c>
      <c r="E20436">
        <v>660600</v>
      </c>
      <c r="F20436">
        <v>2854300</v>
      </c>
      <c r="G20436">
        <v>0.72499999999999998</v>
      </c>
      <c r="H20436">
        <v>1035000</v>
      </c>
      <c r="I20436">
        <v>830100</v>
      </c>
    </row>
    <row r="20437" spans="1:9" x14ac:dyDescent="0.25">
      <c r="A20437" t="s">
        <v>106</v>
      </c>
      <c r="B20437" t="s">
        <v>123</v>
      </c>
      <c r="C20437">
        <v>12081001800</v>
      </c>
      <c r="D20437">
        <v>2019</v>
      </c>
      <c r="E20437">
        <v>746800</v>
      </c>
      <c r="F20437">
        <v>3284400</v>
      </c>
      <c r="G20437">
        <v>0.751</v>
      </c>
      <c r="H20437">
        <v>1063300</v>
      </c>
      <c r="I20437">
        <v>898700</v>
      </c>
    </row>
    <row r="20438" spans="1:9" x14ac:dyDescent="0.25">
      <c r="A20438" t="s">
        <v>106</v>
      </c>
      <c r="B20438" t="s">
        <v>123</v>
      </c>
      <c r="C20438">
        <v>12081001800</v>
      </c>
      <c r="D20438">
        <v>2020</v>
      </c>
      <c r="E20438">
        <v>773600</v>
      </c>
      <c r="F20438">
        <v>3384500</v>
      </c>
      <c r="G20438">
        <v>0.72199999999999998</v>
      </c>
      <c r="H20438">
        <v>1182600</v>
      </c>
      <c r="I20438">
        <v>972900</v>
      </c>
    </row>
    <row r="20439" spans="1:9" x14ac:dyDescent="0.25">
      <c r="A20439" t="s">
        <v>106</v>
      </c>
      <c r="B20439" t="s">
        <v>123</v>
      </c>
      <c r="C20439">
        <v>12081001800</v>
      </c>
      <c r="D20439">
        <v>2021</v>
      </c>
      <c r="E20439">
        <v>1271600</v>
      </c>
      <c r="F20439">
        <v>5411300</v>
      </c>
      <c r="G20439">
        <v>0.754</v>
      </c>
      <c r="H20439">
        <v>1744600</v>
      </c>
      <c r="I20439">
        <v>1552400</v>
      </c>
    </row>
    <row r="20440" spans="1:9" x14ac:dyDescent="0.25">
      <c r="A20440" t="s">
        <v>106</v>
      </c>
      <c r="B20440" t="s">
        <v>123</v>
      </c>
      <c r="C20440">
        <v>12081001800</v>
      </c>
      <c r="D20440">
        <v>2022</v>
      </c>
      <c r="E20440">
        <v>1612300</v>
      </c>
      <c r="F20440">
        <v>6903400</v>
      </c>
      <c r="G20440">
        <v>0.77200000000000002</v>
      </c>
      <c r="H20440">
        <v>2109400</v>
      </c>
      <c r="I20440">
        <v>1907900</v>
      </c>
    </row>
    <row r="20441" spans="1:9" x14ac:dyDescent="0.25">
      <c r="A20441" t="s">
        <v>106</v>
      </c>
      <c r="B20441" t="s">
        <v>123</v>
      </c>
      <c r="C20441">
        <v>12081001904</v>
      </c>
      <c r="D20441">
        <v>2012</v>
      </c>
      <c r="E20441">
        <v>39100</v>
      </c>
      <c r="F20441">
        <v>144700</v>
      </c>
      <c r="G20441">
        <v>0.3</v>
      </c>
      <c r="H20441">
        <v>206100</v>
      </c>
      <c r="I20441">
        <v>122500</v>
      </c>
    </row>
    <row r="20442" spans="1:9" x14ac:dyDescent="0.25">
      <c r="A20442" t="s">
        <v>106</v>
      </c>
      <c r="B20442" t="s">
        <v>123</v>
      </c>
      <c r="C20442">
        <v>12081001904</v>
      </c>
      <c r="D20442">
        <v>2013</v>
      </c>
      <c r="E20442">
        <v>43300</v>
      </c>
      <c r="F20442">
        <v>155600</v>
      </c>
      <c r="G20442">
        <v>0.29399999999999998</v>
      </c>
      <c r="H20442">
        <v>226800</v>
      </c>
      <c r="I20442">
        <v>135100</v>
      </c>
    </row>
    <row r="20443" spans="1:9" x14ac:dyDescent="0.25">
      <c r="A20443" t="s">
        <v>106</v>
      </c>
      <c r="B20443" t="s">
        <v>123</v>
      </c>
      <c r="C20443">
        <v>12081001904</v>
      </c>
      <c r="D20443">
        <v>2014</v>
      </c>
      <c r="E20443">
        <v>94300</v>
      </c>
      <c r="F20443">
        <v>339600</v>
      </c>
      <c r="G20443">
        <v>0.56299999999999895</v>
      </c>
      <c r="H20443">
        <v>245000</v>
      </c>
      <c r="I20443">
        <v>148000</v>
      </c>
    </row>
    <row r="20444" spans="1:9" x14ac:dyDescent="0.25">
      <c r="A20444" t="s">
        <v>106</v>
      </c>
      <c r="B20444" t="s">
        <v>123</v>
      </c>
      <c r="C20444">
        <v>12081001904</v>
      </c>
      <c r="D20444">
        <v>2015</v>
      </c>
      <c r="E20444">
        <v>62600</v>
      </c>
      <c r="F20444">
        <v>227600</v>
      </c>
      <c r="G20444">
        <v>0.39</v>
      </c>
      <c r="H20444">
        <v>251400</v>
      </c>
      <c r="I20444">
        <v>146900</v>
      </c>
    </row>
    <row r="20445" spans="1:9" x14ac:dyDescent="0.25">
      <c r="A20445" t="s">
        <v>106</v>
      </c>
      <c r="B20445" t="s">
        <v>123</v>
      </c>
      <c r="C20445">
        <v>12081001904</v>
      </c>
      <c r="D20445">
        <v>2016</v>
      </c>
      <c r="E20445">
        <v>62200</v>
      </c>
      <c r="F20445">
        <v>228500</v>
      </c>
      <c r="G20445">
        <v>0.36299999999999999</v>
      </c>
      <c r="H20445">
        <v>261000</v>
      </c>
      <c r="I20445">
        <v>157700</v>
      </c>
    </row>
    <row r="20446" spans="1:9" x14ac:dyDescent="0.25">
      <c r="A20446" t="s">
        <v>106</v>
      </c>
      <c r="B20446" t="s">
        <v>123</v>
      </c>
      <c r="C20446">
        <v>12081001904</v>
      </c>
      <c r="D20446">
        <v>2017</v>
      </c>
      <c r="E20446">
        <v>85700</v>
      </c>
      <c r="F20446">
        <v>314000</v>
      </c>
      <c r="G20446">
        <v>0.41099999999999998</v>
      </c>
      <c r="H20446">
        <v>317300</v>
      </c>
      <c r="I20446">
        <v>189800</v>
      </c>
    </row>
    <row r="20447" spans="1:9" x14ac:dyDescent="0.25">
      <c r="A20447" t="s">
        <v>106</v>
      </c>
      <c r="B20447" t="s">
        <v>123</v>
      </c>
      <c r="C20447">
        <v>12081001904</v>
      </c>
      <c r="D20447">
        <v>2018</v>
      </c>
      <c r="E20447">
        <v>83000</v>
      </c>
      <c r="F20447">
        <v>302000</v>
      </c>
      <c r="G20447">
        <v>0.39100000000000001</v>
      </c>
      <c r="H20447">
        <v>310000</v>
      </c>
      <c r="I20447">
        <v>189200</v>
      </c>
    </row>
    <row r="20448" spans="1:9" x14ac:dyDescent="0.25">
      <c r="A20448" t="s">
        <v>106</v>
      </c>
      <c r="B20448" t="s">
        <v>123</v>
      </c>
      <c r="C20448">
        <v>12081001904</v>
      </c>
      <c r="D20448">
        <v>2019</v>
      </c>
      <c r="E20448">
        <v>103600</v>
      </c>
      <c r="F20448">
        <v>402500</v>
      </c>
      <c r="G20448">
        <v>0.44800000000000001</v>
      </c>
      <c r="H20448">
        <v>338400</v>
      </c>
      <c r="I20448">
        <v>211600</v>
      </c>
    </row>
    <row r="20449" spans="1:9" x14ac:dyDescent="0.25">
      <c r="A20449" t="s">
        <v>106</v>
      </c>
      <c r="B20449" t="s">
        <v>123</v>
      </c>
      <c r="C20449">
        <v>12081001904</v>
      </c>
      <c r="D20449">
        <v>2020</v>
      </c>
      <c r="E20449">
        <v>100700</v>
      </c>
      <c r="F20449">
        <v>369600</v>
      </c>
      <c r="G20449">
        <v>0.39400000000000002</v>
      </c>
      <c r="H20449">
        <v>370900</v>
      </c>
      <c r="I20449">
        <v>226800</v>
      </c>
    </row>
    <row r="20450" spans="1:9" x14ac:dyDescent="0.25">
      <c r="A20450" t="s">
        <v>106</v>
      </c>
      <c r="B20450" t="s">
        <v>123</v>
      </c>
      <c r="C20450">
        <v>12081001904</v>
      </c>
      <c r="D20450">
        <v>2021</v>
      </c>
      <c r="E20450">
        <v>145000</v>
      </c>
      <c r="F20450">
        <v>570000</v>
      </c>
      <c r="G20450">
        <v>0.47699999999999998</v>
      </c>
      <c r="H20450">
        <v>436100</v>
      </c>
      <c r="I20450">
        <v>279300</v>
      </c>
    </row>
    <row r="20451" spans="1:9" x14ac:dyDescent="0.25">
      <c r="A20451" t="s">
        <v>106</v>
      </c>
      <c r="B20451" t="s">
        <v>123</v>
      </c>
      <c r="C20451">
        <v>12081001904</v>
      </c>
      <c r="D20451">
        <v>2022</v>
      </c>
      <c r="E20451">
        <v>172800</v>
      </c>
      <c r="F20451">
        <v>656100</v>
      </c>
      <c r="G20451">
        <v>0.45700000000000002</v>
      </c>
      <c r="H20451">
        <v>553100</v>
      </c>
      <c r="I20451">
        <v>345000</v>
      </c>
    </row>
    <row r="20452" spans="1:9" x14ac:dyDescent="0.25">
      <c r="A20452" t="s">
        <v>106</v>
      </c>
      <c r="B20452" t="s">
        <v>123</v>
      </c>
      <c r="C20452">
        <v>12081001907</v>
      </c>
      <c r="D20452">
        <v>2012</v>
      </c>
      <c r="E20452">
        <v>30800</v>
      </c>
      <c r="F20452">
        <v>123900</v>
      </c>
      <c r="G20452">
        <v>0.219</v>
      </c>
      <c r="H20452">
        <v>164100</v>
      </c>
      <c r="I20452">
        <v>131400</v>
      </c>
    </row>
    <row r="20453" spans="1:9" x14ac:dyDescent="0.25">
      <c r="A20453" t="s">
        <v>106</v>
      </c>
      <c r="B20453" t="s">
        <v>123</v>
      </c>
      <c r="C20453">
        <v>12081001907</v>
      </c>
      <c r="D20453">
        <v>2013</v>
      </c>
      <c r="E20453">
        <v>30400</v>
      </c>
      <c r="F20453">
        <v>121500</v>
      </c>
      <c r="G20453">
        <v>0.185</v>
      </c>
      <c r="H20453">
        <v>185900</v>
      </c>
      <c r="I20453">
        <v>153800</v>
      </c>
    </row>
    <row r="20454" spans="1:9" x14ac:dyDescent="0.25">
      <c r="A20454" t="s">
        <v>106</v>
      </c>
      <c r="B20454" t="s">
        <v>123</v>
      </c>
      <c r="C20454">
        <v>12081001907</v>
      </c>
      <c r="D20454">
        <v>2014</v>
      </c>
      <c r="E20454">
        <v>35500</v>
      </c>
      <c r="F20454">
        <v>143200</v>
      </c>
      <c r="G20454">
        <v>0.20200000000000001</v>
      </c>
      <c r="H20454">
        <v>201200</v>
      </c>
      <c r="I20454">
        <v>164900</v>
      </c>
    </row>
    <row r="20455" spans="1:9" x14ac:dyDescent="0.25">
      <c r="A20455" t="s">
        <v>106</v>
      </c>
      <c r="B20455" t="s">
        <v>123</v>
      </c>
      <c r="C20455">
        <v>12081001907</v>
      </c>
      <c r="D20455">
        <v>2015</v>
      </c>
      <c r="E20455">
        <v>40900</v>
      </c>
      <c r="F20455">
        <v>165500</v>
      </c>
      <c r="G20455">
        <v>0.20399999999999999</v>
      </c>
      <c r="H20455">
        <v>227000</v>
      </c>
      <c r="I20455">
        <v>187700</v>
      </c>
    </row>
    <row r="20456" spans="1:9" x14ac:dyDescent="0.25">
      <c r="A20456" t="s">
        <v>106</v>
      </c>
      <c r="B20456" t="s">
        <v>123</v>
      </c>
      <c r="C20456">
        <v>12081001907</v>
      </c>
      <c r="D20456">
        <v>2016</v>
      </c>
      <c r="E20456">
        <v>43800</v>
      </c>
      <c r="F20456">
        <v>176300</v>
      </c>
      <c r="G20456">
        <v>0.21</v>
      </c>
      <c r="H20456">
        <v>235500</v>
      </c>
      <c r="I20456">
        <v>194800</v>
      </c>
    </row>
    <row r="20457" spans="1:9" x14ac:dyDescent="0.25">
      <c r="A20457" t="s">
        <v>106</v>
      </c>
      <c r="B20457" t="s">
        <v>123</v>
      </c>
      <c r="C20457">
        <v>12081001907</v>
      </c>
      <c r="D20457">
        <v>2017</v>
      </c>
      <c r="E20457">
        <v>46000</v>
      </c>
      <c r="F20457">
        <v>185200</v>
      </c>
      <c r="G20457">
        <v>0.2</v>
      </c>
      <c r="H20457">
        <v>255200</v>
      </c>
      <c r="I20457">
        <v>212900</v>
      </c>
    </row>
    <row r="20458" spans="1:9" x14ac:dyDescent="0.25">
      <c r="A20458" t="s">
        <v>106</v>
      </c>
      <c r="B20458" t="s">
        <v>123</v>
      </c>
      <c r="C20458">
        <v>12081001907</v>
      </c>
      <c r="D20458">
        <v>2018</v>
      </c>
      <c r="E20458">
        <v>50600</v>
      </c>
      <c r="F20458">
        <v>205200</v>
      </c>
      <c r="G20458">
        <v>0.20499999999999999</v>
      </c>
      <c r="H20458">
        <v>263100</v>
      </c>
      <c r="I20458">
        <v>228900</v>
      </c>
    </row>
    <row r="20459" spans="1:9" x14ac:dyDescent="0.25">
      <c r="A20459" t="s">
        <v>106</v>
      </c>
      <c r="B20459" t="s">
        <v>123</v>
      </c>
      <c r="C20459">
        <v>12081001907</v>
      </c>
      <c r="D20459">
        <v>2019</v>
      </c>
      <c r="E20459">
        <v>51400</v>
      </c>
      <c r="F20459">
        <v>210800</v>
      </c>
      <c r="G20459">
        <v>0.20499999999999999</v>
      </c>
      <c r="H20459">
        <v>271300</v>
      </c>
      <c r="I20459">
        <v>232600</v>
      </c>
    </row>
    <row r="20460" spans="1:9" x14ac:dyDescent="0.25">
      <c r="A20460" t="s">
        <v>106</v>
      </c>
      <c r="B20460" t="s">
        <v>123</v>
      </c>
      <c r="C20460">
        <v>12081001907</v>
      </c>
      <c r="D20460">
        <v>2020</v>
      </c>
      <c r="E20460">
        <v>56500</v>
      </c>
      <c r="F20460">
        <v>230600</v>
      </c>
      <c r="G20460">
        <v>0.214</v>
      </c>
      <c r="H20460">
        <v>285900</v>
      </c>
      <c r="I20460">
        <v>246000</v>
      </c>
    </row>
    <row r="20461" spans="1:9" x14ac:dyDescent="0.25">
      <c r="A20461" t="s">
        <v>106</v>
      </c>
      <c r="B20461" t="s">
        <v>123</v>
      </c>
      <c r="C20461">
        <v>12081001907</v>
      </c>
      <c r="D20461">
        <v>2021</v>
      </c>
      <c r="E20461">
        <v>75500</v>
      </c>
      <c r="F20461">
        <v>304800</v>
      </c>
      <c r="G20461">
        <v>0.23799999999999999</v>
      </c>
      <c r="H20461">
        <v>348400</v>
      </c>
      <c r="I20461">
        <v>295100</v>
      </c>
    </row>
    <row r="20462" spans="1:9" x14ac:dyDescent="0.25">
      <c r="A20462" t="s">
        <v>106</v>
      </c>
      <c r="B20462" t="s">
        <v>123</v>
      </c>
      <c r="C20462">
        <v>12081001907</v>
      </c>
      <c r="D20462">
        <v>2022</v>
      </c>
      <c r="E20462">
        <v>97500</v>
      </c>
      <c r="F20462">
        <v>400000</v>
      </c>
      <c r="G20462">
        <v>0.252</v>
      </c>
      <c r="H20462">
        <v>447900</v>
      </c>
      <c r="I20462">
        <v>362200</v>
      </c>
    </row>
    <row r="20463" spans="1:9" x14ac:dyDescent="0.25">
      <c r="A20463" t="s">
        <v>106</v>
      </c>
      <c r="B20463" t="s">
        <v>123</v>
      </c>
      <c r="C20463">
        <v>12081001908</v>
      </c>
      <c r="D20463">
        <v>2012</v>
      </c>
      <c r="E20463">
        <v>30200</v>
      </c>
      <c r="F20463">
        <v>137600</v>
      </c>
      <c r="G20463">
        <v>0.224</v>
      </c>
      <c r="H20463">
        <v>177200</v>
      </c>
      <c r="I20463">
        <v>109800</v>
      </c>
    </row>
    <row r="20464" spans="1:9" x14ac:dyDescent="0.25">
      <c r="A20464" t="s">
        <v>106</v>
      </c>
      <c r="B20464" t="s">
        <v>123</v>
      </c>
      <c r="C20464">
        <v>12081001908</v>
      </c>
      <c r="D20464">
        <v>2013</v>
      </c>
      <c r="E20464">
        <v>34700</v>
      </c>
      <c r="F20464">
        <v>160800</v>
      </c>
      <c r="G20464">
        <v>0.24099999999999999</v>
      </c>
      <c r="H20464">
        <v>186200</v>
      </c>
      <c r="I20464">
        <v>117200</v>
      </c>
    </row>
    <row r="20465" spans="1:9" x14ac:dyDescent="0.25">
      <c r="A20465" t="s">
        <v>106</v>
      </c>
      <c r="B20465" t="s">
        <v>123</v>
      </c>
      <c r="C20465">
        <v>12081001908</v>
      </c>
      <c r="D20465">
        <v>2014</v>
      </c>
      <c r="E20465">
        <v>39200</v>
      </c>
      <c r="F20465">
        <v>184000</v>
      </c>
      <c r="G20465">
        <v>0.25800000000000001</v>
      </c>
      <c r="H20465">
        <v>195200</v>
      </c>
      <c r="I20465">
        <v>124600</v>
      </c>
    </row>
    <row r="20466" spans="1:9" x14ac:dyDescent="0.25">
      <c r="A20466" t="s">
        <v>106</v>
      </c>
      <c r="B20466" t="s">
        <v>123</v>
      </c>
      <c r="C20466">
        <v>12081001908</v>
      </c>
      <c r="D20466">
        <v>2015</v>
      </c>
      <c r="E20466">
        <v>46300</v>
      </c>
      <c r="F20466">
        <v>215600</v>
      </c>
      <c r="G20466">
        <v>0.26300000000000001</v>
      </c>
      <c r="H20466">
        <v>236800</v>
      </c>
      <c r="I20466">
        <v>143700</v>
      </c>
    </row>
    <row r="20467" spans="1:9" x14ac:dyDescent="0.25">
      <c r="A20467" t="s">
        <v>106</v>
      </c>
      <c r="B20467" t="s">
        <v>123</v>
      </c>
      <c r="C20467">
        <v>12081001908</v>
      </c>
      <c r="D20467">
        <v>2016</v>
      </c>
      <c r="E20467">
        <v>45600</v>
      </c>
      <c r="F20467">
        <v>216200</v>
      </c>
      <c r="G20467">
        <v>0.247</v>
      </c>
      <c r="H20467">
        <v>249100</v>
      </c>
      <c r="I20467">
        <v>153900</v>
      </c>
    </row>
    <row r="20468" spans="1:9" x14ac:dyDescent="0.25">
      <c r="A20468" t="s">
        <v>106</v>
      </c>
      <c r="B20468" t="s">
        <v>123</v>
      </c>
      <c r="C20468">
        <v>12081001908</v>
      </c>
      <c r="D20468">
        <v>2017</v>
      </c>
      <c r="E20468">
        <v>49000</v>
      </c>
      <c r="F20468">
        <v>232300</v>
      </c>
      <c r="G20468">
        <v>0.249</v>
      </c>
      <c r="H20468">
        <v>263300</v>
      </c>
      <c r="I20468">
        <v>164600</v>
      </c>
    </row>
    <row r="20469" spans="1:9" x14ac:dyDescent="0.25">
      <c r="A20469" t="s">
        <v>106</v>
      </c>
      <c r="B20469" t="s">
        <v>123</v>
      </c>
      <c r="C20469">
        <v>12081001908</v>
      </c>
      <c r="D20469">
        <v>2018</v>
      </c>
      <c r="E20469">
        <v>58700</v>
      </c>
      <c r="F20469">
        <v>274100</v>
      </c>
      <c r="G20469">
        <v>0.28599999999999998</v>
      </c>
      <c r="H20469">
        <v>270400</v>
      </c>
      <c r="I20469">
        <v>168600</v>
      </c>
    </row>
    <row r="20470" spans="1:9" x14ac:dyDescent="0.25">
      <c r="A20470" t="s">
        <v>106</v>
      </c>
      <c r="B20470" t="s">
        <v>123</v>
      </c>
      <c r="C20470">
        <v>12081001908</v>
      </c>
      <c r="D20470">
        <v>2019</v>
      </c>
      <c r="E20470">
        <v>54900</v>
      </c>
      <c r="F20470">
        <v>257700</v>
      </c>
      <c r="G20470">
        <v>0.26300000000000001</v>
      </c>
      <c r="H20470">
        <v>286800</v>
      </c>
      <c r="I20470">
        <v>173300</v>
      </c>
    </row>
    <row r="20471" spans="1:9" x14ac:dyDescent="0.25">
      <c r="A20471" t="s">
        <v>106</v>
      </c>
      <c r="B20471" t="s">
        <v>123</v>
      </c>
      <c r="C20471">
        <v>12081001908</v>
      </c>
      <c r="D20471">
        <v>2020</v>
      </c>
      <c r="E20471">
        <v>60300</v>
      </c>
      <c r="F20471">
        <v>284700</v>
      </c>
      <c r="G20471">
        <v>0.27500000000000002</v>
      </c>
      <c r="H20471">
        <v>300100</v>
      </c>
      <c r="I20471">
        <v>183500</v>
      </c>
    </row>
    <row r="20472" spans="1:9" x14ac:dyDescent="0.25">
      <c r="A20472" t="s">
        <v>106</v>
      </c>
      <c r="B20472" t="s">
        <v>123</v>
      </c>
      <c r="C20472">
        <v>12081001908</v>
      </c>
      <c r="D20472">
        <v>2021</v>
      </c>
      <c r="E20472">
        <v>80600</v>
      </c>
      <c r="F20472">
        <v>379900</v>
      </c>
      <c r="G20472">
        <v>0.30299999999999999</v>
      </c>
      <c r="H20472">
        <v>364200</v>
      </c>
      <c r="I20472">
        <v>221200</v>
      </c>
    </row>
    <row r="20473" spans="1:9" x14ac:dyDescent="0.25">
      <c r="A20473" t="s">
        <v>106</v>
      </c>
      <c r="B20473" t="s">
        <v>123</v>
      </c>
      <c r="C20473">
        <v>12081001908</v>
      </c>
      <c r="D20473">
        <v>2022</v>
      </c>
      <c r="E20473">
        <v>115400</v>
      </c>
      <c r="F20473">
        <v>551200</v>
      </c>
      <c r="G20473">
        <v>0.34200000000000003</v>
      </c>
      <c r="H20473">
        <v>480200</v>
      </c>
      <c r="I20473">
        <v>281800</v>
      </c>
    </row>
    <row r="20474" spans="1:9" x14ac:dyDescent="0.25">
      <c r="A20474" t="s">
        <v>106</v>
      </c>
      <c r="B20474" t="s">
        <v>123</v>
      </c>
      <c r="C20474">
        <v>12081001909</v>
      </c>
      <c r="D20474">
        <v>2012</v>
      </c>
      <c r="E20474">
        <v>37700</v>
      </c>
      <c r="F20474">
        <v>110000</v>
      </c>
      <c r="G20474">
        <v>0.20499999999999999</v>
      </c>
      <c r="H20474">
        <v>203800</v>
      </c>
      <c r="I20474">
        <v>217300</v>
      </c>
    </row>
    <row r="20475" spans="1:9" x14ac:dyDescent="0.25">
      <c r="A20475" t="s">
        <v>106</v>
      </c>
      <c r="B20475" t="s">
        <v>123</v>
      </c>
      <c r="C20475">
        <v>12081001909</v>
      </c>
      <c r="D20475">
        <v>2013</v>
      </c>
      <c r="E20475">
        <v>38800</v>
      </c>
      <c r="F20475">
        <v>112500</v>
      </c>
      <c r="G20475">
        <v>0.20399999999999999</v>
      </c>
      <c r="H20475">
        <v>207600</v>
      </c>
      <c r="I20475">
        <v>224600</v>
      </c>
    </row>
    <row r="20476" spans="1:9" x14ac:dyDescent="0.25">
      <c r="A20476" t="s">
        <v>106</v>
      </c>
      <c r="B20476" t="s">
        <v>123</v>
      </c>
      <c r="C20476">
        <v>12081001909</v>
      </c>
      <c r="D20476">
        <v>2014</v>
      </c>
      <c r="E20476">
        <v>50900</v>
      </c>
      <c r="F20476">
        <v>148800</v>
      </c>
      <c r="G20476">
        <v>0.23499999999999999</v>
      </c>
      <c r="H20476">
        <v>239500</v>
      </c>
      <c r="I20476">
        <v>256000</v>
      </c>
    </row>
    <row r="20477" spans="1:9" x14ac:dyDescent="0.25">
      <c r="A20477" t="s">
        <v>106</v>
      </c>
      <c r="B20477" t="s">
        <v>123</v>
      </c>
      <c r="C20477">
        <v>12081001909</v>
      </c>
      <c r="D20477">
        <v>2015</v>
      </c>
      <c r="E20477">
        <v>48100</v>
      </c>
      <c r="F20477">
        <v>138600</v>
      </c>
      <c r="G20477">
        <v>0.21199999999999999</v>
      </c>
      <c r="H20477">
        <v>253700</v>
      </c>
      <c r="I20477">
        <v>268000</v>
      </c>
    </row>
    <row r="20478" spans="1:9" x14ac:dyDescent="0.25">
      <c r="A20478" t="s">
        <v>106</v>
      </c>
      <c r="B20478" t="s">
        <v>123</v>
      </c>
      <c r="C20478">
        <v>12081001909</v>
      </c>
      <c r="D20478">
        <v>2016</v>
      </c>
      <c r="E20478">
        <v>55400</v>
      </c>
      <c r="F20478">
        <v>159900</v>
      </c>
      <c r="G20478">
        <v>0.22900000000000001</v>
      </c>
      <c r="H20478">
        <v>270800</v>
      </c>
      <c r="I20478">
        <v>285600</v>
      </c>
    </row>
    <row r="20479" spans="1:9" x14ac:dyDescent="0.25">
      <c r="A20479" t="s">
        <v>106</v>
      </c>
      <c r="B20479" t="s">
        <v>123</v>
      </c>
      <c r="C20479">
        <v>12081001909</v>
      </c>
      <c r="D20479">
        <v>2017</v>
      </c>
      <c r="E20479">
        <v>58600</v>
      </c>
      <c r="F20479">
        <v>170700</v>
      </c>
      <c r="G20479">
        <v>0.23699999999999999</v>
      </c>
      <c r="H20479">
        <v>281000</v>
      </c>
      <c r="I20479">
        <v>294000</v>
      </c>
    </row>
    <row r="20480" spans="1:9" x14ac:dyDescent="0.25">
      <c r="A20480" t="s">
        <v>106</v>
      </c>
      <c r="B20480" t="s">
        <v>123</v>
      </c>
      <c r="C20480">
        <v>12081001909</v>
      </c>
      <c r="D20480">
        <v>2018</v>
      </c>
      <c r="E20480">
        <v>63500</v>
      </c>
      <c r="F20480">
        <v>185400</v>
      </c>
      <c r="G20480">
        <v>0.25</v>
      </c>
      <c r="H20480">
        <v>287400</v>
      </c>
      <c r="I20480">
        <v>299400</v>
      </c>
    </row>
    <row r="20481" spans="1:9" x14ac:dyDescent="0.25">
      <c r="A20481" t="s">
        <v>106</v>
      </c>
      <c r="B20481" t="s">
        <v>123</v>
      </c>
      <c r="C20481">
        <v>12081001909</v>
      </c>
      <c r="D20481">
        <v>2019</v>
      </c>
      <c r="E20481">
        <v>61000</v>
      </c>
      <c r="F20481">
        <v>177700</v>
      </c>
      <c r="G20481">
        <v>0.223</v>
      </c>
      <c r="H20481">
        <v>308800</v>
      </c>
      <c r="I20481">
        <v>321600</v>
      </c>
    </row>
    <row r="20482" spans="1:9" x14ac:dyDescent="0.25">
      <c r="A20482" t="s">
        <v>106</v>
      </c>
      <c r="B20482" t="s">
        <v>123</v>
      </c>
      <c r="C20482">
        <v>12081001909</v>
      </c>
      <c r="D20482">
        <v>2020</v>
      </c>
      <c r="E20482">
        <v>71900</v>
      </c>
      <c r="F20482">
        <v>209100</v>
      </c>
      <c r="G20482">
        <v>0.254</v>
      </c>
      <c r="H20482">
        <v>318700</v>
      </c>
      <c r="I20482">
        <v>335600</v>
      </c>
    </row>
    <row r="20483" spans="1:9" x14ac:dyDescent="0.25">
      <c r="A20483" t="s">
        <v>106</v>
      </c>
      <c r="B20483" t="s">
        <v>123</v>
      </c>
      <c r="C20483">
        <v>12081001909</v>
      </c>
      <c r="D20483">
        <v>2021</v>
      </c>
      <c r="E20483">
        <v>88200</v>
      </c>
      <c r="F20483">
        <v>258200</v>
      </c>
      <c r="G20483">
        <v>0.248</v>
      </c>
      <c r="H20483">
        <v>400500</v>
      </c>
      <c r="I20483">
        <v>420700</v>
      </c>
    </row>
    <row r="20484" spans="1:9" x14ac:dyDescent="0.25">
      <c r="A20484" t="s">
        <v>106</v>
      </c>
      <c r="B20484" t="s">
        <v>123</v>
      </c>
      <c r="C20484">
        <v>12081001909</v>
      </c>
      <c r="D20484">
        <v>2022</v>
      </c>
      <c r="E20484">
        <v>132400</v>
      </c>
      <c r="F20484">
        <v>398300</v>
      </c>
      <c r="G20484">
        <v>0.28799999999999998</v>
      </c>
      <c r="H20484">
        <v>507700</v>
      </c>
      <c r="I20484">
        <v>545500</v>
      </c>
    </row>
    <row r="20485" spans="1:9" x14ac:dyDescent="0.25">
      <c r="A20485" t="s">
        <v>106</v>
      </c>
      <c r="B20485" t="s">
        <v>123</v>
      </c>
      <c r="C20485">
        <v>12081001910</v>
      </c>
      <c r="D20485">
        <v>2012</v>
      </c>
      <c r="E20485">
        <v>25300</v>
      </c>
      <c r="F20485">
        <v>110300</v>
      </c>
      <c r="G20485">
        <v>0.16900000000000001</v>
      </c>
      <c r="H20485">
        <v>165100</v>
      </c>
      <c r="I20485">
        <v>135700</v>
      </c>
    </row>
    <row r="20486" spans="1:9" x14ac:dyDescent="0.25">
      <c r="A20486" t="s">
        <v>106</v>
      </c>
      <c r="B20486" t="s">
        <v>123</v>
      </c>
      <c r="C20486">
        <v>12081001910</v>
      </c>
      <c r="D20486">
        <v>2013</v>
      </c>
      <c r="E20486">
        <v>31200</v>
      </c>
      <c r="F20486">
        <v>135900</v>
      </c>
      <c r="G20486">
        <v>0.17899999999999999</v>
      </c>
      <c r="H20486">
        <v>187100</v>
      </c>
      <c r="I20486">
        <v>158100</v>
      </c>
    </row>
    <row r="20487" spans="1:9" x14ac:dyDescent="0.25">
      <c r="A20487" t="s">
        <v>106</v>
      </c>
      <c r="B20487" t="s">
        <v>123</v>
      </c>
      <c r="C20487">
        <v>12081001910</v>
      </c>
      <c r="D20487">
        <v>2014</v>
      </c>
      <c r="E20487">
        <v>34700</v>
      </c>
      <c r="F20487">
        <v>151900</v>
      </c>
      <c r="G20487">
        <v>0.17699999999999999</v>
      </c>
      <c r="H20487">
        <v>213300</v>
      </c>
      <c r="I20487">
        <v>177100</v>
      </c>
    </row>
    <row r="20488" spans="1:9" x14ac:dyDescent="0.25">
      <c r="A20488" t="s">
        <v>106</v>
      </c>
      <c r="B20488" t="s">
        <v>123</v>
      </c>
      <c r="C20488">
        <v>12081001910</v>
      </c>
      <c r="D20488">
        <v>2015</v>
      </c>
      <c r="E20488">
        <v>37300</v>
      </c>
      <c r="F20488">
        <v>163400</v>
      </c>
      <c r="G20488">
        <v>0.18099999999999999</v>
      </c>
      <c r="H20488">
        <v>222400</v>
      </c>
      <c r="I20488">
        <v>185500</v>
      </c>
    </row>
    <row r="20489" spans="1:9" x14ac:dyDescent="0.25">
      <c r="A20489" t="s">
        <v>106</v>
      </c>
      <c r="B20489" t="s">
        <v>123</v>
      </c>
      <c r="C20489">
        <v>12081001910</v>
      </c>
      <c r="D20489">
        <v>2016</v>
      </c>
      <c r="E20489">
        <v>42200</v>
      </c>
      <c r="F20489">
        <v>184300</v>
      </c>
      <c r="G20489">
        <v>0.191</v>
      </c>
      <c r="H20489">
        <v>239900</v>
      </c>
      <c r="I20489">
        <v>197500</v>
      </c>
    </row>
    <row r="20490" spans="1:9" x14ac:dyDescent="0.25">
      <c r="A20490" t="s">
        <v>106</v>
      </c>
      <c r="B20490" t="s">
        <v>123</v>
      </c>
      <c r="C20490">
        <v>12081001910</v>
      </c>
      <c r="D20490">
        <v>2017</v>
      </c>
      <c r="E20490">
        <v>46100</v>
      </c>
      <c r="F20490">
        <v>199300</v>
      </c>
      <c r="G20490">
        <v>0.2</v>
      </c>
      <c r="H20490">
        <v>253600</v>
      </c>
      <c r="I20490">
        <v>206800</v>
      </c>
    </row>
    <row r="20491" spans="1:9" x14ac:dyDescent="0.25">
      <c r="A20491" t="s">
        <v>106</v>
      </c>
      <c r="B20491" t="s">
        <v>123</v>
      </c>
      <c r="C20491">
        <v>12081001910</v>
      </c>
      <c r="D20491">
        <v>2018</v>
      </c>
      <c r="E20491">
        <v>52900</v>
      </c>
      <c r="F20491">
        <v>232600</v>
      </c>
      <c r="G20491">
        <v>0.21</v>
      </c>
      <c r="H20491">
        <v>272700</v>
      </c>
      <c r="I20491">
        <v>223800</v>
      </c>
    </row>
    <row r="20492" spans="1:9" x14ac:dyDescent="0.25">
      <c r="A20492" t="s">
        <v>106</v>
      </c>
      <c r="B20492" t="s">
        <v>123</v>
      </c>
      <c r="C20492">
        <v>12081001910</v>
      </c>
      <c r="D20492">
        <v>2019</v>
      </c>
      <c r="E20492">
        <v>55200</v>
      </c>
      <c r="F20492">
        <v>242300</v>
      </c>
      <c r="G20492">
        <v>0.20799999999999999</v>
      </c>
      <c r="H20492">
        <v>280900</v>
      </c>
      <c r="I20492">
        <v>235700</v>
      </c>
    </row>
    <row r="20493" spans="1:9" x14ac:dyDescent="0.25">
      <c r="A20493" t="s">
        <v>106</v>
      </c>
      <c r="B20493" t="s">
        <v>123</v>
      </c>
      <c r="C20493">
        <v>12081001910</v>
      </c>
      <c r="D20493">
        <v>2020</v>
      </c>
      <c r="E20493">
        <v>63700</v>
      </c>
      <c r="F20493">
        <v>280400</v>
      </c>
      <c r="G20493">
        <v>0.23499999999999999</v>
      </c>
      <c r="H20493">
        <v>291000</v>
      </c>
      <c r="I20493">
        <v>241900</v>
      </c>
    </row>
    <row r="20494" spans="1:9" x14ac:dyDescent="0.25">
      <c r="A20494" t="s">
        <v>106</v>
      </c>
      <c r="B20494" t="s">
        <v>123</v>
      </c>
      <c r="C20494">
        <v>12081001910</v>
      </c>
      <c r="D20494">
        <v>2021</v>
      </c>
      <c r="E20494">
        <v>81500</v>
      </c>
      <c r="F20494">
        <v>359300</v>
      </c>
      <c r="G20494">
        <v>0.248</v>
      </c>
      <c r="H20494">
        <v>357300</v>
      </c>
      <c r="I20494">
        <v>296100</v>
      </c>
    </row>
    <row r="20495" spans="1:9" x14ac:dyDescent="0.25">
      <c r="A20495" t="s">
        <v>106</v>
      </c>
      <c r="B20495" t="s">
        <v>123</v>
      </c>
      <c r="C20495">
        <v>12081001910</v>
      </c>
      <c r="D20495">
        <v>2022</v>
      </c>
      <c r="E20495">
        <v>109800</v>
      </c>
      <c r="F20495">
        <v>464600</v>
      </c>
      <c r="G20495">
        <v>0.26400000000000001</v>
      </c>
      <c r="H20495">
        <v>472000</v>
      </c>
      <c r="I20495">
        <v>384700</v>
      </c>
    </row>
    <row r="20496" spans="1:9" x14ac:dyDescent="0.25">
      <c r="A20496" t="s">
        <v>106</v>
      </c>
      <c r="B20496" t="s">
        <v>123</v>
      </c>
      <c r="C20496">
        <v>12081001911</v>
      </c>
      <c r="D20496">
        <v>2012</v>
      </c>
      <c r="E20496">
        <v>28900</v>
      </c>
      <c r="F20496">
        <v>101300</v>
      </c>
      <c r="G20496">
        <v>0.21</v>
      </c>
      <c r="H20496">
        <v>160700</v>
      </c>
      <c r="I20496">
        <v>136400</v>
      </c>
    </row>
    <row r="20497" spans="1:9" x14ac:dyDescent="0.25">
      <c r="A20497" t="s">
        <v>106</v>
      </c>
      <c r="B20497" t="s">
        <v>123</v>
      </c>
      <c r="C20497">
        <v>12081001911</v>
      </c>
      <c r="D20497">
        <v>2013</v>
      </c>
      <c r="E20497">
        <v>31200</v>
      </c>
      <c r="F20497">
        <v>108500</v>
      </c>
      <c r="G20497">
        <v>0.19800000000000001</v>
      </c>
      <c r="H20497">
        <v>175500</v>
      </c>
      <c r="I20497">
        <v>155000</v>
      </c>
    </row>
    <row r="20498" spans="1:9" x14ac:dyDescent="0.25">
      <c r="A20498" t="s">
        <v>106</v>
      </c>
      <c r="B20498" t="s">
        <v>123</v>
      </c>
      <c r="C20498">
        <v>12081001911</v>
      </c>
      <c r="D20498">
        <v>2014</v>
      </c>
      <c r="E20498">
        <v>34700</v>
      </c>
      <c r="F20498">
        <v>120200</v>
      </c>
      <c r="G20498">
        <v>0.20100000000000001</v>
      </c>
      <c r="H20498">
        <v>197100</v>
      </c>
      <c r="I20498">
        <v>170200</v>
      </c>
    </row>
    <row r="20499" spans="1:9" x14ac:dyDescent="0.25">
      <c r="A20499" t="s">
        <v>106</v>
      </c>
      <c r="B20499" t="s">
        <v>123</v>
      </c>
      <c r="C20499">
        <v>12081001911</v>
      </c>
      <c r="D20499">
        <v>2015</v>
      </c>
      <c r="E20499">
        <v>37800</v>
      </c>
      <c r="F20499">
        <v>132800</v>
      </c>
      <c r="G20499">
        <v>0.20300000000000001</v>
      </c>
      <c r="H20499">
        <v>210600</v>
      </c>
      <c r="I20499">
        <v>183600</v>
      </c>
    </row>
    <row r="20500" spans="1:9" x14ac:dyDescent="0.25">
      <c r="A20500" t="s">
        <v>106</v>
      </c>
      <c r="B20500" t="s">
        <v>123</v>
      </c>
      <c r="C20500">
        <v>12081001911</v>
      </c>
      <c r="D20500">
        <v>2016</v>
      </c>
      <c r="E20500">
        <v>44500</v>
      </c>
      <c r="F20500">
        <v>155100</v>
      </c>
      <c r="G20500">
        <v>0.215</v>
      </c>
      <c r="H20500">
        <v>233400</v>
      </c>
      <c r="I20500">
        <v>202400</v>
      </c>
    </row>
    <row r="20501" spans="1:9" x14ac:dyDescent="0.25">
      <c r="A20501" t="s">
        <v>106</v>
      </c>
      <c r="B20501" t="s">
        <v>123</v>
      </c>
      <c r="C20501">
        <v>12081001911</v>
      </c>
      <c r="D20501">
        <v>2017</v>
      </c>
      <c r="E20501">
        <v>44200</v>
      </c>
      <c r="F20501">
        <v>156300</v>
      </c>
      <c r="G20501">
        <v>0.20899999999999999</v>
      </c>
      <c r="H20501">
        <v>246500</v>
      </c>
      <c r="I20501">
        <v>207400</v>
      </c>
    </row>
    <row r="20502" spans="1:9" x14ac:dyDescent="0.25">
      <c r="A20502" t="s">
        <v>106</v>
      </c>
      <c r="B20502" t="s">
        <v>123</v>
      </c>
      <c r="C20502">
        <v>12081001911</v>
      </c>
      <c r="D20502">
        <v>2018</v>
      </c>
      <c r="E20502">
        <v>44800</v>
      </c>
      <c r="F20502">
        <v>157100</v>
      </c>
      <c r="G20502">
        <v>0.20200000000000001</v>
      </c>
      <c r="H20502">
        <v>261100</v>
      </c>
      <c r="I20502">
        <v>219100</v>
      </c>
    </row>
    <row r="20503" spans="1:9" x14ac:dyDescent="0.25">
      <c r="A20503" t="s">
        <v>106</v>
      </c>
      <c r="B20503" t="s">
        <v>123</v>
      </c>
      <c r="C20503">
        <v>12081001911</v>
      </c>
      <c r="D20503">
        <v>2019</v>
      </c>
      <c r="E20503">
        <v>53400</v>
      </c>
      <c r="F20503">
        <v>188100</v>
      </c>
      <c r="G20503">
        <v>0.22800000000000001</v>
      </c>
      <c r="H20503">
        <v>276100</v>
      </c>
      <c r="I20503">
        <v>231400</v>
      </c>
    </row>
    <row r="20504" spans="1:9" x14ac:dyDescent="0.25">
      <c r="A20504" t="s">
        <v>106</v>
      </c>
      <c r="B20504" t="s">
        <v>123</v>
      </c>
      <c r="C20504">
        <v>12081001911</v>
      </c>
      <c r="D20504">
        <v>2020</v>
      </c>
      <c r="E20504">
        <v>57300</v>
      </c>
      <c r="F20504">
        <v>206000</v>
      </c>
      <c r="G20504">
        <v>0.23200000000000001</v>
      </c>
      <c r="H20504">
        <v>283000</v>
      </c>
      <c r="I20504">
        <v>244200</v>
      </c>
    </row>
    <row r="20505" spans="1:9" x14ac:dyDescent="0.25">
      <c r="A20505" t="s">
        <v>106</v>
      </c>
      <c r="B20505" t="s">
        <v>123</v>
      </c>
      <c r="C20505">
        <v>12081001911</v>
      </c>
      <c r="D20505">
        <v>2021</v>
      </c>
      <c r="E20505">
        <v>73500</v>
      </c>
      <c r="F20505">
        <v>255900</v>
      </c>
      <c r="G20505">
        <v>0.245</v>
      </c>
      <c r="H20505">
        <v>344700</v>
      </c>
      <c r="I20505">
        <v>295500</v>
      </c>
    </row>
    <row r="20506" spans="1:9" x14ac:dyDescent="0.25">
      <c r="A20506" t="s">
        <v>106</v>
      </c>
      <c r="B20506" t="s">
        <v>123</v>
      </c>
      <c r="C20506">
        <v>12081001911</v>
      </c>
      <c r="D20506">
        <v>2022</v>
      </c>
      <c r="E20506">
        <v>109700</v>
      </c>
      <c r="F20506">
        <v>386300</v>
      </c>
      <c r="G20506">
        <v>0.28499999999999998</v>
      </c>
      <c r="H20506">
        <v>450400</v>
      </c>
      <c r="I20506">
        <v>377500</v>
      </c>
    </row>
    <row r="20507" spans="1:9" x14ac:dyDescent="0.25">
      <c r="A20507" t="s">
        <v>106</v>
      </c>
      <c r="B20507" t="s">
        <v>123</v>
      </c>
      <c r="C20507">
        <v>12081001912</v>
      </c>
      <c r="D20507">
        <v>2012</v>
      </c>
      <c r="E20507">
        <v>28100</v>
      </c>
      <c r="F20507">
        <v>108300</v>
      </c>
      <c r="G20507">
        <v>0.222</v>
      </c>
      <c r="H20507">
        <v>155600</v>
      </c>
      <c r="I20507">
        <v>117200</v>
      </c>
    </row>
    <row r="20508" spans="1:9" x14ac:dyDescent="0.25">
      <c r="A20508" t="s">
        <v>106</v>
      </c>
      <c r="B20508" t="s">
        <v>123</v>
      </c>
      <c r="C20508">
        <v>12081001912</v>
      </c>
      <c r="D20508">
        <v>2013</v>
      </c>
      <c r="E20508">
        <v>33000</v>
      </c>
      <c r="F20508">
        <v>124300</v>
      </c>
      <c r="G20508">
        <v>0.22900000000000001</v>
      </c>
      <c r="H20508">
        <v>172500</v>
      </c>
      <c r="I20508">
        <v>131800</v>
      </c>
    </row>
    <row r="20509" spans="1:9" x14ac:dyDescent="0.25">
      <c r="A20509" t="s">
        <v>106</v>
      </c>
      <c r="B20509" t="s">
        <v>123</v>
      </c>
      <c r="C20509">
        <v>12081001912</v>
      </c>
      <c r="D20509">
        <v>2014</v>
      </c>
      <c r="E20509">
        <v>36100</v>
      </c>
      <c r="F20509">
        <v>138100</v>
      </c>
      <c r="G20509">
        <v>0.215</v>
      </c>
      <c r="H20509">
        <v>201200</v>
      </c>
      <c r="I20509">
        <v>154600</v>
      </c>
    </row>
    <row r="20510" spans="1:9" x14ac:dyDescent="0.25">
      <c r="A20510" t="s">
        <v>106</v>
      </c>
      <c r="B20510" t="s">
        <v>123</v>
      </c>
      <c r="C20510">
        <v>12081001912</v>
      </c>
      <c r="D20510">
        <v>2015</v>
      </c>
      <c r="E20510">
        <v>38600</v>
      </c>
      <c r="F20510">
        <v>148000</v>
      </c>
      <c r="G20510">
        <v>0.216</v>
      </c>
      <c r="H20510">
        <v>215400</v>
      </c>
      <c r="I20510">
        <v>165200</v>
      </c>
    </row>
    <row r="20511" spans="1:9" x14ac:dyDescent="0.25">
      <c r="A20511" t="s">
        <v>106</v>
      </c>
      <c r="B20511" t="s">
        <v>123</v>
      </c>
      <c r="C20511">
        <v>12081001912</v>
      </c>
      <c r="D20511">
        <v>2016</v>
      </c>
      <c r="E20511">
        <v>42200</v>
      </c>
      <c r="F20511">
        <v>161800</v>
      </c>
      <c r="G20511">
        <v>0.22</v>
      </c>
      <c r="H20511">
        <v>229300</v>
      </c>
      <c r="I20511">
        <v>177000</v>
      </c>
    </row>
    <row r="20512" spans="1:9" x14ac:dyDescent="0.25">
      <c r="A20512" t="s">
        <v>106</v>
      </c>
      <c r="B20512" t="s">
        <v>123</v>
      </c>
      <c r="C20512">
        <v>12081001912</v>
      </c>
      <c r="D20512">
        <v>2017</v>
      </c>
      <c r="E20512">
        <v>45600</v>
      </c>
      <c r="F20512">
        <v>175800</v>
      </c>
      <c r="G20512">
        <v>0.22</v>
      </c>
      <c r="H20512">
        <v>251600</v>
      </c>
      <c r="I20512">
        <v>192100</v>
      </c>
    </row>
    <row r="20513" spans="1:9" x14ac:dyDescent="0.25">
      <c r="A20513" t="s">
        <v>106</v>
      </c>
      <c r="B20513" t="s">
        <v>123</v>
      </c>
      <c r="C20513">
        <v>12081001912</v>
      </c>
      <c r="D20513">
        <v>2018</v>
      </c>
      <c r="E20513">
        <v>48500</v>
      </c>
      <c r="F20513">
        <v>184700</v>
      </c>
      <c r="G20513">
        <v>0.222</v>
      </c>
      <c r="H20513">
        <v>260300</v>
      </c>
      <c r="I20513">
        <v>203000</v>
      </c>
    </row>
    <row r="20514" spans="1:9" x14ac:dyDescent="0.25">
      <c r="A20514" t="s">
        <v>106</v>
      </c>
      <c r="B20514" t="s">
        <v>123</v>
      </c>
      <c r="C20514">
        <v>12081001912</v>
      </c>
      <c r="D20514">
        <v>2019</v>
      </c>
      <c r="E20514">
        <v>54600</v>
      </c>
      <c r="F20514">
        <v>210900</v>
      </c>
      <c r="G20514">
        <v>0.24</v>
      </c>
      <c r="H20514">
        <v>269200</v>
      </c>
      <c r="I20514">
        <v>209900</v>
      </c>
    </row>
    <row r="20515" spans="1:9" x14ac:dyDescent="0.25">
      <c r="A20515" t="s">
        <v>106</v>
      </c>
      <c r="B20515" t="s">
        <v>123</v>
      </c>
      <c r="C20515">
        <v>12081001912</v>
      </c>
      <c r="D20515">
        <v>2020</v>
      </c>
      <c r="E20515">
        <v>58500</v>
      </c>
      <c r="F20515">
        <v>217500</v>
      </c>
      <c r="G20515">
        <v>0.249</v>
      </c>
      <c r="H20515">
        <v>293200</v>
      </c>
      <c r="I20515">
        <v>218500</v>
      </c>
    </row>
    <row r="20516" spans="1:9" x14ac:dyDescent="0.25">
      <c r="A20516" t="s">
        <v>106</v>
      </c>
      <c r="B20516" t="s">
        <v>123</v>
      </c>
      <c r="C20516">
        <v>12081001912</v>
      </c>
      <c r="D20516">
        <v>2021</v>
      </c>
      <c r="E20516">
        <v>77500</v>
      </c>
      <c r="F20516">
        <v>289300</v>
      </c>
      <c r="G20516">
        <v>0.27400000000000002</v>
      </c>
      <c r="H20516">
        <v>356500</v>
      </c>
      <c r="I20516">
        <v>263100</v>
      </c>
    </row>
    <row r="20517" spans="1:9" x14ac:dyDescent="0.25">
      <c r="A20517" t="s">
        <v>106</v>
      </c>
      <c r="B20517" t="s">
        <v>123</v>
      </c>
      <c r="C20517">
        <v>12081001912</v>
      </c>
      <c r="D20517">
        <v>2022</v>
      </c>
      <c r="E20517">
        <v>96500</v>
      </c>
      <c r="F20517">
        <v>361100</v>
      </c>
      <c r="G20517">
        <v>0.29899999999999999</v>
      </c>
      <c r="H20517">
        <v>419800</v>
      </c>
      <c r="I20517">
        <v>307700</v>
      </c>
    </row>
    <row r="20518" spans="1:9" x14ac:dyDescent="0.25">
      <c r="A20518" t="s">
        <v>106</v>
      </c>
      <c r="B20518" t="s">
        <v>123</v>
      </c>
      <c r="C20518">
        <v>12081001913</v>
      </c>
      <c r="D20518">
        <v>2012</v>
      </c>
      <c r="E20518">
        <v>29000</v>
      </c>
      <c r="F20518">
        <v>78700</v>
      </c>
      <c r="G20518">
        <v>0.17499999999999999</v>
      </c>
      <c r="H20518">
        <v>182100</v>
      </c>
      <c r="I20518">
        <v>199500</v>
      </c>
    </row>
    <row r="20519" spans="1:9" x14ac:dyDescent="0.25">
      <c r="A20519" t="s">
        <v>106</v>
      </c>
      <c r="B20519" t="s">
        <v>123</v>
      </c>
      <c r="C20519">
        <v>12081001913</v>
      </c>
      <c r="D20519">
        <v>2013</v>
      </c>
      <c r="E20519">
        <v>29900</v>
      </c>
      <c r="F20519">
        <v>80200</v>
      </c>
      <c r="G20519">
        <v>0.16</v>
      </c>
      <c r="H20519">
        <v>191000</v>
      </c>
      <c r="I20519">
        <v>221500</v>
      </c>
    </row>
    <row r="20520" spans="1:9" x14ac:dyDescent="0.25">
      <c r="A20520" t="s">
        <v>106</v>
      </c>
      <c r="B20520" t="s">
        <v>123</v>
      </c>
      <c r="C20520">
        <v>12081001913</v>
      </c>
      <c r="D20520">
        <v>2014</v>
      </c>
      <c r="E20520">
        <v>34400</v>
      </c>
      <c r="F20520">
        <v>94100</v>
      </c>
      <c r="G20520">
        <v>0.17</v>
      </c>
      <c r="H20520">
        <v>210600</v>
      </c>
      <c r="I20520">
        <v>238500</v>
      </c>
    </row>
    <row r="20521" spans="1:9" x14ac:dyDescent="0.25">
      <c r="A20521" t="s">
        <v>106</v>
      </c>
      <c r="B20521" t="s">
        <v>123</v>
      </c>
      <c r="C20521">
        <v>12081001913</v>
      </c>
      <c r="D20521">
        <v>2015</v>
      </c>
      <c r="E20521">
        <v>40400</v>
      </c>
      <c r="F20521">
        <v>110500</v>
      </c>
      <c r="G20521">
        <v>0.186</v>
      </c>
      <c r="H20521">
        <v>223200</v>
      </c>
      <c r="I20521">
        <v>258900</v>
      </c>
    </row>
    <row r="20522" spans="1:9" x14ac:dyDescent="0.25">
      <c r="A20522" t="s">
        <v>106</v>
      </c>
      <c r="B20522" t="s">
        <v>123</v>
      </c>
      <c r="C20522">
        <v>12081001913</v>
      </c>
      <c r="D20522">
        <v>2016</v>
      </c>
      <c r="E20522">
        <v>41700</v>
      </c>
      <c r="F20522">
        <v>112900</v>
      </c>
      <c r="G20522">
        <v>0.17899999999999999</v>
      </c>
      <c r="H20522">
        <v>237300</v>
      </c>
      <c r="I20522">
        <v>276700</v>
      </c>
    </row>
    <row r="20523" spans="1:9" x14ac:dyDescent="0.25">
      <c r="A20523" t="s">
        <v>106</v>
      </c>
      <c r="B20523" t="s">
        <v>123</v>
      </c>
      <c r="C20523">
        <v>12081001913</v>
      </c>
      <c r="D20523">
        <v>2017</v>
      </c>
      <c r="E20523">
        <v>48100</v>
      </c>
      <c r="F20523">
        <v>131400</v>
      </c>
      <c r="G20523">
        <v>0.19700000000000001</v>
      </c>
      <c r="H20523">
        <v>257800</v>
      </c>
      <c r="I20523">
        <v>288400</v>
      </c>
    </row>
    <row r="20524" spans="1:9" x14ac:dyDescent="0.25">
      <c r="A20524" t="s">
        <v>106</v>
      </c>
      <c r="B20524" t="s">
        <v>123</v>
      </c>
      <c r="C20524">
        <v>12081001913</v>
      </c>
      <c r="D20524">
        <v>2018</v>
      </c>
      <c r="E20524">
        <v>49800</v>
      </c>
      <c r="F20524">
        <v>136200</v>
      </c>
      <c r="G20524">
        <v>0.19400000000000001</v>
      </c>
      <c r="H20524">
        <v>265600</v>
      </c>
      <c r="I20524">
        <v>303200</v>
      </c>
    </row>
    <row r="20525" spans="1:9" x14ac:dyDescent="0.25">
      <c r="A20525" t="s">
        <v>106</v>
      </c>
      <c r="B20525" t="s">
        <v>123</v>
      </c>
      <c r="C20525">
        <v>12081001913</v>
      </c>
      <c r="D20525">
        <v>2019</v>
      </c>
      <c r="E20525">
        <v>57600</v>
      </c>
      <c r="F20525">
        <v>157700</v>
      </c>
      <c r="G20525">
        <v>0.20799999999999999</v>
      </c>
      <c r="H20525">
        <v>277400</v>
      </c>
      <c r="I20525">
        <v>322600</v>
      </c>
    </row>
    <row r="20526" spans="1:9" x14ac:dyDescent="0.25">
      <c r="A20526" t="s">
        <v>106</v>
      </c>
      <c r="B20526" t="s">
        <v>123</v>
      </c>
      <c r="C20526">
        <v>12081001913</v>
      </c>
      <c r="D20526">
        <v>2020</v>
      </c>
      <c r="E20526">
        <v>61900</v>
      </c>
      <c r="F20526">
        <v>169500</v>
      </c>
      <c r="G20526">
        <v>0.20300000000000001</v>
      </c>
      <c r="H20526">
        <v>295600</v>
      </c>
      <c r="I20526">
        <v>357400</v>
      </c>
    </row>
    <row r="20527" spans="1:9" x14ac:dyDescent="0.25">
      <c r="A20527" t="s">
        <v>106</v>
      </c>
      <c r="B20527" t="s">
        <v>123</v>
      </c>
      <c r="C20527">
        <v>12081001913</v>
      </c>
      <c r="D20527">
        <v>2021</v>
      </c>
      <c r="E20527">
        <v>79900</v>
      </c>
      <c r="F20527">
        <v>222300</v>
      </c>
      <c r="G20527">
        <v>0.21299999999999999</v>
      </c>
      <c r="H20527">
        <v>370900</v>
      </c>
      <c r="I20527">
        <v>433600</v>
      </c>
    </row>
    <row r="20528" spans="1:9" x14ac:dyDescent="0.25">
      <c r="A20528" t="s">
        <v>106</v>
      </c>
      <c r="B20528" t="s">
        <v>123</v>
      </c>
      <c r="C20528">
        <v>12081001913</v>
      </c>
      <c r="D20528">
        <v>2022</v>
      </c>
      <c r="E20528">
        <v>116900</v>
      </c>
      <c r="F20528">
        <v>341000</v>
      </c>
      <c r="G20528">
        <v>0.26300000000000001</v>
      </c>
      <c r="H20528">
        <v>458000</v>
      </c>
      <c r="I20528">
        <v>490000</v>
      </c>
    </row>
    <row r="20529" spans="1:9" x14ac:dyDescent="0.25">
      <c r="A20529" t="s">
        <v>106</v>
      </c>
      <c r="B20529" t="s">
        <v>123</v>
      </c>
      <c r="C20529">
        <v>12081002003</v>
      </c>
      <c r="D20529">
        <v>2012</v>
      </c>
      <c r="E20529">
        <v>98500</v>
      </c>
      <c r="F20529">
        <v>430400</v>
      </c>
      <c r="G20529">
        <v>0.40699999999999997</v>
      </c>
      <c r="H20529">
        <v>266500</v>
      </c>
      <c r="I20529">
        <v>229600</v>
      </c>
    </row>
    <row r="20530" spans="1:9" x14ac:dyDescent="0.25">
      <c r="A20530" t="s">
        <v>106</v>
      </c>
      <c r="B20530" t="s">
        <v>123</v>
      </c>
      <c r="C20530">
        <v>12081002003</v>
      </c>
      <c r="D20530">
        <v>2013</v>
      </c>
      <c r="E20530">
        <v>87900</v>
      </c>
      <c r="F20530">
        <v>385700</v>
      </c>
      <c r="G20530">
        <v>0.34</v>
      </c>
      <c r="H20530">
        <v>279100</v>
      </c>
      <c r="I20530">
        <v>245200</v>
      </c>
    </row>
    <row r="20531" spans="1:9" x14ac:dyDescent="0.25">
      <c r="A20531" t="s">
        <v>106</v>
      </c>
      <c r="B20531" t="s">
        <v>123</v>
      </c>
      <c r="C20531">
        <v>12081002003</v>
      </c>
      <c r="D20531">
        <v>2014</v>
      </c>
      <c r="E20531">
        <v>92300</v>
      </c>
      <c r="F20531">
        <v>405500</v>
      </c>
      <c r="G20531">
        <v>0.33700000000000002</v>
      </c>
      <c r="H20531">
        <v>299600</v>
      </c>
      <c r="I20531">
        <v>260900</v>
      </c>
    </row>
    <row r="20532" spans="1:9" x14ac:dyDescent="0.25">
      <c r="A20532" t="s">
        <v>106</v>
      </c>
      <c r="B20532" t="s">
        <v>123</v>
      </c>
      <c r="C20532">
        <v>12081002003</v>
      </c>
      <c r="D20532">
        <v>2015</v>
      </c>
      <c r="E20532">
        <v>113800</v>
      </c>
      <c r="F20532">
        <v>500100</v>
      </c>
      <c r="G20532">
        <v>0.374</v>
      </c>
      <c r="H20532">
        <v>333900</v>
      </c>
      <c r="I20532">
        <v>293000</v>
      </c>
    </row>
    <row r="20533" spans="1:9" x14ac:dyDescent="0.25">
      <c r="A20533" t="s">
        <v>106</v>
      </c>
      <c r="B20533" t="s">
        <v>123</v>
      </c>
      <c r="C20533">
        <v>12081002003</v>
      </c>
      <c r="D20533">
        <v>2016</v>
      </c>
      <c r="E20533">
        <v>111400</v>
      </c>
      <c r="F20533">
        <v>491800</v>
      </c>
      <c r="G20533">
        <v>0.35399999999999998</v>
      </c>
      <c r="H20533">
        <v>347700</v>
      </c>
      <c r="I20533">
        <v>300500</v>
      </c>
    </row>
    <row r="20534" spans="1:9" x14ac:dyDescent="0.25">
      <c r="A20534" t="s">
        <v>106</v>
      </c>
      <c r="B20534" t="s">
        <v>123</v>
      </c>
      <c r="C20534">
        <v>12081002003</v>
      </c>
      <c r="D20534">
        <v>2017</v>
      </c>
      <c r="E20534">
        <v>112900</v>
      </c>
      <c r="F20534">
        <v>504000</v>
      </c>
      <c r="G20534">
        <v>0.34100000000000003</v>
      </c>
      <c r="H20534">
        <v>361900</v>
      </c>
      <c r="I20534">
        <v>316800</v>
      </c>
    </row>
    <row r="20535" spans="1:9" x14ac:dyDescent="0.25">
      <c r="A20535" t="s">
        <v>106</v>
      </c>
      <c r="B20535" t="s">
        <v>123</v>
      </c>
      <c r="C20535">
        <v>12081002003</v>
      </c>
      <c r="D20535">
        <v>2018</v>
      </c>
      <c r="E20535">
        <v>129500</v>
      </c>
      <c r="F20535">
        <v>575700</v>
      </c>
      <c r="G20535">
        <v>0.39200000000000002</v>
      </c>
      <c r="H20535">
        <v>371800</v>
      </c>
      <c r="I20535">
        <v>313600</v>
      </c>
    </row>
    <row r="20536" spans="1:9" x14ac:dyDescent="0.25">
      <c r="A20536" t="s">
        <v>106</v>
      </c>
      <c r="B20536" t="s">
        <v>123</v>
      </c>
      <c r="C20536">
        <v>12081002003</v>
      </c>
      <c r="D20536">
        <v>2019</v>
      </c>
      <c r="E20536">
        <v>148000</v>
      </c>
      <c r="F20536">
        <v>650600</v>
      </c>
      <c r="G20536">
        <v>0.41099999999999998</v>
      </c>
      <c r="H20536">
        <v>402000</v>
      </c>
      <c r="I20536">
        <v>342100</v>
      </c>
    </row>
    <row r="20537" spans="1:9" x14ac:dyDescent="0.25">
      <c r="A20537" t="s">
        <v>106</v>
      </c>
      <c r="B20537" t="s">
        <v>123</v>
      </c>
      <c r="C20537">
        <v>12081002003</v>
      </c>
      <c r="D20537">
        <v>2020</v>
      </c>
      <c r="E20537">
        <v>137700</v>
      </c>
      <c r="F20537">
        <v>606000</v>
      </c>
      <c r="G20537">
        <v>0.35599999999999998</v>
      </c>
      <c r="H20537">
        <v>419600</v>
      </c>
      <c r="I20537">
        <v>368100</v>
      </c>
    </row>
    <row r="20538" spans="1:9" x14ac:dyDescent="0.25">
      <c r="A20538" t="s">
        <v>106</v>
      </c>
      <c r="B20538" t="s">
        <v>123</v>
      </c>
      <c r="C20538">
        <v>12081002003</v>
      </c>
      <c r="D20538">
        <v>2021</v>
      </c>
      <c r="E20538">
        <v>196500</v>
      </c>
      <c r="F20538">
        <v>867800</v>
      </c>
      <c r="G20538">
        <v>0.40300000000000002</v>
      </c>
      <c r="H20538">
        <v>533600</v>
      </c>
      <c r="I20538">
        <v>467700</v>
      </c>
    </row>
    <row r="20539" spans="1:9" x14ac:dyDescent="0.25">
      <c r="A20539" t="s">
        <v>106</v>
      </c>
      <c r="B20539" t="s">
        <v>123</v>
      </c>
      <c r="C20539">
        <v>12081002003</v>
      </c>
      <c r="D20539">
        <v>2022</v>
      </c>
      <c r="E20539">
        <v>229500</v>
      </c>
      <c r="F20539">
        <v>1012900</v>
      </c>
      <c r="G20539">
        <v>0.40899999999999997</v>
      </c>
      <c r="H20539">
        <v>626700</v>
      </c>
      <c r="I20539">
        <v>533100</v>
      </c>
    </row>
    <row r="20540" spans="1:9" x14ac:dyDescent="0.25">
      <c r="A20540" t="s">
        <v>106</v>
      </c>
      <c r="B20540" t="s">
        <v>123</v>
      </c>
      <c r="C20540">
        <v>12081002005</v>
      </c>
      <c r="D20540">
        <v>2012</v>
      </c>
      <c r="E20540">
        <v>49700</v>
      </c>
      <c r="F20540">
        <v>207800</v>
      </c>
      <c r="G20540">
        <v>0.25600000000000001</v>
      </c>
      <c r="H20540">
        <v>223900</v>
      </c>
      <c r="I20540">
        <v>182300</v>
      </c>
    </row>
    <row r="20541" spans="1:9" x14ac:dyDescent="0.25">
      <c r="A20541" t="s">
        <v>106</v>
      </c>
      <c r="B20541" t="s">
        <v>123</v>
      </c>
      <c r="C20541">
        <v>12081002005</v>
      </c>
      <c r="D20541">
        <v>2013</v>
      </c>
      <c r="E20541">
        <v>57800</v>
      </c>
      <c r="F20541">
        <v>240500</v>
      </c>
      <c r="G20541">
        <v>0.26</v>
      </c>
      <c r="H20541">
        <v>250800</v>
      </c>
      <c r="I20541">
        <v>207800</v>
      </c>
    </row>
    <row r="20542" spans="1:9" x14ac:dyDescent="0.25">
      <c r="A20542" t="s">
        <v>106</v>
      </c>
      <c r="B20542" t="s">
        <v>123</v>
      </c>
      <c r="C20542">
        <v>12081002005</v>
      </c>
      <c r="D20542">
        <v>2014</v>
      </c>
      <c r="E20542">
        <v>58800</v>
      </c>
      <c r="F20542">
        <v>243600</v>
      </c>
      <c r="G20542">
        <v>0.24</v>
      </c>
      <c r="H20542">
        <v>275500</v>
      </c>
      <c r="I20542">
        <v>229300</v>
      </c>
    </row>
    <row r="20543" spans="1:9" x14ac:dyDescent="0.25">
      <c r="A20543" t="s">
        <v>106</v>
      </c>
      <c r="B20543" t="s">
        <v>123</v>
      </c>
      <c r="C20543">
        <v>12081002005</v>
      </c>
      <c r="D20543">
        <v>2015</v>
      </c>
      <c r="E20543">
        <v>67800</v>
      </c>
      <c r="F20543">
        <v>281900</v>
      </c>
      <c r="G20543">
        <v>0.26200000000000001</v>
      </c>
      <c r="H20543">
        <v>290400</v>
      </c>
      <c r="I20543">
        <v>243000</v>
      </c>
    </row>
    <row r="20544" spans="1:9" x14ac:dyDescent="0.25">
      <c r="A20544" t="s">
        <v>106</v>
      </c>
      <c r="B20544" t="s">
        <v>123</v>
      </c>
      <c r="C20544">
        <v>12081002005</v>
      </c>
      <c r="D20544">
        <v>2016</v>
      </c>
      <c r="E20544">
        <v>70900</v>
      </c>
      <c r="F20544">
        <v>296700</v>
      </c>
      <c r="G20544">
        <v>0.27</v>
      </c>
      <c r="H20544">
        <v>300900</v>
      </c>
      <c r="I20544">
        <v>246700</v>
      </c>
    </row>
    <row r="20545" spans="1:9" x14ac:dyDescent="0.25">
      <c r="A20545" t="s">
        <v>106</v>
      </c>
      <c r="B20545" t="s">
        <v>123</v>
      </c>
      <c r="C20545">
        <v>12081002005</v>
      </c>
      <c r="D20545">
        <v>2017</v>
      </c>
      <c r="E20545">
        <v>71300</v>
      </c>
      <c r="F20545">
        <v>295600</v>
      </c>
      <c r="G20545">
        <v>0.27200000000000002</v>
      </c>
      <c r="H20545">
        <v>302100</v>
      </c>
      <c r="I20545">
        <v>246200</v>
      </c>
    </row>
    <row r="20546" spans="1:9" x14ac:dyDescent="0.25">
      <c r="A20546" t="s">
        <v>106</v>
      </c>
      <c r="B20546" t="s">
        <v>123</v>
      </c>
      <c r="C20546">
        <v>12081002005</v>
      </c>
      <c r="D20546">
        <v>2018</v>
      </c>
      <c r="E20546">
        <v>69900</v>
      </c>
      <c r="F20546">
        <v>290500</v>
      </c>
      <c r="G20546">
        <v>0.255</v>
      </c>
      <c r="H20546">
        <v>315400</v>
      </c>
      <c r="I20546">
        <v>257800</v>
      </c>
    </row>
    <row r="20547" spans="1:9" x14ac:dyDescent="0.25">
      <c r="A20547" t="s">
        <v>106</v>
      </c>
      <c r="B20547" t="s">
        <v>123</v>
      </c>
      <c r="C20547">
        <v>12081002005</v>
      </c>
      <c r="D20547">
        <v>2019</v>
      </c>
      <c r="E20547">
        <v>73700</v>
      </c>
      <c r="F20547">
        <v>305300</v>
      </c>
      <c r="G20547">
        <v>0.26300000000000001</v>
      </c>
      <c r="H20547">
        <v>322900</v>
      </c>
      <c r="I20547">
        <v>262600</v>
      </c>
    </row>
    <row r="20548" spans="1:9" x14ac:dyDescent="0.25">
      <c r="A20548" t="s">
        <v>106</v>
      </c>
      <c r="B20548" t="s">
        <v>123</v>
      </c>
      <c r="C20548">
        <v>12081002005</v>
      </c>
      <c r="D20548">
        <v>2020</v>
      </c>
      <c r="E20548">
        <v>79500</v>
      </c>
      <c r="F20548">
        <v>331400</v>
      </c>
      <c r="G20548">
        <v>0.26600000000000001</v>
      </c>
      <c r="H20548">
        <v>342400</v>
      </c>
      <c r="I20548">
        <v>281100</v>
      </c>
    </row>
    <row r="20549" spans="1:9" x14ac:dyDescent="0.25">
      <c r="A20549" t="s">
        <v>106</v>
      </c>
      <c r="B20549" t="s">
        <v>123</v>
      </c>
      <c r="C20549">
        <v>12081002005</v>
      </c>
      <c r="D20549">
        <v>2021</v>
      </c>
      <c r="E20549">
        <v>105600</v>
      </c>
      <c r="F20549">
        <v>439400</v>
      </c>
      <c r="G20549">
        <v>0.29299999999999998</v>
      </c>
      <c r="H20549">
        <v>415000</v>
      </c>
      <c r="I20549">
        <v>338000</v>
      </c>
    </row>
    <row r="20550" spans="1:9" x14ac:dyDescent="0.25">
      <c r="A20550" t="s">
        <v>106</v>
      </c>
      <c r="B20550" t="s">
        <v>123</v>
      </c>
      <c r="C20550">
        <v>12081002005</v>
      </c>
      <c r="D20550">
        <v>2022</v>
      </c>
      <c r="E20550">
        <v>139700</v>
      </c>
      <c r="F20550">
        <v>581500</v>
      </c>
      <c r="G20550">
        <v>0.30499999999999999</v>
      </c>
      <c r="H20550">
        <v>531100</v>
      </c>
      <c r="I20550">
        <v>430500</v>
      </c>
    </row>
    <row r="20551" spans="1:9" x14ac:dyDescent="0.25">
      <c r="A20551" t="s">
        <v>106</v>
      </c>
      <c r="B20551" t="s">
        <v>123</v>
      </c>
      <c r="C20551">
        <v>12081002007</v>
      </c>
      <c r="D20551">
        <v>2012</v>
      </c>
      <c r="E20551">
        <v>54600</v>
      </c>
      <c r="F20551">
        <v>151100</v>
      </c>
      <c r="G20551">
        <v>0.248</v>
      </c>
      <c r="H20551">
        <v>243900</v>
      </c>
      <c r="I20551">
        <v>223300</v>
      </c>
    </row>
    <row r="20552" spans="1:9" x14ac:dyDescent="0.25">
      <c r="A20552" t="s">
        <v>106</v>
      </c>
      <c r="B20552" t="s">
        <v>123</v>
      </c>
      <c r="C20552">
        <v>12081002007</v>
      </c>
      <c r="D20552">
        <v>2013</v>
      </c>
      <c r="E20552">
        <v>67600</v>
      </c>
      <c r="F20552">
        <v>186700</v>
      </c>
      <c r="G20552">
        <v>0.27900000000000003</v>
      </c>
      <c r="H20552">
        <v>265100</v>
      </c>
      <c r="I20552">
        <v>243900</v>
      </c>
    </row>
    <row r="20553" spans="1:9" x14ac:dyDescent="0.25">
      <c r="A20553" t="s">
        <v>106</v>
      </c>
      <c r="B20553" t="s">
        <v>123</v>
      </c>
      <c r="C20553">
        <v>12081002007</v>
      </c>
      <c r="D20553">
        <v>2014</v>
      </c>
      <c r="E20553">
        <v>72200</v>
      </c>
      <c r="F20553">
        <v>195700</v>
      </c>
      <c r="G20553">
        <v>0.27400000000000002</v>
      </c>
      <c r="H20553">
        <v>285000</v>
      </c>
      <c r="I20553">
        <v>264000</v>
      </c>
    </row>
    <row r="20554" spans="1:9" x14ac:dyDescent="0.25">
      <c r="A20554" t="s">
        <v>106</v>
      </c>
      <c r="B20554" t="s">
        <v>123</v>
      </c>
      <c r="C20554">
        <v>12081002007</v>
      </c>
      <c r="D20554">
        <v>2015</v>
      </c>
      <c r="E20554">
        <v>78700</v>
      </c>
      <c r="F20554">
        <v>216400</v>
      </c>
      <c r="G20554">
        <v>0.28199999999999997</v>
      </c>
      <c r="H20554">
        <v>311100</v>
      </c>
      <c r="I20554">
        <v>284600</v>
      </c>
    </row>
    <row r="20555" spans="1:9" x14ac:dyDescent="0.25">
      <c r="A20555" t="s">
        <v>106</v>
      </c>
      <c r="B20555" t="s">
        <v>123</v>
      </c>
      <c r="C20555">
        <v>12081002007</v>
      </c>
      <c r="D20555">
        <v>2016</v>
      </c>
      <c r="E20555">
        <v>84700</v>
      </c>
      <c r="F20555">
        <v>238000</v>
      </c>
      <c r="G20555">
        <v>0.28399999999999997</v>
      </c>
      <c r="H20555">
        <v>318900</v>
      </c>
      <c r="I20555">
        <v>302400</v>
      </c>
    </row>
    <row r="20556" spans="1:9" x14ac:dyDescent="0.25">
      <c r="A20556" t="s">
        <v>106</v>
      </c>
      <c r="B20556" t="s">
        <v>123</v>
      </c>
      <c r="C20556">
        <v>12081002007</v>
      </c>
      <c r="D20556">
        <v>2017</v>
      </c>
      <c r="E20556">
        <v>89100</v>
      </c>
      <c r="F20556">
        <v>259600</v>
      </c>
      <c r="G20556">
        <v>0.28499999999999998</v>
      </c>
      <c r="H20556">
        <v>325700</v>
      </c>
      <c r="I20556">
        <v>317600</v>
      </c>
    </row>
    <row r="20557" spans="1:9" x14ac:dyDescent="0.25">
      <c r="A20557" t="s">
        <v>106</v>
      </c>
      <c r="B20557" t="s">
        <v>123</v>
      </c>
      <c r="C20557">
        <v>12081002007</v>
      </c>
      <c r="D20557">
        <v>2018</v>
      </c>
      <c r="E20557">
        <v>87200</v>
      </c>
      <c r="F20557">
        <v>263400</v>
      </c>
      <c r="G20557">
        <v>0.25600000000000001</v>
      </c>
      <c r="H20557">
        <v>330900</v>
      </c>
      <c r="I20557">
        <v>336700</v>
      </c>
    </row>
    <row r="20558" spans="1:9" x14ac:dyDescent="0.25">
      <c r="A20558" t="s">
        <v>106</v>
      </c>
      <c r="B20558" t="s">
        <v>123</v>
      </c>
      <c r="C20558">
        <v>12081002007</v>
      </c>
      <c r="D20558">
        <v>2019</v>
      </c>
      <c r="E20558">
        <v>89500</v>
      </c>
      <c r="F20558">
        <v>271500</v>
      </c>
      <c r="G20558">
        <v>0.26200000000000001</v>
      </c>
      <c r="H20558">
        <v>331600</v>
      </c>
      <c r="I20558">
        <v>339500</v>
      </c>
    </row>
    <row r="20559" spans="1:9" x14ac:dyDescent="0.25">
      <c r="A20559" t="s">
        <v>106</v>
      </c>
      <c r="B20559" t="s">
        <v>123</v>
      </c>
      <c r="C20559">
        <v>12081002007</v>
      </c>
      <c r="D20559">
        <v>2020</v>
      </c>
      <c r="E20559">
        <v>87900</v>
      </c>
      <c r="F20559">
        <v>208200</v>
      </c>
      <c r="G20559">
        <v>0.28299999999999997</v>
      </c>
      <c r="H20559">
        <v>364500</v>
      </c>
      <c r="I20559">
        <v>346900</v>
      </c>
    </row>
    <row r="20560" spans="1:9" x14ac:dyDescent="0.25">
      <c r="A20560" t="s">
        <v>106</v>
      </c>
      <c r="B20560" t="s">
        <v>123</v>
      </c>
      <c r="C20560">
        <v>12081002007</v>
      </c>
      <c r="D20560">
        <v>2021</v>
      </c>
      <c r="E20560">
        <v>115700</v>
      </c>
      <c r="F20560">
        <v>284800</v>
      </c>
      <c r="G20560">
        <v>0.29599999999999999</v>
      </c>
      <c r="H20560">
        <v>451700</v>
      </c>
      <c r="I20560">
        <v>426600</v>
      </c>
    </row>
    <row r="20561" spans="1:9" x14ac:dyDescent="0.25">
      <c r="A20561" t="s">
        <v>106</v>
      </c>
      <c r="B20561" t="s">
        <v>123</v>
      </c>
      <c r="C20561">
        <v>12081002007</v>
      </c>
      <c r="D20561">
        <v>2022</v>
      </c>
      <c r="E20561">
        <v>143500</v>
      </c>
      <c r="F20561">
        <v>361400</v>
      </c>
      <c r="G20561">
        <v>0.309</v>
      </c>
      <c r="H20561">
        <v>538900</v>
      </c>
      <c r="I20561">
        <v>506300</v>
      </c>
    </row>
    <row r="20562" spans="1:9" x14ac:dyDescent="0.25">
      <c r="A20562" t="s">
        <v>106</v>
      </c>
      <c r="B20562" t="s">
        <v>123</v>
      </c>
      <c r="C20562">
        <v>12081002008</v>
      </c>
      <c r="D20562">
        <v>2012</v>
      </c>
      <c r="E20562">
        <v>44400</v>
      </c>
      <c r="F20562">
        <v>119400</v>
      </c>
      <c r="G20562">
        <v>0.251</v>
      </c>
      <c r="H20562">
        <v>223700</v>
      </c>
      <c r="I20562">
        <v>198100</v>
      </c>
    </row>
    <row r="20563" spans="1:9" x14ac:dyDescent="0.25">
      <c r="A20563" t="s">
        <v>106</v>
      </c>
      <c r="B20563" t="s">
        <v>123</v>
      </c>
      <c r="C20563">
        <v>12081002008</v>
      </c>
      <c r="D20563">
        <v>2013</v>
      </c>
      <c r="E20563">
        <v>50800</v>
      </c>
      <c r="F20563">
        <v>135700</v>
      </c>
      <c r="G20563">
        <v>0.253</v>
      </c>
      <c r="H20563">
        <v>252500</v>
      </c>
      <c r="I20563">
        <v>220800</v>
      </c>
    </row>
    <row r="20564" spans="1:9" x14ac:dyDescent="0.25">
      <c r="A20564" t="s">
        <v>106</v>
      </c>
      <c r="B20564" t="s">
        <v>123</v>
      </c>
      <c r="C20564">
        <v>12081002008</v>
      </c>
      <c r="D20564">
        <v>2014</v>
      </c>
      <c r="E20564">
        <v>52500</v>
      </c>
      <c r="F20564">
        <v>137600</v>
      </c>
      <c r="G20564">
        <v>0.24199999999999999</v>
      </c>
      <c r="H20564">
        <v>270000</v>
      </c>
      <c r="I20564">
        <v>233900</v>
      </c>
    </row>
    <row r="20565" spans="1:9" x14ac:dyDescent="0.25">
      <c r="A20565" t="s">
        <v>106</v>
      </c>
      <c r="B20565" t="s">
        <v>123</v>
      </c>
      <c r="C20565">
        <v>12081002008</v>
      </c>
      <c r="D20565">
        <v>2015</v>
      </c>
      <c r="E20565">
        <v>63000</v>
      </c>
      <c r="F20565">
        <v>164800</v>
      </c>
      <c r="G20565">
        <v>0.28199999999999997</v>
      </c>
      <c r="H20565">
        <v>282900</v>
      </c>
      <c r="I20565">
        <v>244500</v>
      </c>
    </row>
    <row r="20566" spans="1:9" x14ac:dyDescent="0.25">
      <c r="A20566" t="s">
        <v>106</v>
      </c>
      <c r="B20566" t="s">
        <v>123</v>
      </c>
      <c r="C20566">
        <v>12081002008</v>
      </c>
      <c r="D20566">
        <v>2016</v>
      </c>
      <c r="E20566">
        <v>63200</v>
      </c>
      <c r="F20566">
        <v>166200</v>
      </c>
      <c r="G20566">
        <v>0.26400000000000001</v>
      </c>
      <c r="H20566">
        <v>299200</v>
      </c>
      <c r="I20566">
        <v>261700</v>
      </c>
    </row>
    <row r="20567" spans="1:9" x14ac:dyDescent="0.25">
      <c r="A20567" t="s">
        <v>106</v>
      </c>
      <c r="B20567" t="s">
        <v>123</v>
      </c>
      <c r="C20567">
        <v>12081002008</v>
      </c>
      <c r="D20567">
        <v>2017</v>
      </c>
      <c r="E20567">
        <v>60200</v>
      </c>
      <c r="F20567">
        <v>165800</v>
      </c>
      <c r="G20567">
        <v>0.251</v>
      </c>
      <c r="H20567">
        <v>311300</v>
      </c>
      <c r="I20567">
        <v>269900</v>
      </c>
    </row>
    <row r="20568" spans="1:9" x14ac:dyDescent="0.25">
      <c r="A20568" t="s">
        <v>106</v>
      </c>
      <c r="B20568" t="s">
        <v>123</v>
      </c>
      <c r="C20568">
        <v>12081002008</v>
      </c>
      <c r="D20568">
        <v>2018</v>
      </c>
      <c r="E20568">
        <v>70600</v>
      </c>
      <c r="F20568">
        <v>189600</v>
      </c>
      <c r="G20568">
        <v>0.27800000000000002</v>
      </c>
      <c r="H20568">
        <v>320300</v>
      </c>
      <c r="I20568">
        <v>280800</v>
      </c>
    </row>
    <row r="20569" spans="1:9" x14ac:dyDescent="0.25">
      <c r="A20569" t="s">
        <v>106</v>
      </c>
      <c r="B20569" t="s">
        <v>123</v>
      </c>
      <c r="C20569">
        <v>12081002008</v>
      </c>
      <c r="D20569">
        <v>2019</v>
      </c>
      <c r="E20569">
        <v>73800</v>
      </c>
      <c r="F20569">
        <v>200000</v>
      </c>
      <c r="G20569">
        <v>0.28899999999999998</v>
      </c>
      <c r="H20569">
        <v>324100</v>
      </c>
      <c r="I20569">
        <v>285100</v>
      </c>
    </row>
    <row r="20570" spans="1:9" x14ac:dyDescent="0.25">
      <c r="A20570" t="s">
        <v>106</v>
      </c>
      <c r="B20570" t="s">
        <v>123</v>
      </c>
      <c r="C20570">
        <v>12081002008</v>
      </c>
      <c r="D20570">
        <v>2020</v>
      </c>
      <c r="E20570">
        <v>72300</v>
      </c>
      <c r="F20570">
        <v>191500</v>
      </c>
      <c r="G20570">
        <v>0.25600000000000001</v>
      </c>
      <c r="H20570">
        <v>352600</v>
      </c>
      <c r="I20570">
        <v>312200</v>
      </c>
    </row>
    <row r="20571" spans="1:9" x14ac:dyDescent="0.25">
      <c r="A20571" t="s">
        <v>106</v>
      </c>
      <c r="B20571" t="s">
        <v>123</v>
      </c>
      <c r="C20571">
        <v>12081002008</v>
      </c>
      <c r="D20571">
        <v>2021</v>
      </c>
      <c r="E20571">
        <v>100700</v>
      </c>
      <c r="F20571">
        <v>272200</v>
      </c>
      <c r="G20571">
        <v>0.29699999999999999</v>
      </c>
      <c r="H20571">
        <v>428600</v>
      </c>
      <c r="I20571">
        <v>375400</v>
      </c>
    </row>
    <row r="20572" spans="1:9" x14ac:dyDescent="0.25">
      <c r="A20572" t="s">
        <v>106</v>
      </c>
      <c r="B20572" t="s">
        <v>123</v>
      </c>
      <c r="C20572">
        <v>12081002008</v>
      </c>
      <c r="D20572">
        <v>2022</v>
      </c>
      <c r="E20572">
        <v>137100</v>
      </c>
      <c r="F20572">
        <v>372400</v>
      </c>
      <c r="G20572">
        <v>0.315</v>
      </c>
      <c r="H20572">
        <v>564000</v>
      </c>
      <c r="I20572">
        <v>485600</v>
      </c>
    </row>
    <row r="20573" spans="1:9" x14ac:dyDescent="0.25">
      <c r="A20573" t="s">
        <v>106</v>
      </c>
      <c r="B20573" t="s">
        <v>123</v>
      </c>
      <c r="C20573">
        <v>12081002011</v>
      </c>
      <c r="D20573">
        <v>2012</v>
      </c>
      <c r="E20573">
        <v>40300</v>
      </c>
      <c r="F20573">
        <v>144100</v>
      </c>
      <c r="G20573">
        <v>0.28699999999999998</v>
      </c>
      <c r="H20573">
        <v>207500</v>
      </c>
      <c r="I20573">
        <v>138300</v>
      </c>
    </row>
    <row r="20574" spans="1:9" x14ac:dyDescent="0.25">
      <c r="A20574" t="s">
        <v>106</v>
      </c>
      <c r="B20574" t="s">
        <v>123</v>
      </c>
      <c r="C20574">
        <v>12081002011</v>
      </c>
      <c r="D20574">
        <v>2013</v>
      </c>
      <c r="E20574">
        <v>41700</v>
      </c>
      <c r="F20574">
        <v>146200</v>
      </c>
      <c r="G20574">
        <v>0.27200000000000002</v>
      </c>
      <c r="H20574">
        <v>219200</v>
      </c>
      <c r="I20574">
        <v>149100</v>
      </c>
    </row>
    <row r="20575" spans="1:9" x14ac:dyDescent="0.25">
      <c r="A20575" t="s">
        <v>106</v>
      </c>
      <c r="B20575" t="s">
        <v>123</v>
      </c>
      <c r="C20575">
        <v>12081002011</v>
      </c>
      <c r="D20575">
        <v>2014</v>
      </c>
      <c r="E20575">
        <v>50200</v>
      </c>
      <c r="F20575">
        <v>176700</v>
      </c>
      <c r="G20575">
        <v>0.29399999999999998</v>
      </c>
      <c r="H20575">
        <v>245200</v>
      </c>
      <c r="I20575">
        <v>164700</v>
      </c>
    </row>
    <row r="20576" spans="1:9" x14ac:dyDescent="0.25">
      <c r="A20576" t="s">
        <v>106</v>
      </c>
      <c r="B20576" t="s">
        <v>123</v>
      </c>
      <c r="C20576">
        <v>12081002011</v>
      </c>
      <c r="D20576">
        <v>2015</v>
      </c>
      <c r="E20576">
        <v>57600</v>
      </c>
      <c r="F20576">
        <v>202300</v>
      </c>
      <c r="G20576">
        <v>0.313</v>
      </c>
      <c r="H20576">
        <v>266400</v>
      </c>
      <c r="I20576">
        <v>178000</v>
      </c>
    </row>
    <row r="20577" spans="1:9" x14ac:dyDescent="0.25">
      <c r="A20577" t="s">
        <v>106</v>
      </c>
      <c r="B20577" t="s">
        <v>123</v>
      </c>
      <c r="C20577">
        <v>12081002011</v>
      </c>
      <c r="D20577">
        <v>2016</v>
      </c>
      <c r="E20577">
        <v>62600</v>
      </c>
      <c r="F20577">
        <v>224200</v>
      </c>
      <c r="G20577">
        <v>0.318</v>
      </c>
      <c r="H20577">
        <v>285700</v>
      </c>
      <c r="I20577">
        <v>192100</v>
      </c>
    </row>
    <row r="20578" spans="1:9" x14ac:dyDescent="0.25">
      <c r="A20578" t="s">
        <v>106</v>
      </c>
      <c r="B20578" t="s">
        <v>123</v>
      </c>
      <c r="C20578">
        <v>12081002011</v>
      </c>
      <c r="D20578">
        <v>2017</v>
      </c>
      <c r="E20578">
        <v>57800</v>
      </c>
      <c r="F20578">
        <v>207200</v>
      </c>
      <c r="G20578">
        <v>0.28100000000000003</v>
      </c>
      <c r="H20578">
        <v>303100</v>
      </c>
      <c r="I20578">
        <v>201900</v>
      </c>
    </row>
    <row r="20579" spans="1:9" x14ac:dyDescent="0.25">
      <c r="A20579" t="s">
        <v>106</v>
      </c>
      <c r="B20579" t="s">
        <v>123</v>
      </c>
      <c r="C20579">
        <v>12081002011</v>
      </c>
      <c r="D20579">
        <v>2018</v>
      </c>
      <c r="E20579">
        <v>63400</v>
      </c>
      <c r="F20579">
        <v>228300</v>
      </c>
      <c r="G20579">
        <v>0.3</v>
      </c>
      <c r="H20579">
        <v>311400</v>
      </c>
      <c r="I20579">
        <v>208800</v>
      </c>
    </row>
    <row r="20580" spans="1:9" x14ac:dyDescent="0.25">
      <c r="A20580" t="s">
        <v>106</v>
      </c>
      <c r="B20580" t="s">
        <v>123</v>
      </c>
      <c r="C20580">
        <v>12081002011</v>
      </c>
      <c r="D20580">
        <v>2019</v>
      </c>
      <c r="E20580">
        <v>72900</v>
      </c>
      <c r="F20580">
        <v>256700</v>
      </c>
      <c r="G20580">
        <v>0.33400000000000002</v>
      </c>
      <c r="H20580">
        <v>321500</v>
      </c>
      <c r="I20580">
        <v>212300</v>
      </c>
    </row>
    <row r="20581" spans="1:9" x14ac:dyDescent="0.25">
      <c r="A20581" t="s">
        <v>106</v>
      </c>
      <c r="B20581" t="s">
        <v>123</v>
      </c>
      <c r="C20581">
        <v>12081002011</v>
      </c>
      <c r="D20581">
        <v>2020</v>
      </c>
      <c r="E20581">
        <v>76600</v>
      </c>
      <c r="F20581">
        <v>274500</v>
      </c>
      <c r="G20581">
        <v>0.32600000000000001</v>
      </c>
      <c r="H20581">
        <v>344900</v>
      </c>
      <c r="I20581">
        <v>231100</v>
      </c>
    </row>
    <row r="20582" spans="1:9" x14ac:dyDescent="0.25">
      <c r="A20582" t="s">
        <v>106</v>
      </c>
      <c r="B20582" t="s">
        <v>123</v>
      </c>
      <c r="C20582">
        <v>12081002011</v>
      </c>
      <c r="D20582">
        <v>2021</v>
      </c>
      <c r="E20582">
        <v>94000</v>
      </c>
      <c r="F20582">
        <v>334000</v>
      </c>
      <c r="G20582">
        <v>0.34899999999999998</v>
      </c>
      <c r="H20582">
        <v>396100</v>
      </c>
      <c r="I20582">
        <v>264800</v>
      </c>
    </row>
    <row r="20583" spans="1:9" x14ac:dyDescent="0.25">
      <c r="A20583" t="s">
        <v>106</v>
      </c>
      <c r="B20583" t="s">
        <v>123</v>
      </c>
      <c r="C20583">
        <v>12081002011</v>
      </c>
      <c r="D20583">
        <v>2022</v>
      </c>
      <c r="E20583">
        <v>151000</v>
      </c>
      <c r="F20583">
        <v>528400</v>
      </c>
      <c r="G20583">
        <v>0.42699999999999999</v>
      </c>
      <c r="H20583">
        <v>519700</v>
      </c>
      <c r="I20583">
        <v>341800</v>
      </c>
    </row>
    <row r="20584" spans="1:9" x14ac:dyDescent="0.25">
      <c r="A20584" t="s">
        <v>106</v>
      </c>
      <c r="B20584" t="s">
        <v>123</v>
      </c>
      <c r="C20584">
        <v>12081002012</v>
      </c>
      <c r="D20584">
        <v>2012</v>
      </c>
      <c r="E20584">
        <v>40900</v>
      </c>
      <c r="F20584">
        <v>94400</v>
      </c>
      <c r="G20584">
        <v>0.32100000000000001</v>
      </c>
      <c r="H20584">
        <v>199500</v>
      </c>
      <c r="I20584">
        <v>155500</v>
      </c>
    </row>
    <row r="20585" spans="1:9" x14ac:dyDescent="0.25">
      <c r="A20585" t="s">
        <v>106</v>
      </c>
      <c r="B20585" t="s">
        <v>123</v>
      </c>
      <c r="C20585">
        <v>12081002012</v>
      </c>
      <c r="D20585">
        <v>2013</v>
      </c>
      <c r="E20585">
        <v>35000</v>
      </c>
      <c r="F20585">
        <v>81400</v>
      </c>
      <c r="G20585">
        <v>0.25800000000000001</v>
      </c>
      <c r="H20585">
        <v>209300</v>
      </c>
      <c r="I20585">
        <v>167800</v>
      </c>
    </row>
    <row r="20586" spans="1:9" x14ac:dyDescent="0.25">
      <c r="A20586" t="s">
        <v>106</v>
      </c>
      <c r="B20586" t="s">
        <v>123</v>
      </c>
      <c r="C20586">
        <v>12081002012</v>
      </c>
      <c r="D20586">
        <v>2014</v>
      </c>
      <c r="E20586">
        <v>41100</v>
      </c>
      <c r="F20586">
        <v>92400</v>
      </c>
      <c r="G20586">
        <v>0.26600000000000001</v>
      </c>
      <c r="H20586">
        <v>228400</v>
      </c>
      <c r="I20586">
        <v>182400</v>
      </c>
    </row>
    <row r="20587" spans="1:9" x14ac:dyDescent="0.25">
      <c r="A20587" t="s">
        <v>106</v>
      </c>
      <c r="B20587" t="s">
        <v>123</v>
      </c>
      <c r="C20587">
        <v>12081002012</v>
      </c>
      <c r="D20587">
        <v>2015</v>
      </c>
      <c r="E20587">
        <v>45400</v>
      </c>
      <c r="F20587">
        <v>107700</v>
      </c>
      <c r="G20587">
        <v>0.27200000000000002</v>
      </c>
      <c r="H20587">
        <v>243600</v>
      </c>
      <c r="I20587">
        <v>201000</v>
      </c>
    </row>
    <row r="20588" spans="1:9" x14ac:dyDescent="0.25">
      <c r="A20588" t="s">
        <v>106</v>
      </c>
      <c r="B20588" t="s">
        <v>123</v>
      </c>
      <c r="C20588">
        <v>12081002012</v>
      </c>
      <c r="D20588">
        <v>2016</v>
      </c>
      <c r="E20588">
        <v>53100</v>
      </c>
      <c r="F20588">
        <v>124600</v>
      </c>
      <c r="G20588">
        <v>0.29499999999999998</v>
      </c>
      <c r="H20588">
        <v>264600</v>
      </c>
      <c r="I20588">
        <v>214800</v>
      </c>
    </row>
    <row r="20589" spans="1:9" x14ac:dyDescent="0.25">
      <c r="A20589" t="s">
        <v>106</v>
      </c>
      <c r="B20589" t="s">
        <v>123</v>
      </c>
      <c r="C20589">
        <v>12081002012</v>
      </c>
      <c r="D20589">
        <v>2017</v>
      </c>
      <c r="E20589">
        <v>61800</v>
      </c>
      <c r="F20589">
        <v>145000</v>
      </c>
      <c r="G20589">
        <v>0.31900000000000001</v>
      </c>
      <c r="H20589">
        <v>279000</v>
      </c>
      <c r="I20589">
        <v>225600</v>
      </c>
    </row>
    <row r="20590" spans="1:9" x14ac:dyDescent="0.25">
      <c r="A20590" t="s">
        <v>106</v>
      </c>
      <c r="B20590" t="s">
        <v>123</v>
      </c>
      <c r="C20590">
        <v>12081002012</v>
      </c>
      <c r="D20590">
        <v>2018</v>
      </c>
      <c r="E20590">
        <v>67100</v>
      </c>
      <c r="F20590">
        <v>159200</v>
      </c>
      <c r="G20590">
        <v>0.33700000000000002</v>
      </c>
      <c r="H20590">
        <v>291400</v>
      </c>
      <c r="I20590">
        <v>234300</v>
      </c>
    </row>
    <row r="20591" spans="1:9" x14ac:dyDescent="0.25">
      <c r="A20591" t="s">
        <v>106</v>
      </c>
      <c r="B20591" t="s">
        <v>123</v>
      </c>
      <c r="C20591">
        <v>12081002012</v>
      </c>
      <c r="D20591">
        <v>2019</v>
      </c>
      <c r="E20591">
        <v>69000</v>
      </c>
      <c r="F20591">
        <v>164000</v>
      </c>
      <c r="G20591">
        <v>0.33600000000000002</v>
      </c>
      <c r="H20591">
        <v>305100</v>
      </c>
      <c r="I20591">
        <v>245400</v>
      </c>
    </row>
    <row r="20592" spans="1:9" x14ac:dyDescent="0.25">
      <c r="A20592" t="s">
        <v>106</v>
      </c>
      <c r="B20592" t="s">
        <v>123</v>
      </c>
      <c r="C20592">
        <v>12081002012</v>
      </c>
      <c r="D20592">
        <v>2020</v>
      </c>
      <c r="E20592">
        <v>75000</v>
      </c>
      <c r="F20592">
        <v>179100</v>
      </c>
      <c r="G20592">
        <v>0.33100000000000002</v>
      </c>
      <c r="H20592">
        <v>331200</v>
      </c>
      <c r="I20592">
        <v>269400</v>
      </c>
    </row>
    <row r="20593" spans="1:9" x14ac:dyDescent="0.25">
      <c r="A20593" t="s">
        <v>106</v>
      </c>
      <c r="B20593" t="s">
        <v>123</v>
      </c>
      <c r="C20593">
        <v>12081002012</v>
      </c>
      <c r="D20593">
        <v>2021</v>
      </c>
      <c r="E20593">
        <v>90000</v>
      </c>
      <c r="F20593">
        <v>213300</v>
      </c>
      <c r="G20593">
        <v>0.35</v>
      </c>
      <c r="H20593">
        <v>385800</v>
      </c>
      <c r="I20593">
        <v>310400</v>
      </c>
    </row>
    <row r="20594" spans="1:9" x14ac:dyDescent="0.25">
      <c r="A20594" t="s">
        <v>106</v>
      </c>
      <c r="B20594" t="s">
        <v>123</v>
      </c>
      <c r="C20594">
        <v>12081002012</v>
      </c>
      <c r="D20594">
        <v>2022</v>
      </c>
      <c r="E20594">
        <v>108000</v>
      </c>
      <c r="F20594">
        <v>251800</v>
      </c>
      <c r="G20594">
        <v>0.33100000000000002</v>
      </c>
      <c r="H20594">
        <v>499500</v>
      </c>
      <c r="I20594">
        <v>395800</v>
      </c>
    </row>
    <row r="20595" spans="1:9" x14ac:dyDescent="0.25">
      <c r="A20595" t="s">
        <v>106</v>
      </c>
      <c r="B20595" t="s">
        <v>123</v>
      </c>
      <c r="C20595">
        <v>12081002013</v>
      </c>
      <c r="D20595">
        <v>2012</v>
      </c>
      <c r="E20595">
        <v>41800</v>
      </c>
      <c r="F20595">
        <v>133500</v>
      </c>
      <c r="G20595">
        <v>0.20100000000000001</v>
      </c>
      <c r="H20595">
        <v>222700</v>
      </c>
      <c r="I20595">
        <v>212600</v>
      </c>
    </row>
    <row r="20596" spans="1:9" x14ac:dyDescent="0.25">
      <c r="A20596" t="s">
        <v>106</v>
      </c>
      <c r="B20596" t="s">
        <v>123</v>
      </c>
      <c r="C20596">
        <v>12081002013</v>
      </c>
      <c r="D20596">
        <v>2013</v>
      </c>
      <c r="E20596">
        <v>55200</v>
      </c>
      <c r="F20596">
        <v>178200</v>
      </c>
      <c r="G20596">
        <v>0.23799999999999999</v>
      </c>
      <c r="H20596">
        <v>246100</v>
      </c>
      <c r="I20596">
        <v>239100</v>
      </c>
    </row>
    <row r="20597" spans="1:9" x14ac:dyDescent="0.25">
      <c r="A20597" t="s">
        <v>106</v>
      </c>
      <c r="B20597" t="s">
        <v>123</v>
      </c>
      <c r="C20597">
        <v>12081002013</v>
      </c>
      <c r="D20597">
        <v>2014</v>
      </c>
      <c r="E20597">
        <v>60400</v>
      </c>
      <c r="F20597">
        <v>193000</v>
      </c>
      <c r="G20597">
        <v>0.23300000000000001</v>
      </c>
      <c r="H20597">
        <v>271100</v>
      </c>
      <c r="I20597">
        <v>265000</v>
      </c>
    </row>
    <row r="20598" spans="1:9" x14ac:dyDescent="0.25">
      <c r="A20598" t="s">
        <v>106</v>
      </c>
      <c r="B20598" t="s">
        <v>123</v>
      </c>
      <c r="C20598">
        <v>12081002013</v>
      </c>
      <c r="D20598">
        <v>2015</v>
      </c>
      <c r="E20598">
        <v>63100</v>
      </c>
      <c r="F20598">
        <v>201000</v>
      </c>
      <c r="G20598">
        <v>0.23400000000000001</v>
      </c>
      <c r="H20598">
        <v>282400</v>
      </c>
      <c r="I20598">
        <v>275900</v>
      </c>
    </row>
    <row r="20599" spans="1:9" x14ac:dyDescent="0.25">
      <c r="A20599" t="s">
        <v>106</v>
      </c>
      <c r="B20599" t="s">
        <v>123</v>
      </c>
      <c r="C20599">
        <v>12081002013</v>
      </c>
      <c r="D20599">
        <v>2016</v>
      </c>
      <c r="E20599">
        <v>68100</v>
      </c>
      <c r="F20599">
        <v>218700</v>
      </c>
      <c r="G20599">
        <v>0.23899999999999999</v>
      </c>
      <c r="H20599">
        <v>295700</v>
      </c>
      <c r="I20599">
        <v>292500</v>
      </c>
    </row>
    <row r="20600" spans="1:9" x14ac:dyDescent="0.25">
      <c r="A20600" t="s">
        <v>106</v>
      </c>
      <c r="B20600" t="s">
        <v>123</v>
      </c>
      <c r="C20600">
        <v>12081002013</v>
      </c>
      <c r="D20600">
        <v>2017</v>
      </c>
      <c r="E20600">
        <v>70900</v>
      </c>
      <c r="F20600">
        <v>230100</v>
      </c>
      <c r="G20600">
        <v>0.247</v>
      </c>
      <c r="H20600">
        <v>303800</v>
      </c>
      <c r="I20600">
        <v>297000</v>
      </c>
    </row>
    <row r="20601" spans="1:9" x14ac:dyDescent="0.25">
      <c r="A20601" t="s">
        <v>106</v>
      </c>
      <c r="B20601" t="s">
        <v>123</v>
      </c>
      <c r="C20601">
        <v>12081002013</v>
      </c>
      <c r="D20601">
        <v>2018</v>
      </c>
      <c r="E20601">
        <v>73600</v>
      </c>
      <c r="F20601">
        <v>239900</v>
      </c>
      <c r="G20601">
        <v>0.249</v>
      </c>
      <c r="H20601">
        <v>315200</v>
      </c>
      <c r="I20601">
        <v>307500</v>
      </c>
    </row>
    <row r="20602" spans="1:9" x14ac:dyDescent="0.25">
      <c r="A20602" t="s">
        <v>106</v>
      </c>
      <c r="B20602" t="s">
        <v>123</v>
      </c>
      <c r="C20602">
        <v>12081002013</v>
      </c>
      <c r="D20602">
        <v>2019</v>
      </c>
      <c r="E20602">
        <v>79500</v>
      </c>
      <c r="F20602">
        <v>254700</v>
      </c>
      <c r="G20602">
        <v>0.26400000000000001</v>
      </c>
      <c r="H20602">
        <v>320400</v>
      </c>
      <c r="I20602">
        <v>308400</v>
      </c>
    </row>
    <row r="20603" spans="1:9" x14ac:dyDescent="0.25">
      <c r="A20603" t="s">
        <v>106</v>
      </c>
      <c r="B20603" t="s">
        <v>123</v>
      </c>
      <c r="C20603">
        <v>12081002013</v>
      </c>
      <c r="D20603">
        <v>2020</v>
      </c>
      <c r="E20603">
        <v>81700</v>
      </c>
      <c r="F20603">
        <v>265700</v>
      </c>
      <c r="G20603">
        <v>0.26</v>
      </c>
      <c r="H20603">
        <v>341000</v>
      </c>
      <c r="I20603">
        <v>324000</v>
      </c>
    </row>
    <row r="20604" spans="1:9" x14ac:dyDescent="0.25">
      <c r="A20604" t="s">
        <v>106</v>
      </c>
      <c r="B20604" t="s">
        <v>123</v>
      </c>
      <c r="C20604">
        <v>12081002013</v>
      </c>
      <c r="D20604">
        <v>2021</v>
      </c>
      <c r="E20604">
        <v>102400</v>
      </c>
      <c r="F20604">
        <v>333800</v>
      </c>
      <c r="G20604">
        <v>0.27</v>
      </c>
      <c r="H20604">
        <v>417800</v>
      </c>
      <c r="I20604">
        <v>395400</v>
      </c>
    </row>
    <row r="20605" spans="1:9" x14ac:dyDescent="0.25">
      <c r="A20605" t="s">
        <v>106</v>
      </c>
      <c r="B20605" t="s">
        <v>123</v>
      </c>
      <c r="C20605">
        <v>12081002013</v>
      </c>
      <c r="D20605">
        <v>2022</v>
      </c>
      <c r="E20605">
        <v>151100</v>
      </c>
      <c r="F20605">
        <v>484800</v>
      </c>
      <c r="G20605">
        <v>0.309</v>
      </c>
      <c r="H20605">
        <v>540800</v>
      </c>
      <c r="I20605">
        <v>501100</v>
      </c>
    </row>
    <row r="20606" spans="1:9" x14ac:dyDescent="0.25">
      <c r="A20606" t="s">
        <v>106</v>
      </c>
      <c r="B20606" t="s">
        <v>123</v>
      </c>
      <c r="C20606">
        <v>12081002014</v>
      </c>
      <c r="D20606">
        <v>2012</v>
      </c>
      <c r="E20606">
        <v>30700</v>
      </c>
      <c r="F20606">
        <v>67400</v>
      </c>
      <c r="G20606">
        <v>0.19600000000000001</v>
      </c>
      <c r="H20606">
        <v>200900</v>
      </c>
      <c r="I20606">
        <v>225700</v>
      </c>
    </row>
    <row r="20607" spans="1:9" x14ac:dyDescent="0.25">
      <c r="A20607" t="s">
        <v>106</v>
      </c>
      <c r="B20607" t="s">
        <v>123</v>
      </c>
      <c r="C20607">
        <v>12081002014</v>
      </c>
      <c r="D20607">
        <v>2013</v>
      </c>
      <c r="E20607">
        <v>35700</v>
      </c>
      <c r="F20607">
        <v>78500</v>
      </c>
      <c r="G20607">
        <v>0.20799999999999999</v>
      </c>
      <c r="H20607">
        <v>215600</v>
      </c>
      <c r="I20607">
        <v>249700</v>
      </c>
    </row>
    <row r="20608" spans="1:9" x14ac:dyDescent="0.25">
      <c r="A20608" t="s">
        <v>106</v>
      </c>
      <c r="B20608" t="s">
        <v>123</v>
      </c>
      <c r="C20608">
        <v>12081002014</v>
      </c>
      <c r="D20608">
        <v>2014</v>
      </c>
      <c r="E20608">
        <v>41500</v>
      </c>
      <c r="F20608">
        <v>90900</v>
      </c>
      <c r="G20608">
        <v>0.217</v>
      </c>
      <c r="H20608">
        <v>235800</v>
      </c>
      <c r="I20608">
        <v>274900</v>
      </c>
    </row>
    <row r="20609" spans="1:9" x14ac:dyDescent="0.25">
      <c r="A20609" t="s">
        <v>106</v>
      </c>
      <c r="B20609" t="s">
        <v>123</v>
      </c>
      <c r="C20609">
        <v>12081002014</v>
      </c>
      <c r="D20609">
        <v>2015</v>
      </c>
      <c r="E20609">
        <v>46200</v>
      </c>
      <c r="F20609">
        <v>103200</v>
      </c>
      <c r="G20609">
        <v>0.22900000000000001</v>
      </c>
      <c r="H20609">
        <v>238200</v>
      </c>
      <c r="I20609">
        <v>285700</v>
      </c>
    </row>
    <row r="20610" spans="1:9" x14ac:dyDescent="0.25">
      <c r="A20610" t="s">
        <v>106</v>
      </c>
      <c r="B20610" t="s">
        <v>123</v>
      </c>
      <c r="C20610">
        <v>12081002014</v>
      </c>
      <c r="D20610">
        <v>2016</v>
      </c>
      <c r="E20610">
        <v>50500</v>
      </c>
      <c r="F20610">
        <v>114400</v>
      </c>
      <c r="G20610">
        <v>0.223</v>
      </c>
      <c r="H20610">
        <v>256600</v>
      </c>
      <c r="I20610">
        <v>315900</v>
      </c>
    </row>
    <row r="20611" spans="1:9" x14ac:dyDescent="0.25">
      <c r="A20611" t="s">
        <v>106</v>
      </c>
      <c r="B20611" t="s">
        <v>123</v>
      </c>
      <c r="C20611">
        <v>12081002014</v>
      </c>
      <c r="D20611">
        <v>2017</v>
      </c>
      <c r="E20611">
        <v>54700</v>
      </c>
      <c r="F20611">
        <v>124200</v>
      </c>
      <c r="G20611">
        <v>0.23799999999999999</v>
      </c>
      <c r="H20611">
        <v>265800</v>
      </c>
      <c r="I20611">
        <v>319100</v>
      </c>
    </row>
    <row r="20612" spans="1:9" x14ac:dyDescent="0.25">
      <c r="A20612" t="s">
        <v>106</v>
      </c>
      <c r="B20612" t="s">
        <v>123</v>
      </c>
      <c r="C20612">
        <v>12081002014</v>
      </c>
      <c r="D20612">
        <v>2018</v>
      </c>
      <c r="E20612">
        <v>57500</v>
      </c>
      <c r="F20612">
        <v>132500</v>
      </c>
      <c r="G20612">
        <v>0.251</v>
      </c>
      <c r="H20612">
        <v>270800</v>
      </c>
      <c r="I20612">
        <v>319700</v>
      </c>
    </row>
    <row r="20613" spans="1:9" x14ac:dyDescent="0.25">
      <c r="A20613" t="s">
        <v>106</v>
      </c>
      <c r="B20613" t="s">
        <v>123</v>
      </c>
      <c r="C20613">
        <v>12081002014</v>
      </c>
      <c r="D20613">
        <v>2019</v>
      </c>
      <c r="E20613">
        <v>61900</v>
      </c>
      <c r="F20613">
        <v>140800</v>
      </c>
      <c r="G20613">
        <v>0.255</v>
      </c>
      <c r="H20613">
        <v>289700</v>
      </c>
      <c r="I20613">
        <v>338800</v>
      </c>
    </row>
    <row r="20614" spans="1:9" x14ac:dyDescent="0.25">
      <c r="A20614" t="s">
        <v>106</v>
      </c>
      <c r="B20614" t="s">
        <v>123</v>
      </c>
      <c r="C20614">
        <v>12081002014</v>
      </c>
      <c r="D20614">
        <v>2020</v>
      </c>
      <c r="E20614">
        <v>63300</v>
      </c>
      <c r="F20614">
        <v>143400</v>
      </c>
      <c r="G20614">
        <v>0.246</v>
      </c>
      <c r="H20614">
        <v>299900</v>
      </c>
      <c r="I20614">
        <v>359500</v>
      </c>
    </row>
    <row r="20615" spans="1:9" x14ac:dyDescent="0.25">
      <c r="A20615" t="s">
        <v>106</v>
      </c>
      <c r="B20615" t="s">
        <v>123</v>
      </c>
      <c r="C20615">
        <v>12081002014</v>
      </c>
      <c r="D20615">
        <v>2021</v>
      </c>
      <c r="E20615">
        <v>85300</v>
      </c>
      <c r="F20615">
        <v>195200</v>
      </c>
      <c r="G20615">
        <v>0.27200000000000002</v>
      </c>
      <c r="H20615">
        <v>372400</v>
      </c>
      <c r="I20615">
        <v>436400</v>
      </c>
    </row>
    <row r="20616" spans="1:9" x14ac:dyDescent="0.25">
      <c r="A20616" t="s">
        <v>106</v>
      </c>
      <c r="B20616" t="s">
        <v>123</v>
      </c>
      <c r="C20616">
        <v>12081002014</v>
      </c>
      <c r="D20616">
        <v>2022</v>
      </c>
      <c r="E20616">
        <v>120100</v>
      </c>
      <c r="F20616">
        <v>267400</v>
      </c>
      <c r="G20616">
        <v>0.32600000000000001</v>
      </c>
      <c r="H20616">
        <v>477200</v>
      </c>
      <c r="I20616">
        <v>520400</v>
      </c>
    </row>
    <row r="20617" spans="1:9" x14ac:dyDescent="0.25">
      <c r="A20617" t="s">
        <v>106</v>
      </c>
      <c r="B20617" t="s">
        <v>123</v>
      </c>
      <c r="C20617">
        <v>12081002015</v>
      </c>
      <c r="D20617">
        <v>2012</v>
      </c>
      <c r="E20617">
        <v>52200</v>
      </c>
      <c r="F20617">
        <v>145800</v>
      </c>
      <c r="G20617">
        <v>0.20200000000000001</v>
      </c>
      <c r="H20617">
        <v>249400</v>
      </c>
      <c r="I20617">
        <v>274400</v>
      </c>
    </row>
    <row r="20618" spans="1:9" x14ac:dyDescent="0.25">
      <c r="A20618" t="s">
        <v>106</v>
      </c>
      <c r="B20618" t="s">
        <v>123</v>
      </c>
      <c r="C20618">
        <v>12081002015</v>
      </c>
      <c r="D20618">
        <v>2013</v>
      </c>
      <c r="E20618">
        <v>61900</v>
      </c>
      <c r="F20618">
        <v>176100</v>
      </c>
      <c r="G20618">
        <v>0.218</v>
      </c>
      <c r="H20618">
        <v>276000</v>
      </c>
      <c r="I20618">
        <v>303100</v>
      </c>
    </row>
    <row r="20619" spans="1:9" x14ac:dyDescent="0.25">
      <c r="A20619" t="s">
        <v>106</v>
      </c>
      <c r="B20619" t="s">
        <v>123</v>
      </c>
      <c r="C20619">
        <v>12081002015</v>
      </c>
      <c r="D20619">
        <v>2014</v>
      </c>
      <c r="E20619">
        <v>71200</v>
      </c>
      <c r="F20619">
        <v>206000</v>
      </c>
      <c r="G20619">
        <v>0.23599999999999999</v>
      </c>
      <c r="H20619">
        <v>296600</v>
      </c>
      <c r="I20619">
        <v>324600</v>
      </c>
    </row>
    <row r="20620" spans="1:9" x14ac:dyDescent="0.25">
      <c r="A20620" t="s">
        <v>106</v>
      </c>
      <c r="B20620" t="s">
        <v>123</v>
      </c>
      <c r="C20620">
        <v>12081002015</v>
      </c>
      <c r="D20620">
        <v>2015</v>
      </c>
      <c r="E20620">
        <v>79700</v>
      </c>
      <c r="F20620">
        <v>234800</v>
      </c>
      <c r="G20620">
        <v>0.255</v>
      </c>
      <c r="H20620">
        <v>318600</v>
      </c>
      <c r="I20620">
        <v>343800</v>
      </c>
    </row>
    <row r="20621" spans="1:9" x14ac:dyDescent="0.25">
      <c r="A20621" t="s">
        <v>106</v>
      </c>
      <c r="B20621" t="s">
        <v>123</v>
      </c>
      <c r="C20621">
        <v>12081002015</v>
      </c>
      <c r="D20621">
        <v>2016</v>
      </c>
      <c r="E20621">
        <v>81100</v>
      </c>
      <c r="F20621">
        <v>237700</v>
      </c>
      <c r="G20621">
        <v>0.247</v>
      </c>
      <c r="H20621">
        <v>329800</v>
      </c>
      <c r="I20621">
        <v>361600</v>
      </c>
    </row>
    <row r="20622" spans="1:9" x14ac:dyDescent="0.25">
      <c r="A20622" t="s">
        <v>106</v>
      </c>
      <c r="B20622" t="s">
        <v>123</v>
      </c>
      <c r="C20622">
        <v>12081002015</v>
      </c>
      <c r="D20622">
        <v>2017</v>
      </c>
      <c r="E20622">
        <v>82200</v>
      </c>
      <c r="F20622">
        <v>246300</v>
      </c>
      <c r="G20622">
        <v>0.248</v>
      </c>
      <c r="H20622">
        <v>339300</v>
      </c>
      <c r="I20622">
        <v>372200</v>
      </c>
    </row>
    <row r="20623" spans="1:9" x14ac:dyDescent="0.25">
      <c r="A20623" t="s">
        <v>106</v>
      </c>
      <c r="B20623" t="s">
        <v>123</v>
      </c>
      <c r="C20623">
        <v>12081002015</v>
      </c>
      <c r="D20623">
        <v>2018</v>
      </c>
      <c r="E20623">
        <v>86800</v>
      </c>
      <c r="F20623">
        <v>254800</v>
      </c>
      <c r="G20623">
        <v>0.25600000000000001</v>
      </c>
      <c r="H20623">
        <v>342400</v>
      </c>
      <c r="I20623">
        <v>373400</v>
      </c>
    </row>
    <row r="20624" spans="1:9" x14ac:dyDescent="0.25">
      <c r="A20624" t="s">
        <v>106</v>
      </c>
      <c r="B20624" t="s">
        <v>123</v>
      </c>
      <c r="C20624">
        <v>12081002015</v>
      </c>
      <c r="D20624">
        <v>2019</v>
      </c>
      <c r="E20624">
        <v>86100</v>
      </c>
      <c r="F20624">
        <v>249700</v>
      </c>
      <c r="G20624">
        <v>0.247</v>
      </c>
      <c r="H20624">
        <v>344900</v>
      </c>
      <c r="I20624">
        <v>380000</v>
      </c>
    </row>
    <row r="20625" spans="1:9" x14ac:dyDescent="0.25">
      <c r="A20625" t="s">
        <v>106</v>
      </c>
      <c r="B20625" t="s">
        <v>123</v>
      </c>
      <c r="C20625">
        <v>12081002015</v>
      </c>
      <c r="D20625">
        <v>2020</v>
      </c>
      <c r="E20625">
        <v>92800</v>
      </c>
      <c r="F20625">
        <v>272600</v>
      </c>
      <c r="G20625">
        <v>0.253</v>
      </c>
      <c r="H20625">
        <v>359300</v>
      </c>
      <c r="I20625">
        <v>403500</v>
      </c>
    </row>
    <row r="20626" spans="1:9" x14ac:dyDescent="0.25">
      <c r="A20626" t="s">
        <v>106</v>
      </c>
      <c r="B20626" t="s">
        <v>123</v>
      </c>
      <c r="C20626">
        <v>12081002015</v>
      </c>
      <c r="D20626">
        <v>2021</v>
      </c>
      <c r="E20626">
        <v>127600</v>
      </c>
      <c r="F20626">
        <v>383700</v>
      </c>
      <c r="G20626">
        <v>0.27700000000000002</v>
      </c>
      <c r="H20626">
        <v>466600</v>
      </c>
      <c r="I20626">
        <v>517300</v>
      </c>
    </row>
    <row r="20627" spans="1:9" x14ac:dyDescent="0.25">
      <c r="A20627" t="s">
        <v>106</v>
      </c>
      <c r="B20627" t="s">
        <v>123</v>
      </c>
      <c r="C20627">
        <v>12081002015</v>
      </c>
      <c r="D20627">
        <v>2022</v>
      </c>
      <c r="E20627">
        <v>176400</v>
      </c>
      <c r="F20627">
        <v>533100</v>
      </c>
      <c r="G20627">
        <v>0.30599999999999999</v>
      </c>
      <c r="H20627">
        <v>604000</v>
      </c>
      <c r="I20627">
        <v>659300</v>
      </c>
    </row>
    <row r="20628" spans="1:9" x14ac:dyDescent="0.25">
      <c r="A20628" t="s">
        <v>106</v>
      </c>
      <c r="B20628" t="s">
        <v>123</v>
      </c>
      <c r="C20628">
        <v>12081002016</v>
      </c>
      <c r="D20628">
        <v>2012</v>
      </c>
      <c r="E20628">
        <v>93700</v>
      </c>
      <c r="F20628">
        <v>351700</v>
      </c>
      <c r="G20628">
        <v>0.249</v>
      </c>
      <c r="H20628">
        <v>338600</v>
      </c>
      <c r="I20628">
        <v>385300</v>
      </c>
    </row>
    <row r="20629" spans="1:9" x14ac:dyDescent="0.25">
      <c r="A20629" t="s">
        <v>106</v>
      </c>
      <c r="B20629" t="s">
        <v>123</v>
      </c>
      <c r="C20629">
        <v>12081002016</v>
      </c>
      <c r="D20629">
        <v>2013</v>
      </c>
      <c r="E20629">
        <v>102700</v>
      </c>
      <c r="F20629">
        <v>387600</v>
      </c>
      <c r="G20629">
        <v>0.253</v>
      </c>
      <c r="H20629">
        <v>363800</v>
      </c>
      <c r="I20629">
        <v>417900</v>
      </c>
    </row>
    <row r="20630" spans="1:9" x14ac:dyDescent="0.25">
      <c r="A20630" t="s">
        <v>106</v>
      </c>
      <c r="B20630" t="s">
        <v>123</v>
      </c>
      <c r="C20630">
        <v>12081002016</v>
      </c>
      <c r="D20630">
        <v>2014</v>
      </c>
      <c r="E20630">
        <v>121700</v>
      </c>
      <c r="F20630">
        <v>457900</v>
      </c>
      <c r="G20630">
        <v>0.28499999999999998</v>
      </c>
      <c r="H20630">
        <v>386000</v>
      </c>
      <c r="I20630">
        <v>438200</v>
      </c>
    </row>
    <row r="20631" spans="1:9" x14ac:dyDescent="0.25">
      <c r="A20631" t="s">
        <v>106</v>
      </c>
      <c r="B20631" t="s">
        <v>123</v>
      </c>
      <c r="C20631">
        <v>12081002016</v>
      </c>
      <c r="D20631">
        <v>2015</v>
      </c>
      <c r="E20631">
        <v>113400</v>
      </c>
      <c r="F20631">
        <v>425900</v>
      </c>
      <c r="G20631">
        <v>0.26200000000000001</v>
      </c>
      <c r="H20631">
        <v>392300</v>
      </c>
      <c r="I20631">
        <v>442900</v>
      </c>
    </row>
    <row r="20632" spans="1:9" x14ac:dyDescent="0.25">
      <c r="A20632" t="s">
        <v>106</v>
      </c>
      <c r="B20632" t="s">
        <v>123</v>
      </c>
      <c r="C20632">
        <v>12081002016</v>
      </c>
      <c r="D20632">
        <v>2016</v>
      </c>
      <c r="E20632">
        <v>133600</v>
      </c>
      <c r="F20632">
        <v>506900</v>
      </c>
      <c r="G20632">
        <v>0.307</v>
      </c>
      <c r="H20632">
        <v>395800</v>
      </c>
      <c r="I20632">
        <v>449300</v>
      </c>
    </row>
    <row r="20633" spans="1:9" x14ac:dyDescent="0.25">
      <c r="A20633" t="s">
        <v>106</v>
      </c>
      <c r="B20633" t="s">
        <v>123</v>
      </c>
      <c r="C20633">
        <v>12081002016</v>
      </c>
      <c r="D20633">
        <v>2017</v>
      </c>
      <c r="E20633">
        <v>118100</v>
      </c>
      <c r="F20633">
        <v>445000</v>
      </c>
      <c r="G20633">
        <v>0.27400000000000002</v>
      </c>
      <c r="H20633">
        <v>390200</v>
      </c>
      <c r="I20633">
        <v>441800</v>
      </c>
    </row>
    <row r="20634" spans="1:9" x14ac:dyDescent="0.25">
      <c r="A20634" t="s">
        <v>106</v>
      </c>
      <c r="B20634" t="s">
        <v>123</v>
      </c>
      <c r="C20634">
        <v>12081002016</v>
      </c>
      <c r="D20634">
        <v>2018</v>
      </c>
      <c r="E20634">
        <v>119500</v>
      </c>
      <c r="F20634">
        <v>448900</v>
      </c>
      <c r="G20634">
        <v>0.27700000000000002</v>
      </c>
      <c r="H20634">
        <v>389200</v>
      </c>
      <c r="I20634">
        <v>441000</v>
      </c>
    </row>
    <row r="20635" spans="1:9" x14ac:dyDescent="0.25">
      <c r="A20635" t="s">
        <v>106</v>
      </c>
      <c r="B20635" t="s">
        <v>123</v>
      </c>
      <c r="C20635">
        <v>12081002016</v>
      </c>
      <c r="D20635">
        <v>2019</v>
      </c>
      <c r="E20635">
        <v>125600</v>
      </c>
      <c r="F20635">
        <v>470400</v>
      </c>
      <c r="G20635">
        <v>0.27300000000000002</v>
      </c>
      <c r="H20635">
        <v>410300</v>
      </c>
      <c r="I20635">
        <v>470700</v>
      </c>
    </row>
    <row r="20636" spans="1:9" x14ac:dyDescent="0.25">
      <c r="A20636" t="s">
        <v>106</v>
      </c>
      <c r="B20636" t="s">
        <v>123</v>
      </c>
      <c r="C20636">
        <v>12081002016</v>
      </c>
      <c r="D20636">
        <v>2020</v>
      </c>
      <c r="E20636">
        <v>131400</v>
      </c>
      <c r="F20636">
        <v>492300</v>
      </c>
      <c r="G20636">
        <v>0.27200000000000002</v>
      </c>
      <c r="H20636">
        <v>427200</v>
      </c>
      <c r="I20636">
        <v>493800</v>
      </c>
    </row>
    <row r="20637" spans="1:9" x14ac:dyDescent="0.25">
      <c r="A20637" t="s">
        <v>106</v>
      </c>
      <c r="B20637" t="s">
        <v>123</v>
      </c>
      <c r="C20637">
        <v>12081002016</v>
      </c>
      <c r="D20637">
        <v>2021</v>
      </c>
      <c r="E20637">
        <v>184700</v>
      </c>
      <c r="F20637">
        <v>691200</v>
      </c>
      <c r="G20637">
        <v>0.29899999999999999</v>
      </c>
      <c r="H20637">
        <v>550700</v>
      </c>
      <c r="I20637">
        <v>633500</v>
      </c>
    </row>
    <row r="20638" spans="1:9" x14ac:dyDescent="0.25">
      <c r="A20638" t="s">
        <v>106</v>
      </c>
      <c r="B20638" t="s">
        <v>123</v>
      </c>
      <c r="C20638">
        <v>12081002016</v>
      </c>
      <c r="D20638">
        <v>2022</v>
      </c>
      <c r="E20638">
        <v>224500</v>
      </c>
      <c r="F20638">
        <v>839000</v>
      </c>
      <c r="G20638">
        <v>0.28699999999999998</v>
      </c>
      <c r="H20638">
        <v>719600</v>
      </c>
      <c r="I20638">
        <v>797800</v>
      </c>
    </row>
    <row r="20639" spans="1:9" x14ac:dyDescent="0.25">
      <c r="A20639" t="s">
        <v>106</v>
      </c>
      <c r="B20639" t="s">
        <v>123</v>
      </c>
      <c r="C20639">
        <v>12081002017</v>
      </c>
      <c r="D20639">
        <v>2012</v>
      </c>
      <c r="E20639">
        <v>63000</v>
      </c>
      <c r="F20639">
        <v>183300</v>
      </c>
      <c r="G20639">
        <v>0.23599999999999999</v>
      </c>
      <c r="H20639">
        <v>265000</v>
      </c>
      <c r="I20639">
        <v>310400</v>
      </c>
    </row>
    <row r="20640" spans="1:9" x14ac:dyDescent="0.25">
      <c r="A20640" t="s">
        <v>106</v>
      </c>
      <c r="B20640" t="s">
        <v>123</v>
      </c>
      <c r="C20640">
        <v>12081002017</v>
      </c>
      <c r="D20640">
        <v>2013</v>
      </c>
      <c r="E20640">
        <v>68300</v>
      </c>
      <c r="F20640">
        <v>200000</v>
      </c>
      <c r="G20640">
        <v>0.249</v>
      </c>
      <c r="H20640">
        <v>272200</v>
      </c>
      <c r="I20640">
        <v>319200</v>
      </c>
    </row>
    <row r="20641" spans="1:9" x14ac:dyDescent="0.25">
      <c r="A20641" t="s">
        <v>106</v>
      </c>
      <c r="B20641" t="s">
        <v>123</v>
      </c>
      <c r="C20641">
        <v>12081002017</v>
      </c>
      <c r="D20641">
        <v>2014</v>
      </c>
      <c r="E20641">
        <v>73900</v>
      </c>
      <c r="F20641">
        <v>216900</v>
      </c>
      <c r="G20641">
        <v>0.248</v>
      </c>
      <c r="H20641">
        <v>298700</v>
      </c>
      <c r="I20641">
        <v>345500</v>
      </c>
    </row>
    <row r="20642" spans="1:9" x14ac:dyDescent="0.25">
      <c r="A20642" t="s">
        <v>106</v>
      </c>
      <c r="B20642" t="s">
        <v>123</v>
      </c>
      <c r="C20642">
        <v>12081002017</v>
      </c>
      <c r="D20642">
        <v>2015</v>
      </c>
      <c r="E20642">
        <v>83800</v>
      </c>
      <c r="F20642">
        <v>247800</v>
      </c>
      <c r="G20642">
        <v>0.27200000000000002</v>
      </c>
      <c r="H20642">
        <v>311500</v>
      </c>
      <c r="I20642">
        <v>356000</v>
      </c>
    </row>
    <row r="20643" spans="1:9" x14ac:dyDescent="0.25">
      <c r="A20643" t="s">
        <v>106</v>
      </c>
      <c r="B20643" t="s">
        <v>123</v>
      </c>
      <c r="C20643">
        <v>12081002017</v>
      </c>
      <c r="D20643">
        <v>2016</v>
      </c>
      <c r="E20643">
        <v>82800</v>
      </c>
      <c r="F20643">
        <v>243900</v>
      </c>
      <c r="G20643">
        <v>0.25900000000000001</v>
      </c>
      <c r="H20643">
        <v>322500</v>
      </c>
      <c r="I20643">
        <v>371500</v>
      </c>
    </row>
    <row r="20644" spans="1:9" x14ac:dyDescent="0.25">
      <c r="A20644" t="s">
        <v>106</v>
      </c>
      <c r="B20644" t="s">
        <v>123</v>
      </c>
      <c r="C20644">
        <v>12081002017</v>
      </c>
      <c r="D20644">
        <v>2017</v>
      </c>
      <c r="E20644">
        <v>77600</v>
      </c>
      <c r="F20644">
        <v>228200</v>
      </c>
      <c r="G20644">
        <v>0.24399999999999999</v>
      </c>
      <c r="H20644">
        <v>320800</v>
      </c>
      <c r="I20644">
        <v>369300</v>
      </c>
    </row>
    <row r="20645" spans="1:9" x14ac:dyDescent="0.25">
      <c r="A20645" t="s">
        <v>106</v>
      </c>
      <c r="B20645" t="s">
        <v>123</v>
      </c>
      <c r="C20645">
        <v>12081002017</v>
      </c>
      <c r="D20645">
        <v>2018</v>
      </c>
      <c r="E20645">
        <v>87600</v>
      </c>
      <c r="F20645">
        <v>256300</v>
      </c>
      <c r="G20645">
        <v>0.26500000000000001</v>
      </c>
      <c r="H20645">
        <v>333400</v>
      </c>
      <c r="I20645">
        <v>383000</v>
      </c>
    </row>
    <row r="20646" spans="1:9" x14ac:dyDescent="0.25">
      <c r="A20646" t="s">
        <v>106</v>
      </c>
      <c r="B20646" t="s">
        <v>123</v>
      </c>
      <c r="C20646">
        <v>12081002017</v>
      </c>
      <c r="D20646">
        <v>2019</v>
      </c>
      <c r="E20646">
        <v>87400</v>
      </c>
      <c r="F20646">
        <v>252300</v>
      </c>
      <c r="G20646">
        <v>0.26100000000000001</v>
      </c>
      <c r="H20646">
        <v>336600</v>
      </c>
      <c r="I20646">
        <v>389200</v>
      </c>
    </row>
    <row r="20647" spans="1:9" x14ac:dyDescent="0.25">
      <c r="A20647" t="s">
        <v>106</v>
      </c>
      <c r="B20647" t="s">
        <v>123</v>
      </c>
      <c r="C20647">
        <v>12081002017</v>
      </c>
      <c r="D20647">
        <v>2020</v>
      </c>
      <c r="E20647">
        <v>90700</v>
      </c>
      <c r="F20647">
        <v>266500</v>
      </c>
      <c r="G20647">
        <v>0.255</v>
      </c>
      <c r="H20647">
        <v>353300</v>
      </c>
      <c r="I20647">
        <v>412800</v>
      </c>
    </row>
    <row r="20648" spans="1:9" x14ac:dyDescent="0.25">
      <c r="A20648" t="s">
        <v>106</v>
      </c>
      <c r="B20648" t="s">
        <v>123</v>
      </c>
      <c r="C20648">
        <v>12081002017</v>
      </c>
      <c r="D20648">
        <v>2021</v>
      </c>
      <c r="E20648">
        <v>118800</v>
      </c>
      <c r="F20648">
        <v>349700</v>
      </c>
      <c r="G20648">
        <v>0.27</v>
      </c>
      <c r="H20648">
        <v>441200</v>
      </c>
      <c r="I20648">
        <v>512000</v>
      </c>
    </row>
    <row r="20649" spans="1:9" x14ac:dyDescent="0.25">
      <c r="A20649" t="s">
        <v>106</v>
      </c>
      <c r="B20649" t="s">
        <v>123</v>
      </c>
      <c r="C20649">
        <v>12081002017</v>
      </c>
      <c r="D20649">
        <v>2022</v>
      </c>
      <c r="E20649">
        <v>146900</v>
      </c>
      <c r="F20649">
        <v>432900</v>
      </c>
      <c r="G20649">
        <v>0.28499999999999998</v>
      </c>
      <c r="H20649">
        <v>529100</v>
      </c>
      <c r="I20649">
        <v>611200</v>
      </c>
    </row>
    <row r="20650" spans="1:9" x14ac:dyDescent="0.25">
      <c r="A20650" t="s">
        <v>106</v>
      </c>
      <c r="B20650" t="s">
        <v>124</v>
      </c>
      <c r="C20650">
        <v>12083000702</v>
      </c>
      <c r="D20650">
        <v>2012</v>
      </c>
      <c r="E20650">
        <v>32100</v>
      </c>
      <c r="F20650">
        <v>92000</v>
      </c>
      <c r="G20650">
        <v>0.27300000000000002</v>
      </c>
      <c r="H20650">
        <v>187400</v>
      </c>
      <c r="I20650">
        <v>120000</v>
      </c>
    </row>
    <row r="20651" spans="1:9" x14ac:dyDescent="0.25">
      <c r="A20651" t="s">
        <v>106</v>
      </c>
      <c r="B20651" t="s">
        <v>124</v>
      </c>
      <c r="C20651">
        <v>12083000702</v>
      </c>
      <c r="D20651">
        <v>2013</v>
      </c>
      <c r="E20651">
        <v>38800</v>
      </c>
      <c r="F20651">
        <v>119700</v>
      </c>
      <c r="G20651">
        <v>0.33600000000000002</v>
      </c>
      <c r="H20651">
        <v>192100</v>
      </c>
      <c r="I20651">
        <v>121900</v>
      </c>
    </row>
    <row r="20652" spans="1:9" x14ac:dyDescent="0.25">
      <c r="A20652" t="s">
        <v>106</v>
      </c>
      <c r="B20652" t="s">
        <v>124</v>
      </c>
      <c r="C20652">
        <v>12083000702</v>
      </c>
      <c r="D20652">
        <v>2014</v>
      </c>
      <c r="E20652">
        <v>35000</v>
      </c>
      <c r="F20652">
        <v>102400</v>
      </c>
      <c r="G20652">
        <v>0.27200000000000002</v>
      </c>
      <c r="H20652">
        <v>210200</v>
      </c>
      <c r="I20652">
        <v>134200</v>
      </c>
    </row>
    <row r="20653" spans="1:9" x14ac:dyDescent="0.25">
      <c r="A20653" t="s">
        <v>106</v>
      </c>
      <c r="B20653" t="s">
        <v>124</v>
      </c>
      <c r="C20653">
        <v>12083000702</v>
      </c>
      <c r="D20653">
        <v>2015</v>
      </c>
      <c r="E20653">
        <v>41300</v>
      </c>
      <c r="F20653">
        <v>121500</v>
      </c>
      <c r="G20653">
        <v>0.3</v>
      </c>
      <c r="H20653">
        <v>224400</v>
      </c>
      <c r="I20653">
        <v>143600</v>
      </c>
    </row>
    <row r="20654" spans="1:9" x14ac:dyDescent="0.25">
      <c r="A20654" t="s">
        <v>106</v>
      </c>
      <c r="B20654" t="s">
        <v>124</v>
      </c>
      <c r="C20654">
        <v>12083000702</v>
      </c>
      <c r="D20654">
        <v>2016</v>
      </c>
      <c r="E20654">
        <v>38900</v>
      </c>
      <c r="F20654">
        <v>110200</v>
      </c>
      <c r="G20654">
        <v>0.27400000000000002</v>
      </c>
      <c r="H20654">
        <v>224100</v>
      </c>
      <c r="I20654">
        <v>143500</v>
      </c>
    </row>
    <row r="20655" spans="1:9" x14ac:dyDescent="0.25">
      <c r="A20655" t="s">
        <v>106</v>
      </c>
      <c r="B20655" t="s">
        <v>124</v>
      </c>
      <c r="C20655">
        <v>12083000702</v>
      </c>
      <c r="D20655">
        <v>2017</v>
      </c>
      <c r="E20655">
        <v>50000</v>
      </c>
      <c r="F20655">
        <v>147700</v>
      </c>
      <c r="G20655">
        <v>0.34399999999999997</v>
      </c>
      <c r="H20655">
        <v>232500</v>
      </c>
      <c r="I20655">
        <v>150700</v>
      </c>
    </row>
    <row r="20656" spans="1:9" x14ac:dyDescent="0.25">
      <c r="A20656" t="s">
        <v>106</v>
      </c>
      <c r="B20656" t="s">
        <v>124</v>
      </c>
      <c r="C20656">
        <v>12083000702</v>
      </c>
      <c r="D20656">
        <v>2018</v>
      </c>
      <c r="E20656">
        <v>48400</v>
      </c>
      <c r="F20656">
        <v>144300</v>
      </c>
      <c r="G20656">
        <v>0.315</v>
      </c>
      <c r="H20656">
        <v>247600</v>
      </c>
      <c r="I20656">
        <v>160500</v>
      </c>
    </row>
    <row r="20657" spans="1:9" x14ac:dyDescent="0.25">
      <c r="A20657" t="s">
        <v>106</v>
      </c>
      <c r="B20657" t="s">
        <v>124</v>
      </c>
      <c r="C20657">
        <v>12083000702</v>
      </c>
      <c r="D20657">
        <v>2019</v>
      </c>
      <c r="E20657">
        <v>46700</v>
      </c>
      <c r="F20657">
        <v>138200</v>
      </c>
      <c r="G20657">
        <v>0.28799999999999998</v>
      </c>
      <c r="H20657">
        <v>262100</v>
      </c>
      <c r="I20657">
        <v>169000</v>
      </c>
    </row>
    <row r="20658" spans="1:9" x14ac:dyDescent="0.25">
      <c r="A20658" t="s">
        <v>106</v>
      </c>
      <c r="B20658" t="s">
        <v>124</v>
      </c>
      <c r="C20658">
        <v>12083000702</v>
      </c>
      <c r="D20658">
        <v>2020</v>
      </c>
      <c r="E20658">
        <v>48600</v>
      </c>
      <c r="F20658">
        <v>143100</v>
      </c>
      <c r="G20658">
        <v>0.27600000000000002</v>
      </c>
      <c r="H20658">
        <v>279400</v>
      </c>
      <c r="I20658">
        <v>184100</v>
      </c>
    </row>
    <row r="20659" spans="1:9" x14ac:dyDescent="0.25">
      <c r="A20659" t="s">
        <v>106</v>
      </c>
      <c r="B20659" t="s">
        <v>124</v>
      </c>
      <c r="C20659">
        <v>12083000702</v>
      </c>
      <c r="D20659">
        <v>2021</v>
      </c>
      <c r="E20659">
        <v>57400</v>
      </c>
      <c r="F20659">
        <v>166300</v>
      </c>
      <c r="G20659">
        <v>0.27600000000000002</v>
      </c>
      <c r="H20659">
        <v>326700</v>
      </c>
      <c r="I20659">
        <v>214900</v>
      </c>
    </row>
    <row r="20660" spans="1:9" x14ac:dyDescent="0.25">
      <c r="A20660" t="s">
        <v>106</v>
      </c>
      <c r="B20660" t="s">
        <v>124</v>
      </c>
      <c r="C20660">
        <v>12083000702</v>
      </c>
      <c r="D20660">
        <v>2022</v>
      </c>
      <c r="E20660">
        <v>56100</v>
      </c>
      <c r="F20660">
        <v>161500</v>
      </c>
      <c r="G20660">
        <v>0.22700000000000001</v>
      </c>
      <c r="H20660">
        <v>384300</v>
      </c>
      <c r="I20660">
        <v>253900</v>
      </c>
    </row>
    <row r="20661" spans="1:9" x14ac:dyDescent="0.25">
      <c r="A20661" t="s">
        <v>106</v>
      </c>
      <c r="B20661" t="s">
        <v>124</v>
      </c>
      <c r="C20661">
        <v>12083000801</v>
      </c>
      <c r="D20661">
        <v>2012</v>
      </c>
      <c r="E20661">
        <v>36900</v>
      </c>
      <c r="F20661">
        <v>154000</v>
      </c>
      <c r="G20661">
        <v>0.27500000000000002</v>
      </c>
      <c r="H20661">
        <v>203900</v>
      </c>
      <c r="I20661">
        <v>122100</v>
      </c>
    </row>
    <row r="20662" spans="1:9" x14ac:dyDescent="0.25">
      <c r="A20662" t="s">
        <v>106</v>
      </c>
      <c r="B20662" t="s">
        <v>124</v>
      </c>
      <c r="C20662">
        <v>12083000801</v>
      </c>
      <c r="D20662">
        <v>2013</v>
      </c>
      <c r="E20662">
        <v>40100</v>
      </c>
      <c r="F20662">
        <v>168500</v>
      </c>
      <c r="G20662">
        <v>0.27500000000000002</v>
      </c>
      <c r="H20662">
        <v>221500</v>
      </c>
      <c r="I20662">
        <v>133100</v>
      </c>
    </row>
    <row r="20663" spans="1:9" x14ac:dyDescent="0.25">
      <c r="A20663" t="s">
        <v>106</v>
      </c>
      <c r="B20663" t="s">
        <v>124</v>
      </c>
      <c r="C20663">
        <v>12083000801</v>
      </c>
      <c r="D20663">
        <v>2014</v>
      </c>
      <c r="E20663">
        <v>42600</v>
      </c>
      <c r="F20663">
        <v>177900</v>
      </c>
      <c r="G20663">
        <v>0.27300000000000002</v>
      </c>
      <c r="H20663">
        <v>237900</v>
      </c>
      <c r="I20663">
        <v>141800</v>
      </c>
    </row>
    <row r="20664" spans="1:9" x14ac:dyDescent="0.25">
      <c r="A20664" t="s">
        <v>106</v>
      </c>
      <c r="B20664" t="s">
        <v>124</v>
      </c>
      <c r="C20664">
        <v>12083000801</v>
      </c>
      <c r="D20664">
        <v>2015</v>
      </c>
      <c r="E20664">
        <v>48100</v>
      </c>
      <c r="F20664">
        <v>202000</v>
      </c>
      <c r="G20664">
        <v>0.29399999999999998</v>
      </c>
      <c r="H20664">
        <v>251400</v>
      </c>
      <c r="I20664">
        <v>149200</v>
      </c>
    </row>
    <row r="20665" spans="1:9" x14ac:dyDescent="0.25">
      <c r="A20665" t="s">
        <v>106</v>
      </c>
      <c r="B20665" t="s">
        <v>124</v>
      </c>
      <c r="C20665">
        <v>12083000801</v>
      </c>
      <c r="D20665">
        <v>2016</v>
      </c>
      <c r="E20665">
        <v>53200</v>
      </c>
      <c r="F20665">
        <v>222800</v>
      </c>
      <c r="G20665">
        <v>0.317</v>
      </c>
      <c r="H20665">
        <v>258100</v>
      </c>
      <c r="I20665">
        <v>153100</v>
      </c>
    </row>
    <row r="20666" spans="1:9" x14ac:dyDescent="0.25">
      <c r="A20666" t="s">
        <v>106</v>
      </c>
      <c r="B20666" t="s">
        <v>124</v>
      </c>
      <c r="C20666">
        <v>12083000801</v>
      </c>
      <c r="D20666">
        <v>2017</v>
      </c>
      <c r="E20666">
        <v>52200</v>
      </c>
      <c r="F20666">
        <v>219000</v>
      </c>
      <c r="G20666">
        <v>0.30299999999999999</v>
      </c>
      <c r="H20666">
        <v>262100</v>
      </c>
      <c r="I20666">
        <v>157400</v>
      </c>
    </row>
    <row r="20667" spans="1:9" x14ac:dyDescent="0.25">
      <c r="A20667" t="s">
        <v>106</v>
      </c>
      <c r="B20667" t="s">
        <v>124</v>
      </c>
      <c r="C20667">
        <v>12083000801</v>
      </c>
      <c r="D20667">
        <v>2018</v>
      </c>
      <c r="E20667">
        <v>56000</v>
      </c>
      <c r="F20667">
        <v>233600</v>
      </c>
      <c r="G20667">
        <v>0.311</v>
      </c>
      <c r="H20667">
        <v>273900</v>
      </c>
      <c r="I20667">
        <v>164100</v>
      </c>
    </row>
    <row r="20668" spans="1:9" x14ac:dyDescent="0.25">
      <c r="A20668" t="s">
        <v>106</v>
      </c>
      <c r="B20668" t="s">
        <v>124</v>
      </c>
      <c r="C20668">
        <v>12083000801</v>
      </c>
      <c r="D20668">
        <v>2019</v>
      </c>
      <c r="E20668">
        <v>58600</v>
      </c>
      <c r="F20668">
        <v>245100</v>
      </c>
      <c r="G20668">
        <v>0.30499999999999999</v>
      </c>
      <c r="H20668">
        <v>295000</v>
      </c>
      <c r="I20668">
        <v>174600</v>
      </c>
    </row>
    <row r="20669" spans="1:9" x14ac:dyDescent="0.25">
      <c r="A20669" t="s">
        <v>106</v>
      </c>
      <c r="B20669" t="s">
        <v>124</v>
      </c>
      <c r="C20669">
        <v>12083000801</v>
      </c>
      <c r="D20669">
        <v>2020</v>
      </c>
      <c r="E20669">
        <v>63200</v>
      </c>
      <c r="F20669">
        <v>264000</v>
      </c>
      <c r="G20669">
        <v>0.308</v>
      </c>
      <c r="H20669">
        <v>312300</v>
      </c>
      <c r="I20669">
        <v>186300</v>
      </c>
    </row>
    <row r="20670" spans="1:9" x14ac:dyDescent="0.25">
      <c r="A20670" t="s">
        <v>106</v>
      </c>
      <c r="B20670" t="s">
        <v>124</v>
      </c>
      <c r="C20670">
        <v>12083000801</v>
      </c>
      <c r="D20670">
        <v>2021</v>
      </c>
      <c r="E20670">
        <v>69400</v>
      </c>
      <c r="F20670">
        <v>291200</v>
      </c>
      <c r="G20670">
        <v>0.30199999999999999</v>
      </c>
      <c r="H20670">
        <v>353700</v>
      </c>
      <c r="I20670">
        <v>210000</v>
      </c>
    </row>
    <row r="20671" spans="1:9" x14ac:dyDescent="0.25">
      <c r="A20671" t="s">
        <v>106</v>
      </c>
      <c r="B20671" t="s">
        <v>124</v>
      </c>
      <c r="C20671">
        <v>12083000801</v>
      </c>
      <c r="D20671">
        <v>2022</v>
      </c>
      <c r="E20671">
        <v>82600</v>
      </c>
      <c r="F20671">
        <v>346400</v>
      </c>
      <c r="G20671">
        <v>0.29499999999999998</v>
      </c>
      <c r="H20671">
        <v>431100</v>
      </c>
      <c r="I20671">
        <v>255800</v>
      </c>
    </row>
    <row r="20672" spans="1:9" x14ac:dyDescent="0.25">
      <c r="A20672" t="s">
        <v>106</v>
      </c>
      <c r="B20672" t="s">
        <v>124</v>
      </c>
      <c r="C20672">
        <v>12083000802</v>
      </c>
      <c r="D20672">
        <v>2012</v>
      </c>
      <c r="E20672">
        <v>37100</v>
      </c>
      <c r="F20672">
        <v>119900</v>
      </c>
      <c r="G20672">
        <v>0.34599999999999997</v>
      </c>
      <c r="H20672">
        <v>171100</v>
      </c>
      <c r="I20672">
        <v>106500</v>
      </c>
    </row>
    <row r="20673" spans="1:9" x14ac:dyDescent="0.25">
      <c r="A20673" t="s">
        <v>106</v>
      </c>
      <c r="B20673" t="s">
        <v>124</v>
      </c>
      <c r="C20673">
        <v>12083000802</v>
      </c>
      <c r="D20673">
        <v>2013</v>
      </c>
      <c r="E20673">
        <v>24700</v>
      </c>
      <c r="F20673">
        <v>78800</v>
      </c>
      <c r="G20673">
        <v>0.24099999999999999</v>
      </c>
      <c r="H20673">
        <v>162400</v>
      </c>
      <c r="I20673">
        <v>100600</v>
      </c>
    </row>
    <row r="20674" spans="1:9" x14ac:dyDescent="0.25">
      <c r="A20674" t="s">
        <v>106</v>
      </c>
      <c r="B20674" t="s">
        <v>124</v>
      </c>
      <c r="C20674">
        <v>12083000802</v>
      </c>
      <c r="D20674">
        <v>2014</v>
      </c>
      <c r="E20674">
        <v>26700</v>
      </c>
      <c r="F20674">
        <v>85500</v>
      </c>
      <c r="G20674">
        <v>0.22800000000000001</v>
      </c>
      <c r="H20674">
        <v>186800</v>
      </c>
      <c r="I20674">
        <v>115700</v>
      </c>
    </row>
    <row r="20675" spans="1:9" x14ac:dyDescent="0.25">
      <c r="A20675" t="s">
        <v>106</v>
      </c>
      <c r="B20675" t="s">
        <v>124</v>
      </c>
      <c r="C20675">
        <v>12083000802</v>
      </c>
      <c r="D20675">
        <v>2015</v>
      </c>
      <c r="E20675">
        <v>29600</v>
      </c>
      <c r="F20675">
        <v>94600</v>
      </c>
      <c r="G20675">
        <v>0.24199999999999999</v>
      </c>
      <c r="H20675">
        <v>194400</v>
      </c>
      <c r="I20675">
        <v>120500</v>
      </c>
    </row>
    <row r="20676" spans="1:9" x14ac:dyDescent="0.25">
      <c r="A20676" t="s">
        <v>106</v>
      </c>
      <c r="B20676" t="s">
        <v>124</v>
      </c>
      <c r="C20676">
        <v>12083000802</v>
      </c>
      <c r="D20676">
        <v>2016</v>
      </c>
      <c r="E20676">
        <v>31300</v>
      </c>
      <c r="F20676">
        <v>100700</v>
      </c>
      <c r="G20676">
        <v>0.248</v>
      </c>
      <c r="H20676">
        <v>201900</v>
      </c>
      <c r="I20676">
        <v>125100</v>
      </c>
    </row>
    <row r="20677" spans="1:9" x14ac:dyDescent="0.25">
      <c r="A20677" t="s">
        <v>106</v>
      </c>
      <c r="B20677" t="s">
        <v>124</v>
      </c>
      <c r="C20677">
        <v>12083000802</v>
      </c>
      <c r="D20677">
        <v>2017</v>
      </c>
      <c r="E20677">
        <v>32000</v>
      </c>
      <c r="F20677">
        <v>102600</v>
      </c>
      <c r="G20677">
        <v>0.23599999999999999</v>
      </c>
      <c r="H20677">
        <v>215100</v>
      </c>
      <c r="I20677">
        <v>133900</v>
      </c>
    </row>
    <row r="20678" spans="1:9" x14ac:dyDescent="0.25">
      <c r="A20678" t="s">
        <v>106</v>
      </c>
      <c r="B20678" t="s">
        <v>124</v>
      </c>
      <c r="C20678">
        <v>12083000802</v>
      </c>
      <c r="D20678">
        <v>2018</v>
      </c>
      <c r="E20678">
        <v>35400</v>
      </c>
      <c r="F20678">
        <v>114000</v>
      </c>
      <c r="G20678">
        <v>0.252</v>
      </c>
      <c r="H20678">
        <v>224200</v>
      </c>
      <c r="I20678">
        <v>139500</v>
      </c>
    </row>
    <row r="20679" spans="1:9" x14ac:dyDescent="0.25">
      <c r="A20679" t="s">
        <v>106</v>
      </c>
      <c r="B20679" t="s">
        <v>124</v>
      </c>
      <c r="C20679">
        <v>12083000802</v>
      </c>
      <c r="D20679">
        <v>2019</v>
      </c>
      <c r="E20679">
        <v>33100</v>
      </c>
      <c r="F20679">
        <v>106100</v>
      </c>
      <c r="G20679">
        <v>0.222</v>
      </c>
      <c r="H20679">
        <v>236000</v>
      </c>
      <c r="I20679">
        <v>147700</v>
      </c>
    </row>
    <row r="20680" spans="1:9" x14ac:dyDescent="0.25">
      <c r="A20680" t="s">
        <v>106</v>
      </c>
      <c r="B20680" t="s">
        <v>124</v>
      </c>
      <c r="C20680">
        <v>12083000802</v>
      </c>
      <c r="D20680">
        <v>2020</v>
      </c>
      <c r="E20680">
        <v>31300</v>
      </c>
      <c r="F20680">
        <v>100300</v>
      </c>
      <c r="G20680">
        <v>0.19600000000000001</v>
      </c>
      <c r="H20680">
        <v>249900</v>
      </c>
      <c r="I20680">
        <v>158400</v>
      </c>
    </row>
    <row r="20681" spans="1:9" x14ac:dyDescent="0.25">
      <c r="A20681" t="s">
        <v>106</v>
      </c>
      <c r="B20681" t="s">
        <v>124</v>
      </c>
      <c r="C20681">
        <v>12083000802</v>
      </c>
      <c r="D20681">
        <v>2021</v>
      </c>
      <c r="E20681">
        <v>38200</v>
      </c>
      <c r="F20681">
        <v>122300</v>
      </c>
      <c r="G20681">
        <v>0.20200000000000001</v>
      </c>
      <c r="H20681">
        <v>293600</v>
      </c>
      <c r="I20681">
        <v>187100</v>
      </c>
    </row>
    <row r="20682" spans="1:9" x14ac:dyDescent="0.25">
      <c r="A20682" t="s">
        <v>106</v>
      </c>
      <c r="B20682" t="s">
        <v>124</v>
      </c>
      <c r="C20682">
        <v>12083000802</v>
      </c>
      <c r="D20682">
        <v>2022</v>
      </c>
      <c r="E20682">
        <v>41400</v>
      </c>
      <c r="F20682">
        <v>134100</v>
      </c>
      <c r="G20682">
        <v>0.17799999999999999</v>
      </c>
      <c r="H20682">
        <v>362500</v>
      </c>
      <c r="I20682">
        <v>232800</v>
      </c>
    </row>
    <row r="20683" spans="1:9" x14ac:dyDescent="0.25">
      <c r="A20683" t="s">
        <v>106</v>
      </c>
      <c r="B20683" t="s">
        <v>124</v>
      </c>
      <c r="C20683">
        <v>12083001004</v>
      </c>
      <c r="D20683">
        <v>2012</v>
      </c>
      <c r="E20683">
        <v>11700</v>
      </c>
      <c r="F20683">
        <v>42500</v>
      </c>
      <c r="G20683">
        <v>0.155</v>
      </c>
      <c r="H20683">
        <v>111200</v>
      </c>
      <c r="I20683">
        <v>73700</v>
      </c>
    </row>
    <row r="20684" spans="1:9" x14ac:dyDescent="0.25">
      <c r="A20684" t="s">
        <v>106</v>
      </c>
      <c r="B20684" t="s">
        <v>124</v>
      </c>
      <c r="C20684">
        <v>12083001004</v>
      </c>
      <c r="D20684">
        <v>2013</v>
      </c>
      <c r="E20684">
        <v>10200</v>
      </c>
      <c r="F20684">
        <v>36800</v>
      </c>
      <c r="G20684">
        <v>0.13400000000000001</v>
      </c>
      <c r="H20684">
        <v>112000</v>
      </c>
      <c r="I20684">
        <v>74100</v>
      </c>
    </row>
    <row r="20685" spans="1:9" x14ac:dyDescent="0.25">
      <c r="A20685" t="s">
        <v>106</v>
      </c>
      <c r="B20685" t="s">
        <v>124</v>
      </c>
      <c r="C20685">
        <v>12083001004</v>
      </c>
      <c r="D20685">
        <v>2014</v>
      </c>
      <c r="E20685">
        <v>8900</v>
      </c>
      <c r="F20685">
        <v>32100</v>
      </c>
      <c r="G20685">
        <v>0.112</v>
      </c>
      <c r="H20685">
        <v>119500</v>
      </c>
      <c r="I20685">
        <v>77200</v>
      </c>
    </row>
    <row r="20686" spans="1:9" x14ac:dyDescent="0.25">
      <c r="A20686" t="s">
        <v>106</v>
      </c>
      <c r="B20686" t="s">
        <v>124</v>
      </c>
      <c r="C20686">
        <v>12083001004</v>
      </c>
      <c r="D20686">
        <v>2015</v>
      </c>
      <c r="E20686">
        <v>9700</v>
      </c>
      <c r="F20686">
        <v>35100</v>
      </c>
      <c r="G20686">
        <v>0.11700000000000001</v>
      </c>
      <c r="H20686">
        <v>127100</v>
      </c>
      <c r="I20686">
        <v>80600</v>
      </c>
    </row>
    <row r="20687" spans="1:9" x14ac:dyDescent="0.25">
      <c r="A20687" t="s">
        <v>106</v>
      </c>
      <c r="B20687" t="s">
        <v>124</v>
      </c>
      <c r="C20687">
        <v>12083001004</v>
      </c>
      <c r="D20687">
        <v>2016</v>
      </c>
      <c r="E20687">
        <v>9400</v>
      </c>
      <c r="F20687">
        <v>34300</v>
      </c>
      <c r="G20687">
        <v>0.104</v>
      </c>
      <c r="H20687">
        <v>140000</v>
      </c>
      <c r="I20687">
        <v>89100</v>
      </c>
    </row>
    <row r="20688" spans="1:9" x14ac:dyDescent="0.25">
      <c r="A20688" t="s">
        <v>106</v>
      </c>
      <c r="B20688" t="s">
        <v>124</v>
      </c>
      <c r="C20688">
        <v>12083001004</v>
      </c>
      <c r="D20688">
        <v>2017</v>
      </c>
      <c r="E20688">
        <v>9400</v>
      </c>
      <c r="F20688">
        <v>34300</v>
      </c>
      <c r="G20688">
        <v>8.8999999999999996E-2</v>
      </c>
      <c r="H20688">
        <v>160200</v>
      </c>
      <c r="I20688">
        <v>104500</v>
      </c>
    </row>
    <row r="20689" spans="1:9" x14ac:dyDescent="0.25">
      <c r="A20689" t="s">
        <v>106</v>
      </c>
      <c r="B20689" t="s">
        <v>124</v>
      </c>
      <c r="C20689">
        <v>12083001004</v>
      </c>
      <c r="D20689">
        <v>2018</v>
      </c>
      <c r="E20689">
        <v>10600</v>
      </c>
      <c r="F20689">
        <v>38800</v>
      </c>
      <c r="G20689">
        <v>9.1999999999999998E-2</v>
      </c>
      <c r="H20689">
        <v>172400</v>
      </c>
      <c r="I20689">
        <v>114000</v>
      </c>
    </row>
    <row r="20690" spans="1:9" x14ac:dyDescent="0.25">
      <c r="A20690" t="s">
        <v>106</v>
      </c>
      <c r="B20690" t="s">
        <v>124</v>
      </c>
      <c r="C20690">
        <v>12083001004</v>
      </c>
      <c r="D20690">
        <v>2019</v>
      </c>
      <c r="E20690">
        <v>11300</v>
      </c>
      <c r="F20690">
        <v>41400</v>
      </c>
      <c r="G20690">
        <v>0.09</v>
      </c>
      <c r="H20690">
        <v>183800</v>
      </c>
      <c r="I20690">
        <v>123300</v>
      </c>
    </row>
    <row r="20691" spans="1:9" x14ac:dyDescent="0.25">
      <c r="A20691" t="s">
        <v>106</v>
      </c>
      <c r="B20691" t="s">
        <v>124</v>
      </c>
      <c r="C20691">
        <v>12083001004</v>
      </c>
      <c r="D20691">
        <v>2020</v>
      </c>
      <c r="E20691">
        <v>12800</v>
      </c>
      <c r="F20691">
        <v>46900</v>
      </c>
      <c r="G20691">
        <v>9.0999999999999998E-2</v>
      </c>
      <c r="H20691">
        <v>199200</v>
      </c>
      <c r="I20691">
        <v>139200</v>
      </c>
    </row>
    <row r="20692" spans="1:9" x14ac:dyDescent="0.25">
      <c r="A20692" t="s">
        <v>106</v>
      </c>
      <c r="B20692" t="s">
        <v>124</v>
      </c>
      <c r="C20692">
        <v>12083001004</v>
      </c>
      <c r="D20692">
        <v>2021</v>
      </c>
      <c r="E20692">
        <v>16300</v>
      </c>
      <c r="F20692">
        <v>60000</v>
      </c>
      <c r="G20692">
        <v>9.5000000000000001E-2</v>
      </c>
      <c r="H20692">
        <v>245000</v>
      </c>
      <c r="I20692">
        <v>171100</v>
      </c>
    </row>
    <row r="20693" spans="1:9" x14ac:dyDescent="0.25">
      <c r="A20693" t="s">
        <v>106</v>
      </c>
      <c r="B20693" t="s">
        <v>124</v>
      </c>
      <c r="C20693">
        <v>12083001004</v>
      </c>
      <c r="D20693">
        <v>2022</v>
      </c>
      <c r="E20693">
        <v>26000</v>
      </c>
      <c r="F20693">
        <v>96400</v>
      </c>
      <c r="G20693">
        <v>0.11799999999999999</v>
      </c>
      <c r="H20693">
        <v>312800</v>
      </c>
      <c r="I20693">
        <v>220900</v>
      </c>
    </row>
    <row r="20694" spans="1:9" x14ac:dyDescent="0.25">
      <c r="A20694" t="s">
        <v>106</v>
      </c>
      <c r="B20694" t="s">
        <v>124</v>
      </c>
      <c r="C20694">
        <v>12083001005</v>
      </c>
      <c r="D20694">
        <v>2012</v>
      </c>
      <c r="E20694">
        <v>9200</v>
      </c>
      <c r="F20694">
        <v>33300</v>
      </c>
      <c r="G20694">
        <v>0.124</v>
      </c>
      <c r="H20694">
        <v>109900</v>
      </c>
      <c r="I20694">
        <v>73400</v>
      </c>
    </row>
    <row r="20695" spans="1:9" x14ac:dyDescent="0.25">
      <c r="A20695" t="s">
        <v>106</v>
      </c>
      <c r="B20695" t="s">
        <v>124</v>
      </c>
      <c r="C20695">
        <v>12083001005</v>
      </c>
      <c r="D20695">
        <v>2013</v>
      </c>
      <c r="E20695">
        <v>8500</v>
      </c>
      <c r="F20695">
        <v>31000</v>
      </c>
      <c r="G20695">
        <v>0.109</v>
      </c>
      <c r="H20695">
        <v>117000</v>
      </c>
      <c r="I20695">
        <v>77800</v>
      </c>
    </row>
    <row r="20696" spans="1:9" x14ac:dyDescent="0.25">
      <c r="A20696" t="s">
        <v>106</v>
      </c>
      <c r="B20696" t="s">
        <v>124</v>
      </c>
      <c r="C20696">
        <v>12083001005</v>
      </c>
      <c r="D20696">
        <v>2014</v>
      </c>
      <c r="E20696">
        <v>7700</v>
      </c>
      <c r="F20696">
        <v>28300</v>
      </c>
      <c r="G20696">
        <v>9.4E-2</v>
      </c>
      <c r="H20696">
        <v>125000</v>
      </c>
      <c r="I20696">
        <v>81800</v>
      </c>
    </row>
    <row r="20697" spans="1:9" x14ac:dyDescent="0.25">
      <c r="A20697" t="s">
        <v>106</v>
      </c>
      <c r="B20697" t="s">
        <v>124</v>
      </c>
      <c r="C20697">
        <v>12083001005</v>
      </c>
      <c r="D20697">
        <v>2015</v>
      </c>
      <c r="E20697">
        <v>10200</v>
      </c>
      <c r="F20697">
        <v>37100</v>
      </c>
      <c r="G20697">
        <v>0.113</v>
      </c>
      <c r="H20697">
        <v>138700</v>
      </c>
      <c r="I20697">
        <v>89600</v>
      </c>
    </row>
    <row r="20698" spans="1:9" x14ac:dyDescent="0.25">
      <c r="A20698" t="s">
        <v>106</v>
      </c>
      <c r="B20698" t="s">
        <v>124</v>
      </c>
      <c r="C20698">
        <v>12083001005</v>
      </c>
      <c r="D20698">
        <v>2016</v>
      </c>
      <c r="E20698">
        <v>10700</v>
      </c>
      <c r="F20698">
        <v>39200</v>
      </c>
      <c r="G20698">
        <v>0.108</v>
      </c>
      <c r="H20698">
        <v>151200</v>
      </c>
      <c r="I20698">
        <v>98900</v>
      </c>
    </row>
    <row r="20699" spans="1:9" x14ac:dyDescent="0.25">
      <c r="A20699" t="s">
        <v>106</v>
      </c>
      <c r="B20699" t="s">
        <v>124</v>
      </c>
      <c r="C20699">
        <v>12083001005</v>
      </c>
      <c r="D20699">
        <v>2017</v>
      </c>
      <c r="E20699">
        <v>12700</v>
      </c>
      <c r="F20699">
        <v>46400</v>
      </c>
      <c r="G20699">
        <v>0.113</v>
      </c>
      <c r="H20699">
        <v>167200</v>
      </c>
      <c r="I20699">
        <v>111700</v>
      </c>
    </row>
    <row r="20700" spans="1:9" x14ac:dyDescent="0.25">
      <c r="A20700" t="s">
        <v>106</v>
      </c>
      <c r="B20700" t="s">
        <v>124</v>
      </c>
      <c r="C20700">
        <v>12083001005</v>
      </c>
      <c r="D20700">
        <v>2018</v>
      </c>
      <c r="E20700">
        <v>14900</v>
      </c>
      <c r="F20700">
        <v>54600</v>
      </c>
      <c r="G20700">
        <v>0.121</v>
      </c>
      <c r="H20700">
        <v>181200</v>
      </c>
      <c r="I20700">
        <v>122500</v>
      </c>
    </row>
    <row r="20701" spans="1:9" x14ac:dyDescent="0.25">
      <c r="A20701" t="s">
        <v>106</v>
      </c>
      <c r="B20701" t="s">
        <v>124</v>
      </c>
      <c r="C20701">
        <v>12083001005</v>
      </c>
      <c r="D20701">
        <v>2019</v>
      </c>
      <c r="E20701">
        <v>15100</v>
      </c>
      <c r="F20701">
        <v>55200</v>
      </c>
      <c r="G20701">
        <v>0.114</v>
      </c>
      <c r="H20701">
        <v>192400</v>
      </c>
      <c r="I20701">
        <v>132100</v>
      </c>
    </row>
    <row r="20702" spans="1:9" x14ac:dyDescent="0.25">
      <c r="A20702" t="s">
        <v>106</v>
      </c>
      <c r="B20702" t="s">
        <v>124</v>
      </c>
      <c r="C20702">
        <v>12083001005</v>
      </c>
      <c r="D20702">
        <v>2020</v>
      </c>
      <c r="E20702">
        <v>16400</v>
      </c>
      <c r="F20702">
        <v>59000</v>
      </c>
      <c r="G20702">
        <v>0.112</v>
      </c>
      <c r="H20702">
        <v>202800</v>
      </c>
      <c r="I20702">
        <v>144500</v>
      </c>
    </row>
    <row r="20703" spans="1:9" x14ac:dyDescent="0.25">
      <c r="A20703" t="s">
        <v>106</v>
      </c>
      <c r="B20703" t="s">
        <v>124</v>
      </c>
      <c r="C20703">
        <v>12083001005</v>
      </c>
      <c r="D20703">
        <v>2021</v>
      </c>
      <c r="E20703">
        <v>22000</v>
      </c>
      <c r="F20703">
        <v>80500</v>
      </c>
      <c r="G20703">
        <v>0.123</v>
      </c>
      <c r="H20703">
        <v>246300</v>
      </c>
      <c r="I20703">
        <v>177700</v>
      </c>
    </row>
    <row r="20704" spans="1:9" x14ac:dyDescent="0.25">
      <c r="A20704" t="s">
        <v>106</v>
      </c>
      <c r="B20704" t="s">
        <v>124</v>
      </c>
      <c r="C20704">
        <v>12083001005</v>
      </c>
      <c r="D20704">
        <v>2022</v>
      </c>
      <c r="E20704">
        <v>30300</v>
      </c>
      <c r="F20704">
        <v>111500</v>
      </c>
      <c r="G20704">
        <v>0.13300000000000001</v>
      </c>
      <c r="H20704">
        <v>311300</v>
      </c>
      <c r="I20704">
        <v>228100</v>
      </c>
    </row>
    <row r="20705" spans="1:9" x14ac:dyDescent="0.25">
      <c r="A20705" t="s">
        <v>106</v>
      </c>
      <c r="B20705" t="s">
        <v>124</v>
      </c>
      <c r="C20705">
        <v>12083001006</v>
      </c>
      <c r="D20705">
        <v>2012</v>
      </c>
      <c r="E20705">
        <v>11700</v>
      </c>
      <c r="F20705">
        <v>35200</v>
      </c>
      <c r="G20705">
        <v>0.14499999999999999</v>
      </c>
      <c r="H20705">
        <v>119600</v>
      </c>
      <c r="I20705">
        <v>84900</v>
      </c>
    </row>
    <row r="20706" spans="1:9" x14ac:dyDescent="0.25">
      <c r="A20706" t="s">
        <v>106</v>
      </c>
      <c r="B20706" t="s">
        <v>124</v>
      </c>
      <c r="C20706">
        <v>12083001006</v>
      </c>
      <c r="D20706">
        <v>2013</v>
      </c>
      <c r="E20706">
        <v>10800</v>
      </c>
      <c r="F20706">
        <v>32500</v>
      </c>
      <c r="G20706">
        <v>0.121</v>
      </c>
      <c r="H20706">
        <v>131700</v>
      </c>
      <c r="I20706">
        <v>93400</v>
      </c>
    </row>
    <row r="20707" spans="1:9" x14ac:dyDescent="0.25">
      <c r="A20707" t="s">
        <v>106</v>
      </c>
      <c r="B20707" t="s">
        <v>124</v>
      </c>
      <c r="C20707">
        <v>12083001006</v>
      </c>
      <c r="D20707">
        <v>2014</v>
      </c>
      <c r="E20707">
        <v>10800</v>
      </c>
      <c r="F20707">
        <v>32700</v>
      </c>
      <c r="G20707">
        <v>0.11799999999999999</v>
      </c>
      <c r="H20707">
        <v>137900</v>
      </c>
      <c r="I20707">
        <v>96500</v>
      </c>
    </row>
    <row r="20708" spans="1:9" x14ac:dyDescent="0.25">
      <c r="A20708" t="s">
        <v>106</v>
      </c>
      <c r="B20708" t="s">
        <v>124</v>
      </c>
      <c r="C20708">
        <v>12083001006</v>
      </c>
      <c r="D20708">
        <v>2015</v>
      </c>
      <c r="E20708">
        <v>12000</v>
      </c>
      <c r="F20708">
        <v>35900</v>
      </c>
      <c r="G20708">
        <v>0.125</v>
      </c>
      <c r="H20708">
        <v>142900</v>
      </c>
      <c r="I20708">
        <v>100200</v>
      </c>
    </row>
    <row r="20709" spans="1:9" x14ac:dyDescent="0.25">
      <c r="A20709" t="s">
        <v>106</v>
      </c>
      <c r="B20709" t="s">
        <v>124</v>
      </c>
      <c r="C20709">
        <v>12083001006</v>
      </c>
      <c r="D20709">
        <v>2016</v>
      </c>
      <c r="E20709">
        <v>13100</v>
      </c>
      <c r="F20709">
        <v>39400</v>
      </c>
      <c r="G20709">
        <v>0.121</v>
      </c>
      <c r="H20709">
        <v>159700</v>
      </c>
      <c r="I20709">
        <v>114500</v>
      </c>
    </row>
    <row r="20710" spans="1:9" x14ac:dyDescent="0.25">
      <c r="A20710" t="s">
        <v>106</v>
      </c>
      <c r="B20710" t="s">
        <v>124</v>
      </c>
      <c r="C20710">
        <v>12083001006</v>
      </c>
      <c r="D20710">
        <v>2017</v>
      </c>
      <c r="E20710">
        <v>15500</v>
      </c>
      <c r="F20710">
        <v>46700</v>
      </c>
      <c r="G20710">
        <v>0.13400000000000001</v>
      </c>
      <c r="H20710">
        <v>169000</v>
      </c>
      <c r="I20710">
        <v>122700</v>
      </c>
    </row>
    <row r="20711" spans="1:9" x14ac:dyDescent="0.25">
      <c r="A20711" t="s">
        <v>106</v>
      </c>
      <c r="B20711" t="s">
        <v>124</v>
      </c>
      <c r="C20711">
        <v>12083001006</v>
      </c>
      <c r="D20711">
        <v>2018</v>
      </c>
      <c r="E20711">
        <v>17200</v>
      </c>
      <c r="F20711">
        <v>52000</v>
      </c>
      <c r="G20711">
        <v>0.14000000000000001</v>
      </c>
      <c r="H20711">
        <v>180900</v>
      </c>
      <c r="I20711">
        <v>130300</v>
      </c>
    </row>
    <row r="20712" spans="1:9" x14ac:dyDescent="0.25">
      <c r="A20712" t="s">
        <v>106</v>
      </c>
      <c r="B20712" t="s">
        <v>124</v>
      </c>
      <c r="C20712">
        <v>12083001006</v>
      </c>
      <c r="D20712">
        <v>2019</v>
      </c>
      <c r="E20712">
        <v>19000</v>
      </c>
      <c r="F20712">
        <v>57400</v>
      </c>
      <c r="G20712">
        <v>0.14399999999999999</v>
      </c>
      <c r="H20712">
        <v>193400</v>
      </c>
      <c r="I20712">
        <v>140100</v>
      </c>
    </row>
    <row r="20713" spans="1:9" x14ac:dyDescent="0.25">
      <c r="A20713" t="s">
        <v>106</v>
      </c>
      <c r="B20713" t="s">
        <v>124</v>
      </c>
      <c r="C20713">
        <v>12083001006</v>
      </c>
      <c r="D20713">
        <v>2020</v>
      </c>
      <c r="E20713">
        <v>22200</v>
      </c>
      <c r="F20713">
        <v>67200</v>
      </c>
      <c r="G20713">
        <v>0.155</v>
      </c>
      <c r="H20713">
        <v>206000</v>
      </c>
      <c r="I20713">
        <v>152100</v>
      </c>
    </row>
    <row r="20714" spans="1:9" x14ac:dyDescent="0.25">
      <c r="A20714" t="s">
        <v>106</v>
      </c>
      <c r="B20714" t="s">
        <v>124</v>
      </c>
      <c r="C20714">
        <v>12083001006</v>
      </c>
      <c r="D20714">
        <v>2021</v>
      </c>
      <c r="E20714">
        <v>27900</v>
      </c>
      <c r="F20714">
        <v>84500</v>
      </c>
      <c r="G20714">
        <v>0.16500000000000001</v>
      </c>
      <c r="H20714">
        <v>244800</v>
      </c>
      <c r="I20714">
        <v>179200</v>
      </c>
    </row>
    <row r="20715" spans="1:9" x14ac:dyDescent="0.25">
      <c r="A20715" t="s">
        <v>106</v>
      </c>
      <c r="B20715" t="s">
        <v>124</v>
      </c>
      <c r="C20715">
        <v>12083001006</v>
      </c>
      <c r="D20715">
        <v>2022</v>
      </c>
      <c r="E20715">
        <v>36500</v>
      </c>
      <c r="F20715">
        <v>109700</v>
      </c>
      <c r="G20715">
        <v>0.18</v>
      </c>
      <c r="H20715">
        <v>298300</v>
      </c>
      <c r="I20715">
        <v>216300</v>
      </c>
    </row>
    <row r="20716" spans="1:9" x14ac:dyDescent="0.25">
      <c r="A20716" t="s">
        <v>106</v>
      </c>
      <c r="B20716" t="s">
        <v>124</v>
      </c>
      <c r="C20716">
        <v>12083001007</v>
      </c>
      <c r="D20716">
        <v>2012</v>
      </c>
      <c r="E20716">
        <v>14000</v>
      </c>
      <c r="F20716">
        <v>46200</v>
      </c>
      <c r="G20716">
        <v>0.159</v>
      </c>
      <c r="H20716">
        <v>134700</v>
      </c>
      <c r="I20716">
        <v>87400</v>
      </c>
    </row>
    <row r="20717" spans="1:9" x14ac:dyDescent="0.25">
      <c r="A20717" t="s">
        <v>106</v>
      </c>
      <c r="B20717" t="s">
        <v>124</v>
      </c>
      <c r="C20717">
        <v>12083001007</v>
      </c>
      <c r="D20717">
        <v>2013</v>
      </c>
      <c r="E20717">
        <v>10500</v>
      </c>
      <c r="F20717">
        <v>35500</v>
      </c>
      <c r="G20717">
        <v>0.12</v>
      </c>
      <c r="H20717">
        <v>136600</v>
      </c>
      <c r="I20717">
        <v>88500</v>
      </c>
    </row>
    <row r="20718" spans="1:9" x14ac:dyDescent="0.25">
      <c r="A20718" t="s">
        <v>106</v>
      </c>
      <c r="B20718" t="s">
        <v>124</v>
      </c>
      <c r="C20718">
        <v>12083001007</v>
      </c>
      <c r="D20718">
        <v>2014</v>
      </c>
      <c r="E20718">
        <v>11400</v>
      </c>
      <c r="F20718">
        <v>38200</v>
      </c>
      <c r="G20718">
        <v>0.126</v>
      </c>
      <c r="H20718">
        <v>141800</v>
      </c>
      <c r="I20718">
        <v>90300</v>
      </c>
    </row>
    <row r="20719" spans="1:9" x14ac:dyDescent="0.25">
      <c r="A20719" t="s">
        <v>106</v>
      </c>
      <c r="B20719" t="s">
        <v>124</v>
      </c>
      <c r="C20719">
        <v>12083001007</v>
      </c>
      <c r="D20719">
        <v>2015</v>
      </c>
      <c r="E20719">
        <v>11500</v>
      </c>
      <c r="F20719">
        <v>38500</v>
      </c>
      <c r="G20719">
        <v>0.12</v>
      </c>
      <c r="H20719">
        <v>150700</v>
      </c>
      <c r="I20719">
        <v>96500</v>
      </c>
    </row>
    <row r="20720" spans="1:9" x14ac:dyDescent="0.25">
      <c r="A20720" t="s">
        <v>106</v>
      </c>
      <c r="B20720" t="s">
        <v>124</v>
      </c>
      <c r="C20720">
        <v>12083001007</v>
      </c>
      <c r="D20720">
        <v>2016</v>
      </c>
      <c r="E20720">
        <v>13800</v>
      </c>
      <c r="F20720">
        <v>46000</v>
      </c>
      <c r="G20720">
        <v>0.129</v>
      </c>
      <c r="H20720">
        <v>164700</v>
      </c>
      <c r="I20720">
        <v>107700</v>
      </c>
    </row>
    <row r="20721" spans="1:9" x14ac:dyDescent="0.25">
      <c r="A20721" t="s">
        <v>106</v>
      </c>
      <c r="B20721" t="s">
        <v>124</v>
      </c>
      <c r="C20721">
        <v>12083001007</v>
      </c>
      <c r="D20721">
        <v>2017</v>
      </c>
      <c r="E20721">
        <v>15900</v>
      </c>
      <c r="F20721">
        <v>53300</v>
      </c>
      <c r="G20721">
        <v>0.13800000000000001</v>
      </c>
      <c r="H20721">
        <v>174600</v>
      </c>
      <c r="I20721">
        <v>115800</v>
      </c>
    </row>
    <row r="20722" spans="1:9" x14ac:dyDescent="0.25">
      <c r="A20722" t="s">
        <v>106</v>
      </c>
      <c r="B20722" t="s">
        <v>124</v>
      </c>
      <c r="C20722">
        <v>12083001007</v>
      </c>
      <c r="D20722">
        <v>2018</v>
      </c>
      <c r="E20722">
        <v>16800</v>
      </c>
      <c r="F20722">
        <v>56800</v>
      </c>
      <c r="G20722">
        <v>0.13700000000000001</v>
      </c>
      <c r="H20722">
        <v>188300</v>
      </c>
      <c r="I20722">
        <v>124400</v>
      </c>
    </row>
    <row r="20723" spans="1:9" x14ac:dyDescent="0.25">
      <c r="A20723" t="s">
        <v>106</v>
      </c>
      <c r="B20723" t="s">
        <v>124</v>
      </c>
      <c r="C20723">
        <v>12083001007</v>
      </c>
      <c r="D20723">
        <v>2019</v>
      </c>
      <c r="E20723">
        <v>21700</v>
      </c>
      <c r="F20723">
        <v>72200</v>
      </c>
      <c r="G20723">
        <v>0.16</v>
      </c>
      <c r="H20723">
        <v>204600</v>
      </c>
      <c r="I20723">
        <v>136100</v>
      </c>
    </row>
    <row r="20724" spans="1:9" x14ac:dyDescent="0.25">
      <c r="A20724" t="s">
        <v>106</v>
      </c>
      <c r="B20724" t="s">
        <v>124</v>
      </c>
      <c r="C20724">
        <v>12083001007</v>
      </c>
      <c r="D20724">
        <v>2020</v>
      </c>
      <c r="E20724">
        <v>23500</v>
      </c>
      <c r="F20724">
        <v>80700</v>
      </c>
      <c r="G20724">
        <v>0.161</v>
      </c>
      <c r="H20724">
        <v>214100</v>
      </c>
      <c r="I20724">
        <v>146300</v>
      </c>
    </row>
    <row r="20725" spans="1:9" x14ac:dyDescent="0.25">
      <c r="A20725" t="s">
        <v>106</v>
      </c>
      <c r="B20725" t="s">
        <v>124</v>
      </c>
      <c r="C20725">
        <v>12083001007</v>
      </c>
      <c r="D20725">
        <v>2021</v>
      </c>
      <c r="E20725">
        <v>28900</v>
      </c>
      <c r="F20725">
        <v>96800</v>
      </c>
      <c r="G20725">
        <v>0.16200000000000001</v>
      </c>
      <c r="H20725">
        <v>266600</v>
      </c>
      <c r="I20725">
        <v>179700</v>
      </c>
    </row>
    <row r="20726" spans="1:9" x14ac:dyDescent="0.25">
      <c r="A20726" t="s">
        <v>106</v>
      </c>
      <c r="B20726" t="s">
        <v>124</v>
      </c>
      <c r="C20726">
        <v>12083001007</v>
      </c>
      <c r="D20726">
        <v>2022</v>
      </c>
      <c r="E20726">
        <v>36400</v>
      </c>
      <c r="F20726">
        <v>122500</v>
      </c>
      <c r="G20726">
        <v>0.16700000000000001</v>
      </c>
      <c r="H20726">
        <v>330800</v>
      </c>
      <c r="I20726">
        <v>222300</v>
      </c>
    </row>
    <row r="20727" spans="1:9" x14ac:dyDescent="0.25">
      <c r="A20727" t="s">
        <v>106</v>
      </c>
      <c r="B20727" t="s">
        <v>124</v>
      </c>
      <c r="C20727">
        <v>12083001008</v>
      </c>
      <c r="D20727">
        <v>2012</v>
      </c>
      <c r="E20727">
        <v>10500</v>
      </c>
      <c r="F20727">
        <v>41700</v>
      </c>
      <c r="G20727">
        <v>0.157</v>
      </c>
      <c r="H20727">
        <v>110600</v>
      </c>
      <c r="I20727">
        <v>63700</v>
      </c>
    </row>
    <row r="20728" spans="1:9" x14ac:dyDescent="0.25">
      <c r="A20728" t="s">
        <v>106</v>
      </c>
      <c r="B20728" t="s">
        <v>124</v>
      </c>
      <c r="C20728">
        <v>12083001008</v>
      </c>
      <c r="D20728">
        <v>2013</v>
      </c>
      <c r="E20728">
        <v>10200</v>
      </c>
      <c r="F20728">
        <v>40500</v>
      </c>
      <c r="G20728">
        <v>0.14199999999999999</v>
      </c>
      <c r="H20728">
        <v>120500</v>
      </c>
      <c r="I20728">
        <v>69700</v>
      </c>
    </row>
    <row r="20729" spans="1:9" x14ac:dyDescent="0.25">
      <c r="A20729" t="s">
        <v>106</v>
      </c>
      <c r="B20729" t="s">
        <v>124</v>
      </c>
      <c r="C20729">
        <v>12083001008</v>
      </c>
      <c r="D20729">
        <v>2014</v>
      </c>
      <c r="E20729">
        <v>9900</v>
      </c>
      <c r="F20729">
        <v>39300</v>
      </c>
      <c r="G20729">
        <v>0.127</v>
      </c>
      <c r="H20729">
        <v>130400</v>
      </c>
      <c r="I20729">
        <v>75700</v>
      </c>
    </row>
    <row r="20730" spans="1:9" x14ac:dyDescent="0.25">
      <c r="A20730" t="s">
        <v>106</v>
      </c>
      <c r="B20730" t="s">
        <v>124</v>
      </c>
      <c r="C20730">
        <v>12083001008</v>
      </c>
      <c r="D20730">
        <v>2015</v>
      </c>
      <c r="E20730">
        <v>10300</v>
      </c>
      <c r="F20730">
        <v>41100</v>
      </c>
      <c r="G20730">
        <v>0.128</v>
      </c>
      <c r="H20730">
        <v>136000</v>
      </c>
      <c r="I20730">
        <v>79000</v>
      </c>
    </row>
    <row r="20731" spans="1:9" x14ac:dyDescent="0.25">
      <c r="A20731" t="s">
        <v>106</v>
      </c>
      <c r="B20731" t="s">
        <v>124</v>
      </c>
      <c r="C20731">
        <v>12083001008</v>
      </c>
      <c r="D20731">
        <v>2016</v>
      </c>
      <c r="E20731">
        <v>13000</v>
      </c>
      <c r="F20731">
        <v>51700</v>
      </c>
      <c r="G20731">
        <v>0.14199999999999999</v>
      </c>
      <c r="H20731">
        <v>153000</v>
      </c>
      <c r="I20731">
        <v>88900</v>
      </c>
    </row>
    <row r="20732" spans="1:9" x14ac:dyDescent="0.25">
      <c r="A20732" t="s">
        <v>106</v>
      </c>
      <c r="B20732" t="s">
        <v>124</v>
      </c>
      <c r="C20732">
        <v>12083001008</v>
      </c>
      <c r="D20732">
        <v>2017</v>
      </c>
      <c r="E20732">
        <v>12700</v>
      </c>
      <c r="F20732">
        <v>50800</v>
      </c>
      <c r="G20732">
        <v>0.129</v>
      </c>
      <c r="H20732">
        <v>166300</v>
      </c>
      <c r="I20732">
        <v>97100</v>
      </c>
    </row>
    <row r="20733" spans="1:9" x14ac:dyDescent="0.25">
      <c r="A20733" t="s">
        <v>106</v>
      </c>
      <c r="B20733" t="s">
        <v>124</v>
      </c>
      <c r="C20733">
        <v>12083001008</v>
      </c>
      <c r="D20733">
        <v>2018</v>
      </c>
      <c r="E20733">
        <v>18100</v>
      </c>
      <c r="F20733">
        <v>71800</v>
      </c>
      <c r="G20733">
        <v>0.16200000000000001</v>
      </c>
      <c r="H20733">
        <v>187000</v>
      </c>
      <c r="I20733">
        <v>109300</v>
      </c>
    </row>
    <row r="20734" spans="1:9" x14ac:dyDescent="0.25">
      <c r="A20734" t="s">
        <v>106</v>
      </c>
      <c r="B20734" t="s">
        <v>124</v>
      </c>
      <c r="C20734">
        <v>12083001008</v>
      </c>
      <c r="D20734">
        <v>2019</v>
      </c>
      <c r="E20734">
        <v>18800</v>
      </c>
      <c r="F20734">
        <v>74800</v>
      </c>
      <c r="G20734">
        <v>0.156</v>
      </c>
      <c r="H20734">
        <v>201900</v>
      </c>
      <c r="I20734">
        <v>117100</v>
      </c>
    </row>
    <row r="20735" spans="1:9" x14ac:dyDescent="0.25">
      <c r="A20735" t="s">
        <v>106</v>
      </c>
      <c r="B20735" t="s">
        <v>124</v>
      </c>
      <c r="C20735">
        <v>12083001008</v>
      </c>
      <c r="D20735">
        <v>2020</v>
      </c>
      <c r="E20735">
        <v>26400</v>
      </c>
      <c r="F20735">
        <v>103900</v>
      </c>
      <c r="G20735">
        <v>0.2</v>
      </c>
      <c r="H20735">
        <v>216700</v>
      </c>
      <c r="I20735">
        <v>127700</v>
      </c>
    </row>
    <row r="20736" spans="1:9" x14ac:dyDescent="0.25">
      <c r="A20736" t="s">
        <v>106</v>
      </c>
      <c r="B20736" t="s">
        <v>124</v>
      </c>
      <c r="C20736">
        <v>12083001008</v>
      </c>
      <c r="D20736">
        <v>2021</v>
      </c>
      <c r="E20736">
        <v>31000</v>
      </c>
      <c r="F20736">
        <v>123300</v>
      </c>
      <c r="G20736">
        <v>0.19800000000000001</v>
      </c>
      <c r="H20736">
        <v>261400</v>
      </c>
      <c r="I20736">
        <v>151800</v>
      </c>
    </row>
    <row r="20737" spans="1:9" x14ac:dyDescent="0.25">
      <c r="A20737" t="s">
        <v>106</v>
      </c>
      <c r="B20737" t="s">
        <v>124</v>
      </c>
      <c r="C20737">
        <v>12083001008</v>
      </c>
      <c r="D20737">
        <v>2022</v>
      </c>
      <c r="E20737">
        <v>39000</v>
      </c>
      <c r="F20737">
        <v>154700</v>
      </c>
      <c r="G20737">
        <v>0.189</v>
      </c>
      <c r="H20737">
        <v>341700</v>
      </c>
      <c r="I20737">
        <v>199800</v>
      </c>
    </row>
    <row r="20738" spans="1:9" x14ac:dyDescent="0.25">
      <c r="A20738" t="s">
        <v>106</v>
      </c>
      <c r="B20738" t="s">
        <v>124</v>
      </c>
      <c r="C20738">
        <v>12083001103</v>
      </c>
      <c r="D20738">
        <v>2012</v>
      </c>
      <c r="E20738">
        <v>13300</v>
      </c>
      <c r="F20738">
        <v>36900</v>
      </c>
      <c r="G20738">
        <v>0.189</v>
      </c>
      <c r="H20738">
        <v>118900</v>
      </c>
      <c r="I20738">
        <v>83500</v>
      </c>
    </row>
    <row r="20739" spans="1:9" x14ac:dyDescent="0.25">
      <c r="A20739" t="s">
        <v>106</v>
      </c>
      <c r="B20739" t="s">
        <v>124</v>
      </c>
      <c r="C20739">
        <v>12083001103</v>
      </c>
      <c r="D20739">
        <v>2013</v>
      </c>
      <c r="E20739">
        <v>11900</v>
      </c>
      <c r="F20739">
        <v>32900</v>
      </c>
      <c r="G20739">
        <v>0.16300000000000001</v>
      </c>
      <c r="H20739">
        <v>127900</v>
      </c>
      <c r="I20739">
        <v>87000</v>
      </c>
    </row>
    <row r="20740" spans="1:9" x14ac:dyDescent="0.25">
      <c r="A20740" t="s">
        <v>106</v>
      </c>
      <c r="B20740" t="s">
        <v>124</v>
      </c>
      <c r="C20740">
        <v>12083001103</v>
      </c>
      <c r="D20740">
        <v>2014</v>
      </c>
      <c r="E20740">
        <v>10500</v>
      </c>
      <c r="F20740">
        <v>28900</v>
      </c>
      <c r="G20740">
        <v>0.13700000000000001</v>
      </c>
      <c r="H20740">
        <v>136900</v>
      </c>
      <c r="I20740">
        <v>90500</v>
      </c>
    </row>
    <row r="20741" spans="1:9" x14ac:dyDescent="0.25">
      <c r="A20741" t="s">
        <v>106</v>
      </c>
      <c r="B20741" t="s">
        <v>124</v>
      </c>
      <c r="C20741">
        <v>12083001103</v>
      </c>
      <c r="D20741">
        <v>2015</v>
      </c>
      <c r="E20741">
        <v>10600</v>
      </c>
      <c r="F20741">
        <v>28300</v>
      </c>
      <c r="G20741">
        <v>0.127</v>
      </c>
      <c r="H20741">
        <v>144000</v>
      </c>
      <c r="I20741">
        <v>94700</v>
      </c>
    </row>
    <row r="20742" spans="1:9" x14ac:dyDescent="0.25">
      <c r="A20742" t="s">
        <v>106</v>
      </c>
      <c r="B20742" t="s">
        <v>124</v>
      </c>
      <c r="C20742">
        <v>12083001103</v>
      </c>
      <c r="D20742">
        <v>2016</v>
      </c>
      <c r="E20742">
        <v>13900</v>
      </c>
      <c r="F20742">
        <v>38400</v>
      </c>
      <c r="G20742">
        <v>0.152</v>
      </c>
      <c r="H20742">
        <v>160800</v>
      </c>
      <c r="I20742">
        <v>107800</v>
      </c>
    </row>
    <row r="20743" spans="1:9" x14ac:dyDescent="0.25">
      <c r="A20743" t="s">
        <v>106</v>
      </c>
      <c r="B20743" t="s">
        <v>124</v>
      </c>
      <c r="C20743">
        <v>12083001103</v>
      </c>
      <c r="D20743">
        <v>2017</v>
      </c>
      <c r="E20743">
        <v>12700</v>
      </c>
      <c r="F20743">
        <v>34600</v>
      </c>
      <c r="G20743">
        <v>0.127</v>
      </c>
      <c r="H20743">
        <v>174300</v>
      </c>
      <c r="I20743">
        <v>115100</v>
      </c>
    </row>
    <row r="20744" spans="1:9" x14ac:dyDescent="0.25">
      <c r="A20744" t="s">
        <v>106</v>
      </c>
      <c r="B20744" t="s">
        <v>124</v>
      </c>
      <c r="C20744">
        <v>12083001103</v>
      </c>
      <c r="D20744">
        <v>2018</v>
      </c>
      <c r="E20744">
        <v>17300</v>
      </c>
      <c r="F20744">
        <v>47700</v>
      </c>
      <c r="G20744">
        <v>0.159</v>
      </c>
      <c r="H20744">
        <v>186500</v>
      </c>
      <c r="I20744">
        <v>126500</v>
      </c>
    </row>
    <row r="20745" spans="1:9" x14ac:dyDescent="0.25">
      <c r="A20745" t="s">
        <v>106</v>
      </c>
      <c r="B20745" t="s">
        <v>124</v>
      </c>
      <c r="C20745">
        <v>12083001103</v>
      </c>
      <c r="D20745">
        <v>2019</v>
      </c>
      <c r="E20745">
        <v>15500</v>
      </c>
      <c r="F20745">
        <v>41500</v>
      </c>
      <c r="G20745">
        <v>0.126</v>
      </c>
      <c r="H20745">
        <v>200800</v>
      </c>
      <c r="I20745">
        <v>138200</v>
      </c>
    </row>
    <row r="20746" spans="1:9" x14ac:dyDescent="0.25">
      <c r="A20746" t="s">
        <v>106</v>
      </c>
      <c r="B20746" t="s">
        <v>124</v>
      </c>
      <c r="C20746">
        <v>12083001103</v>
      </c>
      <c r="D20746">
        <v>2020</v>
      </c>
      <c r="E20746">
        <v>19600</v>
      </c>
      <c r="F20746">
        <v>54000</v>
      </c>
      <c r="G20746">
        <v>0.14499999999999999</v>
      </c>
      <c r="H20746">
        <v>220900</v>
      </c>
      <c r="I20746">
        <v>156600</v>
      </c>
    </row>
    <row r="20747" spans="1:9" x14ac:dyDescent="0.25">
      <c r="A20747" t="s">
        <v>106</v>
      </c>
      <c r="B20747" t="s">
        <v>124</v>
      </c>
      <c r="C20747">
        <v>12083001103</v>
      </c>
      <c r="D20747">
        <v>2021</v>
      </c>
      <c r="E20747">
        <v>22800</v>
      </c>
      <c r="F20747">
        <v>62000</v>
      </c>
      <c r="G20747">
        <v>0.14000000000000001</v>
      </c>
      <c r="H20747">
        <v>260000</v>
      </c>
      <c r="I20747">
        <v>183900</v>
      </c>
    </row>
    <row r="20748" spans="1:9" x14ac:dyDescent="0.25">
      <c r="A20748" t="s">
        <v>106</v>
      </c>
      <c r="B20748" t="s">
        <v>124</v>
      </c>
      <c r="C20748">
        <v>12083001103</v>
      </c>
      <c r="D20748">
        <v>2022</v>
      </c>
      <c r="E20748">
        <v>29000</v>
      </c>
      <c r="F20748">
        <v>77300</v>
      </c>
      <c r="G20748">
        <v>0.14399999999999999</v>
      </c>
      <c r="H20748">
        <v>322700</v>
      </c>
      <c r="I20748">
        <v>224500</v>
      </c>
    </row>
    <row r="20749" spans="1:9" x14ac:dyDescent="0.25">
      <c r="A20749" t="s">
        <v>106</v>
      </c>
      <c r="B20749" t="s">
        <v>124</v>
      </c>
      <c r="C20749">
        <v>12083001204</v>
      </c>
      <c r="D20749">
        <v>2012</v>
      </c>
      <c r="E20749">
        <v>6400</v>
      </c>
      <c r="F20749">
        <v>24700</v>
      </c>
      <c r="G20749">
        <v>0.13600000000000001</v>
      </c>
      <c r="H20749">
        <v>83000</v>
      </c>
      <c r="I20749">
        <v>46200</v>
      </c>
    </row>
    <row r="20750" spans="1:9" x14ac:dyDescent="0.25">
      <c r="A20750" t="s">
        <v>106</v>
      </c>
      <c r="B20750" t="s">
        <v>124</v>
      </c>
      <c r="C20750">
        <v>12083001204</v>
      </c>
      <c r="D20750">
        <v>2013</v>
      </c>
      <c r="E20750">
        <v>5700</v>
      </c>
      <c r="F20750">
        <v>21800</v>
      </c>
      <c r="G20750">
        <v>0.112</v>
      </c>
      <c r="H20750">
        <v>93300</v>
      </c>
      <c r="I20750">
        <v>51600</v>
      </c>
    </row>
    <row r="20751" spans="1:9" x14ac:dyDescent="0.25">
      <c r="A20751" t="s">
        <v>106</v>
      </c>
      <c r="B20751" t="s">
        <v>124</v>
      </c>
      <c r="C20751">
        <v>12083001204</v>
      </c>
      <c r="D20751">
        <v>2014</v>
      </c>
      <c r="E20751">
        <v>5000</v>
      </c>
      <c r="F20751">
        <v>18900</v>
      </c>
      <c r="G20751">
        <v>8.7999999999999995E-2</v>
      </c>
      <c r="H20751">
        <v>103600</v>
      </c>
      <c r="I20751">
        <v>57000</v>
      </c>
    </row>
    <row r="20752" spans="1:9" x14ac:dyDescent="0.25">
      <c r="A20752" t="s">
        <v>106</v>
      </c>
      <c r="B20752" t="s">
        <v>124</v>
      </c>
      <c r="C20752">
        <v>12083001204</v>
      </c>
      <c r="D20752">
        <v>2015</v>
      </c>
      <c r="E20752">
        <v>5300</v>
      </c>
      <c r="F20752">
        <v>20300</v>
      </c>
      <c r="G20752">
        <v>8.5000000000000006E-2</v>
      </c>
      <c r="H20752">
        <v>116300</v>
      </c>
      <c r="I20752">
        <v>63700</v>
      </c>
    </row>
    <row r="20753" spans="1:9" x14ac:dyDescent="0.25">
      <c r="A20753" t="s">
        <v>106</v>
      </c>
      <c r="B20753" t="s">
        <v>124</v>
      </c>
      <c r="C20753">
        <v>12083001204</v>
      </c>
      <c r="D20753">
        <v>2016</v>
      </c>
      <c r="E20753">
        <v>6200</v>
      </c>
      <c r="F20753">
        <v>23400</v>
      </c>
      <c r="G20753">
        <v>8.5999999999999993E-2</v>
      </c>
      <c r="H20753">
        <v>130600</v>
      </c>
      <c r="I20753">
        <v>72200</v>
      </c>
    </row>
    <row r="20754" spans="1:9" x14ac:dyDescent="0.25">
      <c r="A20754" t="s">
        <v>106</v>
      </c>
      <c r="B20754" t="s">
        <v>124</v>
      </c>
      <c r="C20754">
        <v>12083001204</v>
      </c>
      <c r="D20754">
        <v>2017</v>
      </c>
      <c r="E20754">
        <v>7100</v>
      </c>
      <c r="F20754">
        <v>26900</v>
      </c>
      <c r="G20754">
        <v>8.8999999999999996E-2</v>
      </c>
      <c r="H20754">
        <v>143600</v>
      </c>
      <c r="I20754">
        <v>80400</v>
      </c>
    </row>
    <row r="20755" spans="1:9" x14ac:dyDescent="0.25">
      <c r="A20755" t="s">
        <v>106</v>
      </c>
      <c r="B20755" t="s">
        <v>124</v>
      </c>
      <c r="C20755">
        <v>12083001204</v>
      </c>
      <c r="D20755">
        <v>2018</v>
      </c>
      <c r="E20755">
        <v>8200</v>
      </c>
      <c r="F20755">
        <v>31400</v>
      </c>
      <c r="G20755">
        <v>8.5999999999999993E-2</v>
      </c>
      <c r="H20755">
        <v>166600</v>
      </c>
      <c r="I20755">
        <v>96800</v>
      </c>
    </row>
    <row r="20756" spans="1:9" x14ac:dyDescent="0.25">
      <c r="A20756" t="s">
        <v>106</v>
      </c>
      <c r="B20756" t="s">
        <v>124</v>
      </c>
      <c r="C20756">
        <v>12083001204</v>
      </c>
      <c r="D20756">
        <v>2019</v>
      </c>
      <c r="E20756">
        <v>9100</v>
      </c>
      <c r="F20756">
        <v>34700</v>
      </c>
      <c r="G20756">
        <v>8.7999999999999995E-2</v>
      </c>
      <c r="H20756">
        <v>180700</v>
      </c>
      <c r="I20756">
        <v>105000</v>
      </c>
    </row>
    <row r="20757" spans="1:9" x14ac:dyDescent="0.25">
      <c r="A20757" t="s">
        <v>106</v>
      </c>
      <c r="B20757" t="s">
        <v>124</v>
      </c>
      <c r="C20757">
        <v>12083001204</v>
      </c>
      <c r="D20757">
        <v>2020</v>
      </c>
      <c r="E20757">
        <v>9900</v>
      </c>
      <c r="F20757">
        <v>37800</v>
      </c>
      <c r="G20757">
        <v>8.6999999999999994E-2</v>
      </c>
      <c r="H20757">
        <v>195500</v>
      </c>
      <c r="I20757">
        <v>115900</v>
      </c>
    </row>
    <row r="20758" spans="1:9" x14ac:dyDescent="0.25">
      <c r="A20758" t="s">
        <v>106</v>
      </c>
      <c r="B20758" t="s">
        <v>124</v>
      </c>
      <c r="C20758">
        <v>12083001204</v>
      </c>
      <c r="D20758">
        <v>2021</v>
      </c>
      <c r="E20758">
        <v>16800</v>
      </c>
      <c r="F20758">
        <v>63800</v>
      </c>
      <c r="G20758">
        <v>0.11799999999999999</v>
      </c>
      <c r="H20758">
        <v>243600</v>
      </c>
      <c r="I20758">
        <v>143800</v>
      </c>
    </row>
    <row r="20759" spans="1:9" x14ac:dyDescent="0.25">
      <c r="A20759" t="s">
        <v>106</v>
      </c>
      <c r="B20759" t="s">
        <v>124</v>
      </c>
      <c r="C20759">
        <v>12083001204</v>
      </c>
      <c r="D20759">
        <v>2022</v>
      </c>
      <c r="E20759">
        <v>22800</v>
      </c>
      <c r="F20759">
        <v>86600</v>
      </c>
      <c r="G20759">
        <v>0.125</v>
      </c>
      <c r="H20759">
        <v>310300</v>
      </c>
      <c r="I20759">
        <v>184000</v>
      </c>
    </row>
    <row r="20760" spans="1:9" x14ac:dyDescent="0.25">
      <c r="A20760" t="s">
        <v>106</v>
      </c>
      <c r="B20760" t="s">
        <v>124</v>
      </c>
      <c r="C20760">
        <v>12083001207</v>
      </c>
      <c r="D20760">
        <v>2012</v>
      </c>
      <c r="E20760">
        <v>7500</v>
      </c>
      <c r="F20760">
        <v>26200</v>
      </c>
      <c r="G20760">
        <v>0.12</v>
      </c>
      <c r="H20760">
        <v>103600</v>
      </c>
      <c r="I20760">
        <v>64900</v>
      </c>
    </row>
    <row r="20761" spans="1:9" x14ac:dyDescent="0.25">
      <c r="A20761" t="s">
        <v>106</v>
      </c>
      <c r="B20761" t="s">
        <v>124</v>
      </c>
      <c r="C20761">
        <v>12083001207</v>
      </c>
      <c r="D20761">
        <v>2013</v>
      </c>
      <c r="E20761">
        <v>6600</v>
      </c>
      <c r="F20761">
        <v>23000</v>
      </c>
      <c r="G20761">
        <v>0.10199999999999999</v>
      </c>
      <c r="H20761">
        <v>108700</v>
      </c>
      <c r="I20761">
        <v>67500</v>
      </c>
    </row>
    <row r="20762" spans="1:9" x14ac:dyDescent="0.25">
      <c r="A20762" t="s">
        <v>106</v>
      </c>
      <c r="B20762" t="s">
        <v>124</v>
      </c>
      <c r="C20762">
        <v>12083001207</v>
      </c>
      <c r="D20762">
        <v>2014</v>
      </c>
      <c r="E20762">
        <v>5700</v>
      </c>
      <c r="F20762">
        <v>19800</v>
      </c>
      <c r="G20762">
        <v>8.4000000000000005E-2</v>
      </c>
      <c r="H20762">
        <v>113800</v>
      </c>
      <c r="I20762">
        <v>70100</v>
      </c>
    </row>
    <row r="20763" spans="1:9" x14ac:dyDescent="0.25">
      <c r="A20763" t="s">
        <v>106</v>
      </c>
      <c r="B20763" t="s">
        <v>124</v>
      </c>
      <c r="C20763">
        <v>12083001207</v>
      </c>
      <c r="D20763">
        <v>2015</v>
      </c>
      <c r="E20763">
        <v>6600</v>
      </c>
      <c r="F20763">
        <v>23200</v>
      </c>
      <c r="G20763">
        <v>8.8999999999999996E-2</v>
      </c>
      <c r="H20763">
        <v>126700</v>
      </c>
      <c r="I20763">
        <v>77500</v>
      </c>
    </row>
    <row r="20764" spans="1:9" x14ac:dyDescent="0.25">
      <c r="A20764" t="s">
        <v>106</v>
      </c>
      <c r="B20764" t="s">
        <v>124</v>
      </c>
      <c r="C20764">
        <v>12083001207</v>
      </c>
      <c r="D20764">
        <v>2016</v>
      </c>
      <c r="E20764">
        <v>6400</v>
      </c>
      <c r="F20764">
        <v>22400</v>
      </c>
      <c r="G20764">
        <v>7.6999999999999999E-2</v>
      </c>
      <c r="H20764">
        <v>141200</v>
      </c>
      <c r="I20764">
        <v>86800</v>
      </c>
    </row>
    <row r="20765" spans="1:9" x14ac:dyDescent="0.25">
      <c r="A20765" t="s">
        <v>106</v>
      </c>
      <c r="B20765" t="s">
        <v>124</v>
      </c>
      <c r="C20765">
        <v>12083001207</v>
      </c>
      <c r="D20765">
        <v>2017</v>
      </c>
      <c r="E20765">
        <v>9700</v>
      </c>
      <c r="F20765">
        <v>33800</v>
      </c>
      <c r="G20765">
        <v>0.10299999999999999</v>
      </c>
      <c r="H20765">
        <v>155800</v>
      </c>
      <c r="I20765">
        <v>97500</v>
      </c>
    </row>
    <row r="20766" spans="1:9" x14ac:dyDescent="0.25">
      <c r="A20766" t="s">
        <v>106</v>
      </c>
      <c r="B20766" t="s">
        <v>124</v>
      </c>
      <c r="C20766">
        <v>12083001207</v>
      </c>
      <c r="D20766">
        <v>2018</v>
      </c>
      <c r="E20766">
        <v>10600</v>
      </c>
      <c r="F20766">
        <v>36800</v>
      </c>
      <c r="G20766">
        <v>9.9000000000000005E-2</v>
      </c>
      <c r="H20766">
        <v>172300</v>
      </c>
      <c r="I20766">
        <v>110800</v>
      </c>
    </row>
    <row r="20767" spans="1:9" x14ac:dyDescent="0.25">
      <c r="A20767" t="s">
        <v>106</v>
      </c>
      <c r="B20767" t="s">
        <v>124</v>
      </c>
      <c r="C20767">
        <v>12083001207</v>
      </c>
      <c r="D20767">
        <v>2019</v>
      </c>
      <c r="E20767">
        <v>11800</v>
      </c>
      <c r="F20767">
        <v>41000</v>
      </c>
      <c r="G20767">
        <v>0.10299999999999999</v>
      </c>
      <c r="H20767">
        <v>186000</v>
      </c>
      <c r="I20767">
        <v>119100</v>
      </c>
    </row>
    <row r="20768" spans="1:9" x14ac:dyDescent="0.25">
      <c r="A20768" t="s">
        <v>106</v>
      </c>
      <c r="B20768" t="s">
        <v>124</v>
      </c>
      <c r="C20768">
        <v>12083001207</v>
      </c>
      <c r="D20768">
        <v>2020</v>
      </c>
      <c r="E20768">
        <v>12500</v>
      </c>
      <c r="F20768">
        <v>43300</v>
      </c>
      <c r="G20768">
        <v>0.1</v>
      </c>
      <c r="H20768">
        <v>197700</v>
      </c>
      <c r="I20768">
        <v>129000</v>
      </c>
    </row>
    <row r="20769" spans="1:9" x14ac:dyDescent="0.25">
      <c r="A20769" t="s">
        <v>106</v>
      </c>
      <c r="B20769" t="s">
        <v>124</v>
      </c>
      <c r="C20769">
        <v>12083001207</v>
      </c>
      <c r="D20769">
        <v>2021</v>
      </c>
      <c r="E20769">
        <v>17800</v>
      </c>
      <c r="F20769">
        <v>61900</v>
      </c>
      <c r="G20769">
        <v>0.11600000000000001</v>
      </c>
      <c r="H20769">
        <v>244400</v>
      </c>
      <c r="I20769">
        <v>159000</v>
      </c>
    </row>
    <row r="20770" spans="1:9" x14ac:dyDescent="0.25">
      <c r="A20770" t="s">
        <v>106</v>
      </c>
      <c r="B20770" t="s">
        <v>124</v>
      </c>
      <c r="C20770">
        <v>12083001207</v>
      </c>
      <c r="D20770">
        <v>2022</v>
      </c>
      <c r="E20770">
        <v>24600</v>
      </c>
      <c r="F20770">
        <v>85200</v>
      </c>
      <c r="G20770">
        <v>0.124</v>
      </c>
      <c r="H20770">
        <v>314900</v>
      </c>
      <c r="I20770">
        <v>205600</v>
      </c>
    </row>
    <row r="20771" spans="1:9" x14ac:dyDescent="0.25">
      <c r="A20771" t="s">
        <v>106</v>
      </c>
      <c r="B20771" t="s">
        <v>124</v>
      </c>
      <c r="C20771">
        <v>12083001301</v>
      </c>
      <c r="D20771">
        <v>2012</v>
      </c>
      <c r="E20771">
        <v>14800</v>
      </c>
      <c r="F20771">
        <v>37900</v>
      </c>
      <c r="G20771">
        <v>0.23499999999999999</v>
      </c>
      <c r="H20771">
        <v>117600</v>
      </c>
      <c r="I20771">
        <v>70200</v>
      </c>
    </row>
    <row r="20772" spans="1:9" x14ac:dyDescent="0.25">
      <c r="A20772" t="s">
        <v>106</v>
      </c>
      <c r="B20772" t="s">
        <v>124</v>
      </c>
      <c r="C20772">
        <v>12083001301</v>
      </c>
      <c r="D20772">
        <v>2013</v>
      </c>
      <c r="E20772">
        <v>11400</v>
      </c>
      <c r="F20772">
        <v>28900</v>
      </c>
      <c r="G20772">
        <v>0.18099999999999999</v>
      </c>
      <c r="H20772">
        <v>116600</v>
      </c>
      <c r="I20772">
        <v>69700</v>
      </c>
    </row>
    <row r="20773" spans="1:9" x14ac:dyDescent="0.25">
      <c r="A20773" t="s">
        <v>106</v>
      </c>
      <c r="B20773" t="s">
        <v>124</v>
      </c>
      <c r="C20773">
        <v>12083001301</v>
      </c>
      <c r="D20773">
        <v>2014</v>
      </c>
      <c r="E20773">
        <v>13600</v>
      </c>
      <c r="F20773">
        <v>34800</v>
      </c>
      <c r="G20773">
        <v>0.20599999999999999</v>
      </c>
      <c r="H20773">
        <v>122000</v>
      </c>
      <c r="I20773">
        <v>73400</v>
      </c>
    </row>
    <row r="20774" spans="1:9" x14ac:dyDescent="0.25">
      <c r="A20774" t="s">
        <v>106</v>
      </c>
      <c r="B20774" t="s">
        <v>124</v>
      </c>
      <c r="C20774">
        <v>12083001301</v>
      </c>
      <c r="D20774">
        <v>2015</v>
      </c>
      <c r="E20774">
        <v>11600</v>
      </c>
      <c r="F20774">
        <v>29200</v>
      </c>
      <c r="G20774">
        <v>0.16200000000000001</v>
      </c>
      <c r="H20774">
        <v>133800</v>
      </c>
      <c r="I20774">
        <v>78800</v>
      </c>
    </row>
    <row r="20775" spans="1:9" x14ac:dyDescent="0.25">
      <c r="A20775" t="s">
        <v>106</v>
      </c>
      <c r="B20775" t="s">
        <v>124</v>
      </c>
      <c r="C20775">
        <v>12083001301</v>
      </c>
      <c r="D20775">
        <v>2016</v>
      </c>
      <c r="E20775">
        <v>13400</v>
      </c>
      <c r="F20775">
        <v>34300</v>
      </c>
      <c r="G20775">
        <v>0.16400000000000001</v>
      </c>
      <c r="H20775">
        <v>154300</v>
      </c>
      <c r="I20775">
        <v>90800</v>
      </c>
    </row>
    <row r="20776" spans="1:9" x14ac:dyDescent="0.25">
      <c r="A20776" t="s">
        <v>106</v>
      </c>
      <c r="B20776" t="s">
        <v>124</v>
      </c>
      <c r="C20776">
        <v>12083001301</v>
      </c>
      <c r="D20776">
        <v>2017</v>
      </c>
      <c r="E20776">
        <v>14500</v>
      </c>
      <c r="F20776">
        <v>37200</v>
      </c>
      <c r="G20776">
        <v>0.16200000000000001</v>
      </c>
      <c r="H20776">
        <v>166300</v>
      </c>
      <c r="I20776">
        <v>98800</v>
      </c>
    </row>
    <row r="20777" spans="1:9" x14ac:dyDescent="0.25">
      <c r="A20777" t="s">
        <v>106</v>
      </c>
      <c r="B20777" t="s">
        <v>124</v>
      </c>
      <c r="C20777">
        <v>12083001301</v>
      </c>
      <c r="D20777">
        <v>2018</v>
      </c>
      <c r="E20777">
        <v>16600</v>
      </c>
      <c r="F20777">
        <v>42500</v>
      </c>
      <c r="G20777">
        <v>0.16400000000000001</v>
      </c>
      <c r="H20777">
        <v>187200</v>
      </c>
      <c r="I20777">
        <v>111900</v>
      </c>
    </row>
    <row r="20778" spans="1:9" x14ac:dyDescent="0.25">
      <c r="A20778" t="s">
        <v>106</v>
      </c>
      <c r="B20778" t="s">
        <v>124</v>
      </c>
      <c r="C20778">
        <v>12083001301</v>
      </c>
      <c r="D20778">
        <v>2019</v>
      </c>
      <c r="E20778">
        <v>18100</v>
      </c>
      <c r="F20778">
        <v>46400</v>
      </c>
      <c r="G20778">
        <v>0.17199999999999999</v>
      </c>
      <c r="H20778">
        <v>188400</v>
      </c>
      <c r="I20778">
        <v>115600</v>
      </c>
    </row>
    <row r="20779" spans="1:9" x14ac:dyDescent="0.25">
      <c r="A20779" t="s">
        <v>106</v>
      </c>
      <c r="B20779" t="s">
        <v>124</v>
      </c>
      <c r="C20779">
        <v>12083001301</v>
      </c>
      <c r="D20779">
        <v>2020</v>
      </c>
      <c r="E20779">
        <v>18600</v>
      </c>
      <c r="F20779">
        <v>47900</v>
      </c>
      <c r="G20779">
        <v>0.16600000000000001</v>
      </c>
      <c r="H20779">
        <v>210100</v>
      </c>
      <c r="I20779">
        <v>124500</v>
      </c>
    </row>
    <row r="20780" spans="1:9" x14ac:dyDescent="0.25">
      <c r="A20780" t="s">
        <v>106</v>
      </c>
      <c r="B20780" t="s">
        <v>124</v>
      </c>
      <c r="C20780">
        <v>12083001301</v>
      </c>
      <c r="D20780">
        <v>2021</v>
      </c>
      <c r="E20780">
        <v>22700</v>
      </c>
      <c r="F20780">
        <v>58500</v>
      </c>
      <c r="G20780">
        <v>0.157</v>
      </c>
      <c r="H20780">
        <v>262400</v>
      </c>
      <c r="I20780">
        <v>159100</v>
      </c>
    </row>
    <row r="20781" spans="1:9" x14ac:dyDescent="0.25">
      <c r="A20781" t="s">
        <v>106</v>
      </c>
      <c r="B20781" t="s">
        <v>124</v>
      </c>
      <c r="C20781">
        <v>12083001301</v>
      </c>
      <c r="D20781">
        <v>2022</v>
      </c>
      <c r="E20781">
        <v>27400</v>
      </c>
      <c r="F20781">
        <v>70700</v>
      </c>
      <c r="G20781">
        <v>0.156</v>
      </c>
      <c r="H20781">
        <v>321400</v>
      </c>
      <c r="I20781">
        <v>193100</v>
      </c>
    </row>
    <row r="20782" spans="1:9" x14ac:dyDescent="0.25">
      <c r="A20782" t="s">
        <v>106</v>
      </c>
      <c r="B20782" t="s">
        <v>124</v>
      </c>
      <c r="C20782">
        <v>12083001302</v>
      </c>
      <c r="D20782">
        <v>2012</v>
      </c>
      <c r="E20782">
        <v>16800</v>
      </c>
      <c r="F20782">
        <v>42300</v>
      </c>
      <c r="G20782">
        <v>0.254</v>
      </c>
      <c r="H20782">
        <v>122300</v>
      </c>
      <c r="I20782">
        <v>75100</v>
      </c>
    </row>
    <row r="20783" spans="1:9" x14ac:dyDescent="0.25">
      <c r="A20783" t="s">
        <v>106</v>
      </c>
      <c r="B20783" t="s">
        <v>124</v>
      </c>
      <c r="C20783">
        <v>12083001302</v>
      </c>
      <c r="D20783">
        <v>2013</v>
      </c>
      <c r="E20783">
        <v>13900</v>
      </c>
      <c r="F20783">
        <v>34300</v>
      </c>
      <c r="G20783">
        <v>0.20599999999999999</v>
      </c>
      <c r="H20783">
        <v>123900</v>
      </c>
      <c r="I20783">
        <v>75500</v>
      </c>
    </row>
    <row r="20784" spans="1:9" x14ac:dyDescent="0.25">
      <c r="A20784" t="s">
        <v>106</v>
      </c>
      <c r="B20784" t="s">
        <v>124</v>
      </c>
      <c r="C20784">
        <v>12083001302</v>
      </c>
      <c r="D20784">
        <v>2014</v>
      </c>
      <c r="E20784">
        <v>12200</v>
      </c>
      <c r="F20784">
        <v>30400</v>
      </c>
      <c r="G20784">
        <v>0.16900000000000001</v>
      </c>
      <c r="H20784">
        <v>134600</v>
      </c>
      <c r="I20784">
        <v>81200</v>
      </c>
    </row>
    <row r="20785" spans="1:9" x14ac:dyDescent="0.25">
      <c r="A20785" t="s">
        <v>106</v>
      </c>
      <c r="B20785" t="s">
        <v>124</v>
      </c>
      <c r="C20785">
        <v>12083001302</v>
      </c>
      <c r="D20785">
        <v>2015</v>
      </c>
      <c r="E20785">
        <v>11400</v>
      </c>
      <c r="F20785">
        <v>28700</v>
      </c>
      <c r="G20785">
        <v>0.14799999999999999</v>
      </c>
      <c r="H20785">
        <v>144200</v>
      </c>
      <c r="I20785">
        <v>87500</v>
      </c>
    </row>
    <row r="20786" spans="1:9" x14ac:dyDescent="0.25">
      <c r="A20786" t="s">
        <v>106</v>
      </c>
      <c r="B20786" t="s">
        <v>124</v>
      </c>
      <c r="C20786">
        <v>12083001302</v>
      </c>
      <c r="D20786">
        <v>2016</v>
      </c>
      <c r="E20786">
        <v>15800</v>
      </c>
      <c r="F20786">
        <v>39400</v>
      </c>
      <c r="G20786">
        <v>0.193</v>
      </c>
      <c r="H20786">
        <v>152900</v>
      </c>
      <c r="I20786">
        <v>92300</v>
      </c>
    </row>
    <row r="20787" spans="1:9" x14ac:dyDescent="0.25">
      <c r="A20787" t="s">
        <v>106</v>
      </c>
      <c r="B20787" t="s">
        <v>124</v>
      </c>
      <c r="C20787">
        <v>12083001302</v>
      </c>
      <c r="D20787">
        <v>2017</v>
      </c>
      <c r="E20787">
        <v>16000</v>
      </c>
      <c r="F20787">
        <v>40200</v>
      </c>
      <c r="G20787">
        <v>0.17699999999999999</v>
      </c>
      <c r="H20787">
        <v>170500</v>
      </c>
      <c r="I20787">
        <v>101800</v>
      </c>
    </row>
    <row r="20788" spans="1:9" x14ac:dyDescent="0.25">
      <c r="A20788" t="s">
        <v>106</v>
      </c>
      <c r="B20788" t="s">
        <v>124</v>
      </c>
      <c r="C20788">
        <v>12083001302</v>
      </c>
      <c r="D20788">
        <v>2018</v>
      </c>
      <c r="E20788">
        <v>15300</v>
      </c>
      <c r="F20788">
        <v>38100</v>
      </c>
      <c r="G20788">
        <v>0.157</v>
      </c>
      <c r="H20788">
        <v>183300</v>
      </c>
      <c r="I20788">
        <v>109900</v>
      </c>
    </row>
    <row r="20789" spans="1:9" x14ac:dyDescent="0.25">
      <c r="A20789" t="s">
        <v>106</v>
      </c>
      <c r="B20789" t="s">
        <v>124</v>
      </c>
      <c r="C20789">
        <v>12083001302</v>
      </c>
      <c r="D20789">
        <v>2019</v>
      </c>
      <c r="E20789">
        <v>17700</v>
      </c>
      <c r="F20789">
        <v>43800</v>
      </c>
      <c r="G20789">
        <v>0.17399999999999999</v>
      </c>
      <c r="H20789">
        <v>189800</v>
      </c>
      <c r="I20789">
        <v>114000</v>
      </c>
    </row>
    <row r="20790" spans="1:9" x14ac:dyDescent="0.25">
      <c r="A20790" t="s">
        <v>106</v>
      </c>
      <c r="B20790" t="s">
        <v>124</v>
      </c>
      <c r="C20790">
        <v>12083001302</v>
      </c>
      <c r="D20790">
        <v>2020</v>
      </c>
      <c r="E20790">
        <v>19700</v>
      </c>
      <c r="F20790">
        <v>48600</v>
      </c>
      <c r="G20790">
        <v>0.16900000000000001</v>
      </c>
      <c r="H20790">
        <v>215900</v>
      </c>
      <c r="I20790">
        <v>131200</v>
      </c>
    </row>
    <row r="20791" spans="1:9" x14ac:dyDescent="0.25">
      <c r="A20791" t="s">
        <v>106</v>
      </c>
      <c r="B20791" t="s">
        <v>124</v>
      </c>
      <c r="C20791">
        <v>12083001302</v>
      </c>
      <c r="D20791">
        <v>2021</v>
      </c>
      <c r="E20791">
        <v>22700</v>
      </c>
      <c r="F20791">
        <v>57000</v>
      </c>
      <c r="G20791">
        <v>0.16600000000000001</v>
      </c>
      <c r="H20791">
        <v>256000</v>
      </c>
      <c r="I20791">
        <v>154200</v>
      </c>
    </row>
    <row r="20792" spans="1:9" x14ac:dyDescent="0.25">
      <c r="A20792" t="s">
        <v>106</v>
      </c>
      <c r="B20792" t="s">
        <v>124</v>
      </c>
      <c r="C20792">
        <v>12083001302</v>
      </c>
      <c r="D20792">
        <v>2022</v>
      </c>
      <c r="E20792">
        <v>31900</v>
      </c>
      <c r="F20792">
        <v>78700</v>
      </c>
      <c r="G20792">
        <v>0.183</v>
      </c>
      <c r="H20792">
        <v>322800</v>
      </c>
      <c r="I20792">
        <v>195300</v>
      </c>
    </row>
    <row r="20793" spans="1:9" x14ac:dyDescent="0.25">
      <c r="A20793" t="s">
        <v>106</v>
      </c>
      <c r="B20793" t="s">
        <v>124</v>
      </c>
      <c r="C20793">
        <v>12083002100</v>
      </c>
      <c r="D20793">
        <v>2012</v>
      </c>
      <c r="E20793">
        <v>38900</v>
      </c>
      <c r="F20793">
        <v>101100</v>
      </c>
      <c r="G20793">
        <v>0.42699999999999999</v>
      </c>
      <c r="H20793">
        <v>139000</v>
      </c>
      <c r="I20793">
        <v>106100</v>
      </c>
    </row>
    <row r="20794" spans="1:9" x14ac:dyDescent="0.25">
      <c r="A20794" t="s">
        <v>106</v>
      </c>
      <c r="B20794" t="s">
        <v>124</v>
      </c>
      <c r="C20794">
        <v>12083002100</v>
      </c>
      <c r="D20794">
        <v>2013</v>
      </c>
      <c r="E20794">
        <v>28200</v>
      </c>
      <c r="F20794">
        <v>73500</v>
      </c>
      <c r="G20794">
        <v>0.314</v>
      </c>
      <c r="H20794">
        <v>140000</v>
      </c>
      <c r="I20794">
        <v>104500</v>
      </c>
    </row>
    <row r="20795" spans="1:9" x14ac:dyDescent="0.25">
      <c r="A20795" t="s">
        <v>106</v>
      </c>
      <c r="B20795" t="s">
        <v>124</v>
      </c>
      <c r="C20795">
        <v>12083002100</v>
      </c>
      <c r="D20795">
        <v>2014</v>
      </c>
      <c r="E20795">
        <v>35300</v>
      </c>
      <c r="F20795">
        <v>92900</v>
      </c>
      <c r="G20795">
        <v>0.33</v>
      </c>
      <c r="H20795">
        <v>166100</v>
      </c>
      <c r="I20795">
        <v>125400</v>
      </c>
    </row>
    <row r="20796" spans="1:9" x14ac:dyDescent="0.25">
      <c r="A20796" t="s">
        <v>106</v>
      </c>
      <c r="B20796" t="s">
        <v>124</v>
      </c>
      <c r="C20796">
        <v>12083002100</v>
      </c>
      <c r="D20796">
        <v>2015</v>
      </c>
      <c r="E20796">
        <v>34000</v>
      </c>
      <c r="F20796">
        <v>88700</v>
      </c>
      <c r="G20796">
        <v>0.312</v>
      </c>
      <c r="H20796">
        <v>168400</v>
      </c>
      <c r="I20796">
        <v>126800</v>
      </c>
    </row>
    <row r="20797" spans="1:9" x14ac:dyDescent="0.25">
      <c r="A20797" t="s">
        <v>106</v>
      </c>
      <c r="B20797" t="s">
        <v>124</v>
      </c>
      <c r="C20797">
        <v>12083002100</v>
      </c>
      <c r="D20797">
        <v>2016</v>
      </c>
      <c r="E20797">
        <v>43800</v>
      </c>
      <c r="F20797">
        <v>114400</v>
      </c>
      <c r="G20797">
        <v>0.36699999999999999</v>
      </c>
      <c r="H20797">
        <v>182900</v>
      </c>
      <c r="I20797">
        <v>139800</v>
      </c>
    </row>
    <row r="20798" spans="1:9" x14ac:dyDescent="0.25">
      <c r="A20798" t="s">
        <v>106</v>
      </c>
      <c r="B20798" t="s">
        <v>124</v>
      </c>
      <c r="C20798">
        <v>12083002100</v>
      </c>
      <c r="D20798">
        <v>2017</v>
      </c>
      <c r="E20798">
        <v>41600</v>
      </c>
      <c r="F20798">
        <v>108200</v>
      </c>
      <c r="G20798">
        <v>0.32400000000000001</v>
      </c>
      <c r="H20798">
        <v>198100</v>
      </c>
      <c r="I20798">
        <v>149100</v>
      </c>
    </row>
    <row r="20799" spans="1:9" x14ac:dyDescent="0.25">
      <c r="A20799" t="s">
        <v>106</v>
      </c>
      <c r="B20799" t="s">
        <v>124</v>
      </c>
      <c r="C20799">
        <v>12083002100</v>
      </c>
      <c r="D20799">
        <v>2018</v>
      </c>
      <c r="E20799">
        <v>36300</v>
      </c>
      <c r="F20799">
        <v>94800</v>
      </c>
      <c r="G20799">
        <v>0.27300000000000002</v>
      </c>
      <c r="H20799">
        <v>207100</v>
      </c>
      <c r="I20799">
        <v>154800</v>
      </c>
    </row>
    <row r="20800" spans="1:9" x14ac:dyDescent="0.25">
      <c r="A20800" t="s">
        <v>106</v>
      </c>
      <c r="B20800" t="s">
        <v>124</v>
      </c>
      <c r="C20800">
        <v>12083002100</v>
      </c>
      <c r="D20800">
        <v>2019</v>
      </c>
      <c r="E20800">
        <v>48100</v>
      </c>
      <c r="F20800">
        <v>124100</v>
      </c>
      <c r="G20800">
        <v>0.32200000000000001</v>
      </c>
      <c r="H20800">
        <v>226800</v>
      </c>
      <c r="I20800">
        <v>172500</v>
      </c>
    </row>
    <row r="20801" spans="1:9" x14ac:dyDescent="0.25">
      <c r="A20801" t="s">
        <v>106</v>
      </c>
      <c r="B20801" t="s">
        <v>124</v>
      </c>
      <c r="C20801">
        <v>12083002100</v>
      </c>
      <c r="D20801">
        <v>2020</v>
      </c>
      <c r="E20801">
        <v>62200</v>
      </c>
      <c r="F20801">
        <v>161600</v>
      </c>
      <c r="G20801">
        <v>0.377</v>
      </c>
      <c r="H20801">
        <v>244900</v>
      </c>
      <c r="I20801">
        <v>193100</v>
      </c>
    </row>
    <row r="20802" spans="1:9" x14ac:dyDescent="0.25">
      <c r="A20802" t="s">
        <v>106</v>
      </c>
      <c r="B20802" t="s">
        <v>124</v>
      </c>
      <c r="C20802">
        <v>12083002100</v>
      </c>
      <c r="D20802">
        <v>2021</v>
      </c>
      <c r="E20802">
        <v>60500</v>
      </c>
      <c r="F20802">
        <v>156400</v>
      </c>
      <c r="G20802">
        <v>0.314</v>
      </c>
      <c r="H20802">
        <v>291600</v>
      </c>
      <c r="I20802">
        <v>223400</v>
      </c>
    </row>
    <row r="20803" spans="1:9" x14ac:dyDescent="0.25">
      <c r="A20803" t="s">
        <v>106</v>
      </c>
      <c r="B20803" t="s">
        <v>124</v>
      </c>
      <c r="C20803">
        <v>12083002100</v>
      </c>
      <c r="D20803">
        <v>2022</v>
      </c>
      <c r="E20803">
        <v>55100</v>
      </c>
      <c r="F20803">
        <v>141900</v>
      </c>
      <c r="G20803">
        <v>0.24099999999999999</v>
      </c>
      <c r="H20803">
        <v>352300</v>
      </c>
      <c r="I20803">
        <v>261500</v>
      </c>
    </row>
    <row r="20804" spans="1:9" x14ac:dyDescent="0.25">
      <c r="A20804" t="s">
        <v>106</v>
      </c>
      <c r="B20804" t="s">
        <v>124</v>
      </c>
      <c r="C20804">
        <v>12083002201</v>
      </c>
      <c r="D20804">
        <v>2012</v>
      </c>
      <c r="E20804">
        <v>16800</v>
      </c>
      <c r="F20804">
        <v>44800</v>
      </c>
      <c r="G20804">
        <v>0.248</v>
      </c>
      <c r="H20804">
        <v>113800</v>
      </c>
      <c r="I20804">
        <v>73500</v>
      </c>
    </row>
    <row r="20805" spans="1:9" x14ac:dyDescent="0.25">
      <c r="A20805" t="s">
        <v>106</v>
      </c>
      <c r="B20805" t="s">
        <v>124</v>
      </c>
      <c r="C20805">
        <v>12083002201</v>
      </c>
      <c r="D20805">
        <v>2013</v>
      </c>
      <c r="E20805">
        <v>15400</v>
      </c>
      <c r="F20805">
        <v>40900</v>
      </c>
      <c r="G20805">
        <v>0.219</v>
      </c>
      <c r="H20805">
        <v>119800</v>
      </c>
      <c r="I20805">
        <v>77600</v>
      </c>
    </row>
    <row r="20806" spans="1:9" x14ac:dyDescent="0.25">
      <c r="A20806" t="s">
        <v>106</v>
      </c>
      <c r="B20806" t="s">
        <v>124</v>
      </c>
      <c r="C20806">
        <v>12083002201</v>
      </c>
      <c r="D20806">
        <v>2014</v>
      </c>
      <c r="E20806">
        <v>14000</v>
      </c>
      <c r="F20806">
        <v>37000</v>
      </c>
      <c r="G20806">
        <v>0.19</v>
      </c>
      <c r="H20806">
        <v>125800</v>
      </c>
      <c r="I20806">
        <v>81700</v>
      </c>
    </row>
    <row r="20807" spans="1:9" x14ac:dyDescent="0.25">
      <c r="A20807" t="s">
        <v>106</v>
      </c>
      <c r="B20807" t="s">
        <v>124</v>
      </c>
      <c r="C20807">
        <v>12083002201</v>
      </c>
      <c r="D20807">
        <v>2015</v>
      </c>
      <c r="E20807">
        <v>16000</v>
      </c>
      <c r="F20807">
        <v>42500</v>
      </c>
      <c r="G20807">
        <v>0.187</v>
      </c>
      <c r="H20807">
        <v>148600</v>
      </c>
      <c r="I20807">
        <v>95300</v>
      </c>
    </row>
    <row r="20808" spans="1:9" x14ac:dyDescent="0.25">
      <c r="A20808" t="s">
        <v>106</v>
      </c>
      <c r="B20808" t="s">
        <v>124</v>
      </c>
      <c r="C20808">
        <v>12083002201</v>
      </c>
      <c r="D20808">
        <v>2016</v>
      </c>
      <c r="E20808">
        <v>17600</v>
      </c>
      <c r="F20808">
        <v>47000</v>
      </c>
      <c r="G20808">
        <v>0.19600000000000001</v>
      </c>
      <c r="H20808">
        <v>154400</v>
      </c>
      <c r="I20808">
        <v>99800</v>
      </c>
    </row>
    <row r="20809" spans="1:9" x14ac:dyDescent="0.25">
      <c r="A20809" t="s">
        <v>106</v>
      </c>
      <c r="B20809" t="s">
        <v>124</v>
      </c>
      <c r="C20809">
        <v>12083002201</v>
      </c>
      <c r="D20809">
        <v>2017</v>
      </c>
      <c r="E20809">
        <v>18300</v>
      </c>
      <c r="F20809">
        <v>48600</v>
      </c>
      <c r="G20809">
        <v>0.187</v>
      </c>
      <c r="H20809">
        <v>166700</v>
      </c>
      <c r="I20809">
        <v>109100</v>
      </c>
    </row>
    <row r="20810" spans="1:9" x14ac:dyDescent="0.25">
      <c r="A20810" t="s">
        <v>106</v>
      </c>
      <c r="B20810" t="s">
        <v>124</v>
      </c>
      <c r="C20810">
        <v>12083002201</v>
      </c>
      <c r="D20810">
        <v>2018</v>
      </c>
      <c r="E20810">
        <v>18700</v>
      </c>
      <c r="F20810">
        <v>49900</v>
      </c>
      <c r="G20810">
        <v>0.17100000000000001</v>
      </c>
      <c r="H20810">
        <v>180900</v>
      </c>
      <c r="I20810">
        <v>121200</v>
      </c>
    </row>
    <row r="20811" spans="1:9" x14ac:dyDescent="0.25">
      <c r="A20811" t="s">
        <v>106</v>
      </c>
      <c r="B20811" t="s">
        <v>124</v>
      </c>
      <c r="C20811">
        <v>12083002201</v>
      </c>
      <c r="D20811">
        <v>2019</v>
      </c>
      <c r="E20811">
        <v>23200</v>
      </c>
      <c r="F20811">
        <v>61300</v>
      </c>
      <c r="G20811">
        <v>0.19</v>
      </c>
      <c r="H20811">
        <v>193600</v>
      </c>
      <c r="I20811">
        <v>134600</v>
      </c>
    </row>
    <row r="20812" spans="1:9" x14ac:dyDescent="0.25">
      <c r="A20812" t="s">
        <v>106</v>
      </c>
      <c r="B20812" t="s">
        <v>124</v>
      </c>
      <c r="C20812">
        <v>12083002201</v>
      </c>
      <c r="D20812">
        <v>2020</v>
      </c>
      <c r="E20812">
        <v>28300</v>
      </c>
      <c r="F20812">
        <v>75300</v>
      </c>
      <c r="G20812">
        <v>0.20599999999999999</v>
      </c>
      <c r="H20812">
        <v>212100</v>
      </c>
      <c r="I20812">
        <v>152400</v>
      </c>
    </row>
    <row r="20813" spans="1:9" x14ac:dyDescent="0.25">
      <c r="A20813" t="s">
        <v>106</v>
      </c>
      <c r="B20813" t="s">
        <v>124</v>
      </c>
      <c r="C20813">
        <v>12083002201</v>
      </c>
      <c r="D20813">
        <v>2021</v>
      </c>
      <c r="E20813">
        <v>29000</v>
      </c>
      <c r="F20813">
        <v>77200</v>
      </c>
      <c r="G20813">
        <v>0.192</v>
      </c>
      <c r="H20813">
        <v>241600</v>
      </c>
      <c r="I20813">
        <v>168000</v>
      </c>
    </row>
    <row r="20814" spans="1:9" x14ac:dyDescent="0.25">
      <c r="A20814" t="s">
        <v>106</v>
      </c>
      <c r="B20814" t="s">
        <v>124</v>
      </c>
      <c r="C20814">
        <v>12083002201</v>
      </c>
      <c r="D20814">
        <v>2022</v>
      </c>
      <c r="E20814">
        <v>37600</v>
      </c>
      <c r="F20814">
        <v>100000</v>
      </c>
      <c r="G20814">
        <v>0.19700000000000001</v>
      </c>
      <c r="H20814">
        <v>316200</v>
      </c>
      <c r="I20814">
        <v>211300</v>
      </c>
    </row>
    <row r="20815" spans="1:9" x14ac:dyDescent="0.25">
      <c r="A20815" t="s">
        <v>106</v>
      </c>
      <c r="B20815" t="s">
        <v>124</v>
      </c>
      <c r="C20815">
        <v>12083002202</v>
      </c>
      <c r="D20815">
        <v>2012</v>
      </c>
      <c r="E20815">
        <v>19500</v>
      </c>
      <c r="F20815">
        <v>51700</v>
      </c>
      <c r="G20815">
        <v>0.26800000000000002</v>
      </c>
      <c r="H20815">
        <v>124800</v>
      </c>
      <c r="I20815">
        <v>80900</v>
      </c>
    </row>
    <row r="20816" spans="1:9" x14ac:dyDescent="0.25">
      <c r="A20816" t="s">
        <v>106</v>
      </c>
      <c r="B20816" t="s">
        <v>124</v>
      </c>
      <c r="C20816">
        <v>12083002202</v>
      </c>
      <c r="D20816">
        <v>2013</v>
      </c>
      <c r="E20816">
        <v>14900</v>
      </c>
      <c r="F20816">
        <v>39600</v>
      </c>
      <c r="G20816">
        <v>0.19500000000000001</v>
      </c>
      <c r="H20816">
        <v>131700</v>
      </c>
      <c r="I20816">
        <v>85400</v>
      </c>
    </row>
    <row r="20817" spans="1:9" x14ac:dyDescent="0.25">
      <c r="A20817" t="s">
        <v>106</v>
      </c>
      <c r="B20817" t="s">
        <v>124</v>
      </c>
      <c r="C20817">
        <v>12083002202</v>
      </c>
      <c r="D20817">
        <v>2014</v>
      </c>
      <c r="E20817">
        <v>16300</v>
      </c>
      <c r="F20817">
        <v>43500</v>
      </c>
      <c r="G20817">
        <v>0.19400000000000001</v>
      </c>
      <c r="H20817">
        <v>145600</v>
      </c>
      <c r="I20817">
        <v>93900</v>
      </c>
    </row>
    <row r="20818" spans="1:9" x14ac:dyDescent="0.25">
      <c r="A20818" t="s">
        <v>106</v>
      </c>
      <c r="B20818" t="s">
        <v>124</v>
      </c>
      <c r="C20818">
        <v>12083002202</v>
      </c>
      <c r="D20818">
        <v>2015</v>
      </c>
      <c r="E20818">
        <v>17400</v>
      </c>
      <c r="F20818">
        <v>46400</v>
      </c>
      <c r="G20818">
        <v>0.19700000000000001</v>
      </c>
      <c r="H20818">
        <v>154600</v>
      </c>
      <c r="I20818">
        <v>98600</v>
      </c>
    </row>
    <row r="20819" spans="1:9" x14ac:dyDescent="0.25">
      <c r="A20819" t="s">
        <v>106</v>
      </c>
      <c r="B20819" t="s">
        <v>124</v>
      </c>
      <c r="C20819">
        <v>12083002202</v>
      </c>
      <c r="D20819">
        <v>2016</v>
      </c>
      <c r="E20819">
        <v>17500</v>
      </c>
      <c r="F20819">
        <v>46400</v>
      </c>
      <c r="G20819">
        <v>0.185</v>
      </c>
      <c r="H20819">
        <v>163600</v>
      </c>
      <c r="I20819">
        <v>106100</v>
      </c>
    </row>
    <row r="20820" spans="1:9" x14ac:dyDescent="0.25">
      <c r="A20820" t="s">
        <v>106</v>
      </c>
      <c r="B20820" t="s">
        <v>124</v>
      </c>
      <c r="C20820">
        <v>12083002202</v>
      </c>
      <c r="D20820">
        <v>2017</v>
      </c>
      <c r="E20820">
        <v>22100</v>
      </c>
      <c r="F20820">
        <v>58800</v>
      </c>
      <c r="G20820">
        <v>0.214</v>
      </c>
      <c r="H20820">
        <v>174700</v>
      </c>
      <c r="I20820">
        <v>115600</v>
      </c>
    </row>
    <row r="20821" spans="1:9" x14ac:dyDescent="0.25">
      <c r="A20821" t="s">
        <v>106</v>
      </c>
      <c r="B20821" t="s">
        <v>124</v>
      </c>
      <c r="C20821">
        <v>12083002202</v>
      </c>
      <c r="D20821">
        <v>2018</v>
      </c>
      <c r="E20821">
        <v>23900</v>
      </c>
      <c r="F20821">
        <v>63600</v>
      </c>
      <c r="G20821">
        <v>0.20399999999999999</v>
      </c>
      <c r="H20821">
        <v>194800</v>
      </c>
      <c r="I20821">
        <v>131600</v>
      </c>
    </row>
    <row r="20822" spans="1:9" x14ac:dyDescent="0.25">
      <c r="A20822" t="s">
        <v>106</v>
      </c>
      <c r="B20822" t="s">
        <v>124</v>
      </c>
      <c r="C20822">
        <v>12083002202</v>
      </c>
      <c r="D20822">
        <v>2019</v>
      </c>
      <c r="E20822">
        <v>24200</v>
      </c>
      <c r="F20822">
        <v>64800</v>
      </c>
      <c r="G20822">
        <v>0.19500000000000001</v>
      </c>
      <c r="H20822">
        <v>206700</v>
      </c>
      <c r="I20822">
        <v>139500</v>
      </c>
    </row>
    <row r="20823" spans="1:9" x14ac:dyDescent="0.25">
      <c r="A20823" t="s">
        <v>106</v>
      </c>
      <c r="B20823" t="s">
        <v>124</v>
      </c>
      <c r="C20823">
        <v>12083002202</v>
      </c>
      <c r="D20823">
        <v>2020</v>
      </c>
      <c r="E20823">
        <v>28300</v>
      </c>
      <c r="F20823">
        <v>75700</v>
      </c>
      <c r="G20823">
        <v>0.20200000000000001</v>
      </c>
      <c r="H20823">
        <v>221200</v>
      </c>
      <c r="I20823">
        <v>156000</v>
      </c>
    </row>
    <row r="20824" spans="1:9" x14ac:dyDescent="0.25">
      <c r="A20824" t="s">
        <v>106</v>
      </c>
      <c r="B20824" t="s">
        <v>124</v>
      </c>
      <c r="C20824">
        <v>12083002202</v>
      </c>
      <c r="D20824">
        <v>2021</v>
      </c>
      <c r="E20824">
        <v>34000</v>
      </c>
      <c r="F20824">
        <v>90200</v>
      </c>
      <c r="G20824">
        <v>0.20499999999999999</v>
      </c>
      <c r="H20824">
        <v>263100</v>
      </c>
      <c r="I20824">
        <v>184800</v>
      </c>
    </row>
    <row r="20825" spans="1:9" x14ac:dyDescent="0.25">
      <c r="A20825" t="s">
        <v>106</v>
      </c>
      <c r="B20825" t="s">
        <v>124</v>
      </c>
      <c r="C20825">
        <v>12083002202</v>
      </c>
      <c r="D20825">
        <v>2022</v>
      </c>
      <c r="E20825">
        <v>42300</v>
      </c>
      <c r="F20825">
        <v>112000</v>
      </c>
      <c r="G20825">
        <v>0.21199999999999999</v>
      </c>
      <c r="H20825">
        <v>324300</v>
      </c>
      <c r="I20825">
        <v>221800</v>
      </c>
    </row>
    <row r="20826" spans="1:9" x14ac:dyDescent="0.25">
      <c r="A20826" t="s">
        <v>106</v>
      </c>
      <c r="B20826" t="s">
        <v>124</v>
      </c>
      <c r="C20826">
        <v>12083002203</v>
      </c>
      <c r="D20826">
        <v>2012</v>
      </c>
      <c r="E20826">
        <v>18400</v>
      </c>
      <c r="F20826">
        <v>48400</v>
      </c>
      <c r="G20826">
        <v>0.20699999999999999</v>
      </c>
      <c r="H20826">
        <v>135800</v>
      </c>
      <c r="I20826">
        <v>100200</v>
      </c>
    </row>
    <row r="20827" spans="1:9" x14ac:dyDescent="0.25">
      <c r="A20827" t="s">
        <v>106</v>
      </c>
      <c r="B20827" t="s">
        <v>124</v>
      </c>
      <c r="C20827">
        <v>12083002203</v>
      </c>
      <c r="D20827">
        <v>2013</v>
      </c>
      <c r="E20827">
        <v>16500</v>
      </c>
      <c r="F20827">
        <v>43200</v>
      </c>
      <c r="G20827">
        <v>0.18099999999999999</v>
      </c>
      <c r="H20827">
        <v>135500</v>
      </c>
      <c r="I20827">
        <v>102800</v>
      </c>
    </row>
    <row r="20828" spans="1:9" x14ac:dyDescent="0.25">
      <c r="A20828" t="s">
        <v>106</v>
      </c>
      <c r="B20828" t="s">
        <v>124</v>
      </c>
      <c r="C20828">
        <v>12083002203</v>
      </c>
      <c r="D20828">
        <v>2014</v>
      </c>
      <c r="E20828">
        <v>18800</v>
      </c>
      <c r="F20828">
        <v>49200</v>
      </c>
      <c r="G20828">
        <v>0.17699999999999999</v>
      </c>
      <c r="H20828">
        <v>158900</v>
      </c>
      <c r="I20828">
        <v>119200</v>
      </c>
    </row>
    <row r="20829" spans="1:9" x14ac:dyDescent="0.25">
      <c r="A20829" t="s">
        <v>106</v>
      </c>
      <c r="B20829" t="s">
        <v>124</v>
      </c>
      <c r="C20829">
        <v>12083002203</v>
      </c>
      <c r="D20829">
        <v>2015</v>
      </c>
      <c r="E20829">
        <v>17800</v>
      </c>
      <c r="F20829">
        <v>46800</v>
      </c>
      <c r="G20829">
        <v>0.16500000000000001</v>
      </c>
      <c r="H20829">
        <v>161200</v>
      </c>
      <c r="I20829">
        <v>120900</v>
      </c>
    </row>
    <row r="20830" spans="1:9" x14ac:dyDescent="0.25">
      <c r="A20830" t="s">
        <v>106</v>
      </c>
      <c r="B20830" t="s">
        <v>124</v>
      </c>
      <c r="C20830">
        <v>12083002203</v>
      </c>
      <c r="D20830">
        <v>2016</v>
      </c>
      <c r="E20830">
        <v>23500</v>
      </c>
      <c r="F20830">
        <v>61200</v>
      </c>
      <c r="G20830">
        <v>0.20100000000000001</v>
      </c>
      <c r="H20830">
        <v>173800</v>
      </c>
      <c r="I20830">
        <v>131200</v>
      </c>
    </row>
    <row r="20831" spans="1:9" x14ac:dyDescent="0.25">
      <c r="A20831" t="s">
        <v>106</v>
      </c>
      <c r="B20831" t="s">
        <v>124</v>
      </c>
      <c r="C20831">
        <v>12083002203</v>
      </c>
      <c r="D20831">
        <v>2017</v>
      </c>
      <c r="E20831">
        <v>23400</v>
      </c>
      <c r="F20831">
        <v>61300</v>
      </c>
      <c r="G20831">
        <v>0.185</v>
      </c>
      <c r="H20831">
        <v>184900</v>
      </c>
      <c r="I20831">
        <v>142100</v>
      </c>
    </row>
    <row r="20832" spans="1:9" x14ac:dyDescent="0.25">
      <c r="A20832" t="s">
        <v>106</v>
      </c>
      <c r="B20832" t="s">
        <v>124</v>
      </c>
      <c r="C20832">
        <v>12083002203</v>
      </c>
      <c r="D20832">
        <v>2018</v>
      </c>
      <c r="E20832">
        <v>25100</v>
      </c>
      <c r="F20832">
        <v>65700</v>
      </c>
      <c r="G20832">
        <v>0.188</v>
      </c>
      <c r="H20832">
        <v>194500</v>
      </c>
      <c r="I20832">
        <v>149900</v>
      </c>
    </row>
    <row r="20833" spans="1:9" x14ac:dyDescent="0.25">
      <c r="A20833" t="s">
        <v>106</v>
      </c>
      <c r="B20833" t="s">
        <v>124</v>
      </c>
      <c r="C20833">
        <v>12083002203</v>
      </c>
      <c r="D20833">
        <v>2019</v>
      </c>
      <c r="E20833">
        <v>28200</v>
      </c>
      <c r="F20833">
        <v>73200</v>
      </c>
      <c r="G20833">
        <v>0.19400000000000001</v>
      </c>
      <c r="H20833">
        <v>206800</v>
      </c>
      <c r="I20833">
        <v>162600</v>
      </c>
    </row>
    <row r="20834" spans="1:9" x14ac:dyDescent="0.25">
      <c r="A20834" t="s">
        <v>106</v>
      </c>
      <c r="B20834" t="s">
        <v>124</v>
      </c>
      <c r="C20834">
        <v>12083002203</v>
      </c>
      <c r="D20834">
        <v>2020</v>
      </c>
      <c r="E20834">
        <v>32200</v>
      </c>
      <c r="F20834">
        <v>83900</v>
      </c>
      <c r="G20834">
        <v>0.2</v>
      </c>
      <c r="H20834">
        <v>220400</v>
      </c>
      <c r="I20834">
        <v>180900</v>
      </c>
    </row>
    <row r="20835" spans="1:9" x14ac:dyDescent="0.25">
      <c r="A20835" t="s">
        <v>106</v>
      </c>
      <c r="B20835" t="s">
        <v>124</v>
      </c>
      <c r="C20835">
        <v>12083002203</v>
      </c>
      <c r="D20835">
        <v>2021</v>
      </c>
      <c r="E20835">
        <v>37900</v>
      </c>
      <c r="F20835">
        <v>98500</v>
      </c>
      <c r="G20835">
        <v>0.19800000000000001</v>
      </c>
      <c r="H20835">
        <v>268600</v>
      </c>
      <c r="I20835">
        <v>214200</v>
      </c>
    </row>
    <row r="20836" spans="1:9" x14ac:dyDescent="0.25">
      <c r="A20836" t="s">
        <v>106</v>
      </c>
      <c r="B20836" t="s">
        <v>124</v>
      </c>
      <c r="C20836">
        <v>12083002203</v>
      </c>
      <c r="D20836">
        <v>2022</v>
      </c>
      <c r="E20836">
        <v>40200</v>
      </c>
      <c r="F20836">
        <v>104700</v>
      </c>
      <c r="G20836">
        <v>0.17899999999999999</v>
      </c>
      <c r="H20836">
        <v>320000</v>
      </c>
      <c r="I20836">
        <v>251400</v>
      </c>
    </row>
    <row r="20837" spans="1:9" x14ac:dyDescent="0.25">
      <c r="A20837" t="s">
        <v>106</v>
      </c>
      <c r="B20837" t="s">
        <v>124</v>
      </c>
      <c r="C20837">
        <v>12083002301</v>
      </c>
      <c r="D20837">
        <v>2012</v>
      </c>
      <c r="E20837">
        <v>42900</v>
      </c>
      <c r="F20837">
        <v>122700</v>
      </c>
      <c r="G20837">
        <v>0.40799999999999997</v>
      </c>
      <c r="H20837">
        <v>149300</v>
      </c>
      <c r="I20837">
        <v>112100</v>
      </c>
    </row>
    <row r="20838" spans="1:9" x14ac:dyDescent="0.25">
      <c r="A20838" t="s">
        <v>106</v>
      </c>
      <c r="B20838" t="s">
        <v>124</v>
      </c>
      <c r="C20838">
        <v>12083002301</v>
      </c>
      <c r="D20838">
        <v>2013</v>
      </c>
      <c r="E20838">
        <v>25900</v>
      </c>
      <c r="F20838">
        <v>74400</v>
      </c>
      <c r="G20838">
        <v>0.23200000000000001</v>
      </c>
      <c r="H20838">
        <v>161000</v>
      </c>
      <c r="I20838">
        <v>119100</v>
      </c>
    </row>
    <row r="20839" spans="1:9" x14ac:dyDescent="0.25">
      <c r="A20839" t="s">
        <v>106</v>
      </c>
      <c r="B20839" t="s">
        <v>124</v>
      </c>
      <c r="C20839">
        <v>12083002301</v>
      </c>
      <c r="D20839">
        <v>2014</v>
      </c>
      <c r="E20839">
        <v>31000</v>
      </c>
      <c r="F20839">
        <v>88200</v>
      </c>
      <c r="G20839">
        <v>0.26400000000000001</v>
      </c>
      <c r="H20839">
        <v>164700</v>
      </c>
      <c r="I20839">
        <v>124600</v>
      </c>
    </row>
    <row r="20840" spans="1:9" x14ac:dyDescent="0.25">
      <c r="A20840" t="s">
        <v>106</v>
      </c>
      <c r="B20840" t="s">
        <v>124</v>
      </c>
      <c r="C20840">
        <v>12083002301</v>
      </c>
      <c r="D20840">
        <v>2015</v>
      </c>
      <c r="E20840">
        <v>34100</v>
      </c>
      <c r="F20840">
        <v>99300</v>
      </c>
      <c r="G20840">
        <v>0.29199999999999998</v>
      </c>
      <c r="H20840">
        <v>170000</v>
      </c>
      <c r="I20840">
        <v>125300</v>
      </c>
    </row>
    <row r="20841" spans="1:9" x14ac:dyDescent="0.25">
      <c r="A20841" t="s">
        <v>106</v>
      </c>
      <c r="B20841" t="s">
        <v>124</v>
      </c>
      <c r="C20841">
        <v>12083002301</v>
      </c>
      <c r="D20841">
        <v>2016</v>
      </c>
      <c r="E20841">
        <v>37700</v>
      </c>
      <c r="F20841">
        <v>108800</v>
      </c>
      <c r="G20841">
        <v>0.28499999999999998</v>
      </c>
      <c r="H20841">
        <v>185300</v>
      </c>
      <c r="I20841">
        <v>141400</v>
      </c>
    </row>
    <row r="20842" spans="1:9" x14ac:dyDescent="0.25">
      <c r="A20842" t="s">
        <v>106</v>
      </c>
      <c r="B20842" t="s">
        <v>124</v>
      </c>
      <c r="C20842">
        <v>12083002301</v>
      </c>
      <c r="D20842">
        <v>2017</v>
      </c>
      <c r="E20842">
        <v>38100</v>
      </c>
      <c r="F20842">
        <v>108600</v>
      </c>
      <c r="G20842">
        <v>0.28599999999999998</v>
      </c>
      <c r="H20842">
        <v>188400</v>
      </c>
      <c r="I20842">
        <v>141700</v>
      </c>
    </row>
    <row r="20843" spans="1:9" x14ac:dyDescent="0.25">
      <c r="A20843" t="s">
        <v>106</v>
      </c>
      <c r="B20843" t="s">
        <v>124</v>
      </c>
      <c r="C20843">
        <v>12083002301</v>
      </c>
      <c r="D20843">
        <v>2018</v>
      </c>
      <c r="E20843">
        <v>36800</v>
      </c>
      <c r="F20843">
        <v>104900</v>
      </c>
      <c r="G20843">
        <v>0.252</v>
      </c>
      <c r="H20843">
        <v>203300</v>
      </c>
      <c r="I20843">
        <v>155000</v>
      </c>
    </row>
    <row r="20844" spans="1:9" x14ac:dyDescent="0.25">
      <c r="A20844" t="s">
        <v>106</v>
      </c>
      <c r="B20844" t="s">
        <v>124</v>
      </c>
      <c r="C20844">
        <v>12083002301</v>
      </c>
      <c r="D20844">
        <v>2019</v>
      </c>
      <c r="E20844">
        <v>42000</v>
      </c>
      <c r="F20844">
        <v>118600</v>
      </c>
      <c r="G20844">
        <v>0.25900000000000001</v>
      </c>
      <c r="H20844">
        <v>222800</v>
      </c>
      <c r="I20844">
        <v>168400</v>
      </c>
    </row>
    <row r="20845" spans="1:9" x14ac:dyDescent="0.25">
      <c r="A20845" t="s">
        <v>106</v>
      </c>
      <c r="B20845" t="s">
        <v>124</v>
      </c>
      <c r="C20845">
        <v>12083002301</v>
      </c>
      <c r="D20845">
        <v>2020</v>
      </c>
      <c r="E20845">
        <v>44300</v>
      </c>
      <c r="F20845">
        <v>122200</v>
      </c>
      <c r="G20845">
        <v>0.25600000000000001</v>
      </c>
      <c r="H20845">
        <v>236300</v>
      </c>
      <c r="I20845">
        <v>188400</v>
      </c>
    </row>
    <row r="20846" spans="1:9" x14ac:dyDescent="0.25">
      <c r="A20846" t="s">
        <v>106</v>
      </c>
      <c r="B20846" t="s">
        <v>124</v>
      </c>
      <c r="C20846">
        <v>12083002301</v>
      </c>
      <c r="D20846">
        <v>2021</v>
      </c>
      <c r="E20846">
        <v>49400</v>
      </c>
      <c r="F20846">
        <v>135600</v>
      </c>
      <c r="G20846">
        <v>0.249</v>
      </c>
      <c r="H20846">
        <v>277500</v>
      </c>
      <c r="I20846">
        <v>215100</v>
      </c>
    </row>
    <row r="20847" spans="1:9" x14ac:dyDescent="0.25">
      <c r="A20847" t="s">
        <v>106</v>
      </c>
      <c r="B20847" t="s">
        <v>124</v>
      </c>
      <c r="C20847">
        <v>12083002301</v>
      </c>
      <c r="D20847">
        <v>2022</v>
      </c>
      <c r="E20847">
        <v>54500</v>
      </c>
      <c r="F20847">
        <v>149000</v>
      </c>
      <c r="G20847">
        <v>0.24199999999999999</v>
      </c>
      <c r="H20847">
        <v>318700</v>
      </c>
      <c r="I20847">
        <v>241800</v>
      </c>
    </row>
    <row r="20848" spans="1:9" x14ac:dyDescent="0.25">
      <c r="A20848" t="s">
        <v>106</v>
      </c>
      <c r="B20848" t="s">
        <v>124</v>
      </c>
      <c r="C20848">
        <v>12083002302</v>
      </c>
      <c r="D20848">
        <v>2012</v>
      </c>
      <c r="E20848">
        <v>14500</v>
      </c>
      <c r="F20848">
        <v>33500</v>
      </c>
      <c r="G20848">
        <v>0.18099999999999999</v>
      </c>
      <c r="H20848">
        <v>137900</v>
      </c>
      <c r="I20848">
        <v>91700</v>
      </c>
    </row>
    <row r="20849" spans="1:9" x14ac:dyDescent="0.25">
      <c r="A20849" t="s">
        <v>106</v>
      </c>
      <c r="B20849" t="s">
        <v>124</v>
      </c>
      <c r="C20849">
        <v>12083002302</v>
      </c>
      <c r="D20849">
        <v>2013</v>
      </c>
      <c r="E20849">
        <v>18500</v>
      </c>
      <c r="F20849">
        <v>43100</v>
      </c>
      <c r="G20849">
        <v>0.21199999999999999</v>
      </c>
      <c r="H20849">
        <v>150800</v>
      </c>
      <c r="I20849">
        <v>101400</v>
      </c>
    </row>
    <row r="20850" spans="1:9" x14ac:dyDescent="0.25">
      <c r="A20850" t="s">
        <v>106</v>
      </c>
      <c r="B20850" t="s">
        <v>124</v>
      </c>
      <c r="C20850">
        <v>12083002302</v>
      </c>
      <c r="D20850">
        <v>2014</v>
      </c>
      <c r="E20850">
        <v>16900</v>
      </c>
      <c r="F20850">
        <v>39400</v>
      </c>
      <c r="G20850">
        <v>0.19600000000000001</v>
      </c>
      <c r="H20850">
        <v>148400</v>
      </c>
      <c r="I20850">
        <v>100200</v>
      </c>
    </row>
    <row r="20851" spans="1:9" x14ac:dyDescent="0.25">
      <c r="A20851" t="s">
        <v>106</v>
      </c>
      <c r="B20851" t="s">
        <v>124</v>
      </c>
      <c r="C20851">
        <v>12083002302</v>
      </c>
      <c r="D20851">
        <v>2015</v>
      </c>
      <c r="E20851">
        <v>18500</v>
      </c>
      <c r="F20851">
        <v>42800</v>
      </c>
      <c r="G20851">
        <v>0.20599999999999999</v>
      </c>
      <c r="H20851">
        <v>155200</v>
      </c>
      <c r="I20851">
        <v>103500</v>
      </c>
    </row>
    <row r="20852" spans="1:9" x14ac:dyDescent="0.25">
      <c r="A20852" t="s">
        <v>106</v>
      </c>
      <c r="B20852" t="s">
        <v>124</v>
      </c>
      <c r="C20852">
        <v>12083002302</v>
      </c>
      <c r="D20852">
        <v>2016</v>
      </c>
      <c r="E20852">
        <v>22800</v>
      </c>
      <c r="F20852">
        <v>52800</v>
      </c>
      <c r="G20852">
        <v>0.246</v>
      </c>
      <c r="H20852">
        <v>158800</v>
      </c>
      <c r="I20852">
        <v>107200</v>
      </c>
    </row>
    <row r="20853" spans="1:9" x14ac:dyDescent="0.25">
      <c r="A20853" t="s">
        <v>106</v>
      </c>
      <c r="B20853" t="s">
        <v>124</v>
      </c>
      <c r="C20853">
        <v>12083002302</v>
      </c>
      <c r="D20853">
        <v>2017</v>
      </c>
      <c r="E20853">
        <v>23000</v>
      </c>
      <c r="F20853">
        <v>53100</v>
      </c>
      <c r="G20853">
        <v>0.214</v>
      </c>
      <c r="H20853">
        <v>180600</v>
      </c>
      <c r="I20853">
        <v>124200</v>
      </c>
    </row>
    <row r="20854" spans="1:9" x14ac:dyDescent="0.25">
      <c r="A20854" t="s">
        <v>106</v>
      </c>
      <c r="B20854" t="s">
        <v>124</v>
      </c>
      <c r="C20854">
        <v>12083002302</v>
      </c>
      <c r="D20854">
        <v>2018</v>
      </c>
      <c r="E20854">
        <v>23800</v>
      </c>
      <c r="F20854">
        <v>54600</v>
      </c>
      <c r="G20854">
        <v>0.20300000000000001</v>
      </c>
      <c r="H20854">
        <v>197400</v>
      </c>
      <c r="I20854">
        <v>134900</v>
      </c>
    </row>
    <row r="20855" spans="1:9" x14ac:dyDescent="0.25">
      <c r="A20855" t="s">
        <v>106</v>
      </c>
      <c r="B20855" t="s">
        <v>124</v>
      </c>
      <c r="C20855">
        <v>12083002302</v>
      </c>
      <c r="D20855">
        <v>2019</v>
      </c>
      <c r="E20855">
        <v>27600</v>
      </c>
      <c r="F20855">
        <v>63800</v>
      </c>
      <c r="G20855">
        <v>0.218</v>
      </c>
      <c r="H20855">
        <v>208200</v>
      </c>
      <c r="I20855">
        <v>145500</v>
      </c>
    </row>
    <row r="20856" spans="1:9" x14ac:dyDescent="0.25">
      <c r="A20856" t="s">
        <v>106</v>
      </c>
      <c r="B20856" t="s">
        <v>124</v>
      </c>
      <c r="C20856">
        <v>12083002302</v>
      </c>
      <c r="D20856">
        <v>2020</v>
      </c>
      <c r="E20856">
        <v>32600</v>
      </c>
      <c r="F20856">
        <v>75300</v>
      </c>
      <c r="G20856">
        <v>0.22600000000000001</v>
      </c>
      <c r="H20856">
        <v>231800</v>
      </c>
      <c r="I20856">
        <v>166600</v>
      </c>
    </row>
    <row r="20857" spans="1:9" x14ac:dyDescent="0.25">
      <c r="A20857" t="s">
        <v>106</v>
      </c>
      <c r="B20857" t="s">
        <v>124</v>
      </c>
      <c r="C20857">
        <v>12083002302</v>
      </c>
      <c r="D20857">
        <v>2021</v>
      </c>
      <c r="E20857">
        <v>37200</v>
      </c>
      <c r="F20857">
        <v>86400</v>
      </c>
      <c r="G20857">
        <v>0.223</v>
      </c>
      <c r="H20857">
        <v>272200</v>
      </c>
      <c r="I20857">
        <v>191300</v>
      </c>
    </row>
    <row r="20858" spans="1:9" x14ac:dyDescent="0.25">
      <c r="A20858" t="s">
        <v>106</v>
      </c>
      <c r="B20858" t="s">
        <v>124</v>
      </c>
      <c r="C20858">
        <v>12083002302</v>
      </c>
      <c r="D20858">
        <v>2022</v>
      </c>
      <c r="E20858">
        <v>42100</v>
      </c>
      <c r="F20858">
        <v>97400</v>
      </c>
      <c r="G20858">
        <v>0.20499999999999999</v>
      </c>
      <c r="H20858">
        <v>339000</v>
      </c>
      <c r="I20858">
        <v>235100</v>
      </c>
    </row>
    <row r="20859" spans="1:9" x14ac:dyDescent="0.25">
      <c r="A20859" t="s">
        <v>106</v>
      </c>
      <c r="B20859" t="s">
        <v>124</v>
      </c>
      <c r="C20859">
        <v>12083002402</v>
      </c>
      <c r="D20859">
        <v>2012</v>
      </c>
      <c r="E20859">
        <v>35900</v>
      </c>
      <c r="F20859">
        <v>64700</v>
      </c>
      <c r="G20859">
        <v>0.318</v>
      </c>
      <c r="H20859">
        <v>174800</v>
      </c>
      <c r="I20859">
        <v>144200</v>
      </c>
    </row>
    <row r="20860" spans="1:9" x14ac:dyDescent="0.25">
      <c r="A20860" t="s">
        <v>106</v>
      </c>
      <c r="B20860" t="s">
        <v>124</v>
      </c>
      <c r="C20860">
        <v>12083002402</v>
      </c>
      <c r="D20860">
        <v>2013</v>
      </c>
      <c r="E20860">
        <v>39200</v>
      </c>
      <c r="F20860">
        <v>71200</v>
      </c>
      <c r="G20860">
        <v>0.33600000000000002</v>
      </c>
      <c r="H20860">
        <v>171800</v>
      </c>
      <c r="I20860">
        <v>151000</v>
      </c>
    </row>
    <row r="20861" spans="1:9" x14ac:dyDescent="0.25">
      <c r="A20861" t="s">
        <v>106</v>
      </c>
      <c r="B20861" t="s">
        <v>124</v>
      </c>
      <c r="C20861">
        <v>12083002402</v>
      </c>
      <c r="D20861">
        <v>2014</v>
      </c>
      <c r="E20861">
        <v>31700</v>
      </c>
      <c r="F20861">
        <v>57700</v>
      </c>
      <c r="G20861">
        <v>0.27200000000000002</v>
      </c>
      <c r="H20861">
        <v>173100</v>
      </c>
      <c r="I20861">
        <v>149800</v>
      </c>
    </row>
    <row r="20862" spans="1:9" x14ac:dyDescent="0.25">
      <c r="A20862" t="s">
        <v>106</v>
      </c>
      <c r="B20862" t="s">
        <v>124</v>
      </c>
      <c r="C20862">
        <v>12083002402</v>
      </c>
      <c r="D20862">
        <v>2015</v>
      </c>
      <c r="E20862">
        <v>30800</v>
      </c>
      <c r="F20862">
        <v>54900</v>
      </c>
      <c r="G20862">
        <v>0.245</v>
      </c>
      <c r="H20862">
        <v>181400</v>
      </c>
      <c r="I20862">
        <v>158500</v>
      </c>
    </row>
    <row r="20863" spans="1:9" x14ac:dyDescent="0.25">
      <c r="A20863" t="s">
        <v>106</v>
      </c>
      <c r="B20863" t="s">
        <v>124</v>
      </c>
      <c r="C20863">
        <v>12083002402</v>
      </c>
      <c r="D20863">
        <v>2016</v>
      </c>
      <c r="E20863">
        <v>37300</v>
      </c>
      <c r="F20863">
        <v>66900</v>
      </c>
      <c r="G20863">
        <v>0.28599999999999998</v>
      </c>
      <c r="H20863">
        <v>191900</v>
      </c>
      <c r="I20863">
        <v>167100</v>
      </c>
    </row>
    <row r="20864" spans="1:9" x14ac:dyDescent="0.25">
      <c r="A20864" t="s">
        <v>106</v>
      </c>
      <c r="B20864" t="s">
        <v>124</v>
      </c>
      <c r="C20864">
        <v>12083002402</v>
      </c>
      <c r="D20864">
        <v>2017</v>
      </c>
      <c r="E20864">
        <v>38000</v>
      </c>
      <c r="F20864">
        <v>69000</v>
      </c>
      <c r="G20864">
        <v>0.26600000000000001</v>
      </c>
      <c r="H20864">
        <v>209400</v>
      </c>
      <c r="I20864">
        <v>183900</v>
      </c>
    </row>
    <row r="20865" spans="1:9" x14ac:dyDescent="0.25">
      <c r="A20865" t="s">
        <v>106</v>
      </c>
      <c r="B20865" t="s">
        <v>124</v>
      </c>
      <c r="C20865">
        <v>12083002402</v>
      </c>
      <c r="D20865">
        <v>2018</v>
      </c>
      <c r="E20865">
        <v>48500</v>
      </c>
      <c r="F20865">
        <v>87800</v>
      </c>
      <c r="G20865">
        <v>0.30099999999999999</v>
      </c>
      <c r="H20865">
        <v>238800</v>
      </c>
      <c r="I20865">
        <v>205700</v>
      </c>
    </row>
    <row r="20866" spans="1:9" x14ac:dyDescent="0.25">
      <c r="A20866" t="s">
        <v>106</v>
      </c>
      <c r="B20866" t="s">
        <v>124</v>
      </c>
      <c r="C20866">
        <v>12083002402</v>
      </c>
      <c r="D20866">
        <v>2019</v>
      </c>
      <c r="E20866">
        <v>49100</v>
      </c>
      <c r="F20866">
        <v>88700</v>
      </c>
      <c r="G20866">
        <v>0.30099999999999999</v>
      </c>
      <c r="H20866">
        <v>233000</v>
      </c>
      <c r="I20866">
        <v>208600</v>
      </c>
    </row>
    <row r="20867" spans="1:9" x14ac:dyDescent="0.25">
      <c r="A20867" t="s">
        <v>106</v>
      </c>
      <c r="B20867" t="s">
        <v>124</v>
      </c>
      <c r="C20867">
        <v>12083002402</v>
      </c>
      <c r="D20867">
        <v>2020</v>
      </c>
      <c r="E20867">
        <v>55100</v>
      </c>
      <c r="F20867">
        <v>99000</v>
      </c>
      <c r="G20867">
        <v>0.29599999999999999</v>
      </c>
      <c r="H20867">
        <v>253500</v>
      </c>
      <c r="I20867">
        <v>238400</v>
      </c>
    </row>
    <row r="20868" spans="1:9" x14ac:dyDescent="0.25">
      <c r="A20868" t="s">
        <v>106</v>
      </c>
      <c r="B20868" t="s">
        <v>124</v>
      </c>
      <c r="C20868">
        <v>12083002402</v>
      </c>
      <c r="D20868">
        <v>2021</v>
      </c>
      <c r="E20868">
        <v>49900</v>
      </c>
      <c r="F20868">
        <v>88900</v>
      </c>
      <c r="G20868">
        <v>0.23699999999999999</v>
      </c>
      <c r="H20868">
        <v>291800</v>
      </c>
      <c r="I20868">
        <v>267000</v>
      </c>
    </row>
    <row r="20869" spans="1:9" x14ac:dyDescent="0.25">
      <c r="A20869" t="s">
        <v>106</v>
      </c>
      <c r="B20869" t="s">
        <v>124</v>
      </c>
      <c r="C20869">
        <v>12083002402</v>
      </c>
      <c r="D20869">
        <v>2022</v>
      </c>
      <c r="E20869">
        <v>61300</v>
      </c>
      <c r="F20869">
        <v>110000</v>
      </c>
      <c r="G20869">
        <v>0.255</v>
      </c>
      <c r="H20869">
        <v>337200</v>
      </c>
      <c r="I20869">
        <v>302800</v>
      </c>
    </row>
    <row r="20870" spans="1:9" x14ac:dyDescent="0.25">
      <c r="A20870" t="s">
        <v>106</v>
      </c>
      <c r="B20870" t="s">
        <v>124</v>
      </c>
      <c r="C20870">
        <v>12083002502</v>
      </c>
      <c r="D20870">
        <v>2012</v>
      </c>
      <c r="E20870">
        <v>19700</v>
      </c>
      <c r="F20870">
        <v>50300</v>
      </c>
      <c r="G20870">
        <v>0.27400000000000002</v>
      </c>
      <c r="H20870">
        <v>113600</v>
      </c>
      <c r="I20870">
        <v>78300</v>
      </c>
    </row>
    <row r="20871" spans="1:9" x14ac:dyDescent="0.25">
      <c r="A20871" t="s">
        <v>106</v>
      </c>
      <c r="B20871" t="s">
        <v>124</v>
      </c>
      <c r="C20871">
        <v>12083002502</v>
      </c>
      <c r="D20871">
        <v>2013</v>
      </c>
      <c r="E20871">
        <v>13000</v>
      </c>
      <c r="F20871">
        <v>32800</v>
      </c>
      <c r="G20871">
        <v>0.16300000000000001</v>
      </c>
      <c r="H20871">
        <v>123400</v>
      </c>
      <c r="I20871">
        <v>85700</v>
      </c>
    </row>
    <row r="20872" spans="1:9" x14ac:dyDescent="0.25">
      <c r="A20872" t="s">
        <v>106</v>
      </c>
      <c r="B20872" t="s">
        <v>124</v>
      </c>
      <c r="C20872">
        <v>12083002502</v>
      </c>
      <c r="D20872">
        <v>2014</v>
      </c>
      <c r="E20872">
        <v>15400</v>
      </c>
      <c r="F20872">
        <v>38400</v>
      </c>
      <c r="G20872">
        <v>0.17199999999999999</v>
      </c>
      <c r="H20872">
        <v>135500</v>
      </c>
      <c r="I20872">
        <v>94200</v>
      </c>
    </row>
    <row r="20873" spans="1:9" x14ac:dyDescent="0.25">
      <c r="A20873" t="s">
        <v>106</v>
      </c>
      <c r="B20873" t="s">
        <v>124</v>
      </c>
      <c r="C20873">
        <v>12083002502</v>
      </c>
      <c r="D20873">
        <v>2015</v>
      </c>
      <c r="E20873">
        <v>17900</v>
      </c>
      <c r="F20873">
        <v>45300</v>
      </c>
      <c r="G20873">
        <v>0.185</v>
      </c>
      <c r="H20873">
        <v>148600</v>
      </c>
      <c r="I20873">
        <v>103800</v>
      </c>
    </row>
    <row r="20874" spans="1:9" x14ac:dyDescent="0.25">
      <c r="A20874" t="s">
        <v>106</v>
      </c>
      <c r="B20874" t="s">
        <v>124</v>
      </c>
      <c r="C20874">
        <v>12083002502</v>
      </c>
      <c r="D20874">
        <v>2016</v>
      </c>
      <c r="E20874">
        <v>17300</v>
      </c>
      <c r="F20874">
        <v>44400</v>
      </c>
      <c r="G20874">
        <v>0.17499999999999999</v>
      </c>
      <c r="H20874">
        <v>153400</v>
      </c>
      <c r="I20874">
        <v>106800</v>
      </c>
    </row>
    <row r="20875" spans="1:9" x14ac:dyDescent="0.25">
      <c r="A20875" t="s">
        <v>106</v>
      </c>
      <c r="B20875" t="s">
        <v>124</v>
      </c>
      <c r="C20875">
        <v>12083002502</v>
      </c>
      <c r="D20875">
        <v>2017</v>
      </c>
      <c r="E20875">
        <v>20900</v>
      </c>
      <c r="F20875">
        <v>54400</v>
      </c>
      <c r="G20875">
        <v>0.188</v>
      </c>
      <c r="H20875">
        <v>172500</v>
      </c>
      <c r="I20875">
        <v>121700</v>
      </c>
    </row>
    <row r="20876" spans="1:9" x14ac:dyDescent="0.25">
      <c r="A20876" t="s">
        <v>106</v>
      </c>
      <c r="B20876" t="s">
        <v>124</v>
      </c>
      <c r="C20876">
        <v>12083002502</v>
      </c>
      <c r="D20876">
        <v>2018</v>
      </c>
      <c r="E20876">
        <v>21500</v>
      </c>
      <c r="F20876">
        <v>54900</v>
      </c>
      <c r="G20876">
        <v>0.17199999999999999</v>
      </c>
      <c r="H20876">
        <v>188500</v>
      </c>
      <c r="I20876">
        <v>134800</v>
      </c>
    </row>
    <row r="20877" spans="1:9" x14ac:dyDescent="0.25">
      <c r="A20877" t="s">
        <v>106</v>
      </c>
      <c r="B20877" t="s">
        <v>124</v>
      </c>
      <c r="C20877">
        <v>12083002502</v>
      </c>
      <c r="D20877">
        <v>2019</v>
      </c>
      <c r="E20877">
        <v>22200</v>
      </c>
      <c r="F20877">
        <v>56600</v>
      </c>
      <c r="G20877">
        <v>0.17599999999999999</v>
      </c>
      <c r="H20877">
        <v>191600</v>
      </c>
      <c r="I20877">
        <v>135700</v>
      </c>
    </row>
    <row r="20878" spans="1:9" x14ac:dyDescent="0.25">
      <c r="A20878" t="s">
        <v>106</v>
      </c>
      <c r="B20878" t="s">
        <v>124</v>
      </c>
      <c r="C20878">
        <v>12083002502</v>
      </c>
      <c r="D20878">
        <v>2020</v>
      </c>
      <c r="E20878">
        <v>28200</v>
      </c>
      <c r="F20878">
        <v>69700</v>
      </c>
      <c r="G20878">
        <v>0.20799999999999999</v>
      </c>
      <c r="H20878">
        <v>218000</v>
      </c>
      <c r="I20878">
        <v>147100</v>
      </c>
    </row>
    <row r="20879" spans="1:9" x14ac:dyDescent="0.25">
      <c r="A20879" t="s">
        <v>106</v>
      </c>
      <c r="B20879" t="s">
        <v>124</v>
      </c>
      <c r="C20879">
        <v>12083002502</v>
      </c>
      <c r="D20879">
        <v>2021</v>
      </c>
      <c r="E20879">
        <v>31400</v>
      </c>
      <c r="F20879">
        <v>77300</v>
      </c>
      <c r="G20879">
        <v>0.19400000000000001</v>
      </c>
      <c r="H20879">
        <v>259700</v>
      </c>
      <c r="I20879">
        <v>173600</v>
      </c>
    </row>
    <row r="20880" spans="1:9" x14ac:dyDescent="0.25">
      <c r="A20880" t="s">
        <v>106</v>
      </c>
      <c r="B20880" t="s">
        <v>124</v>
      </c>
      <c r="C20880">
        <v>12083002502</v>
      </c>
      <c r="D20880">
        <v>2022</v>
      </c>
      <c r="E20880">
        <v>37200</v>
      </c>
      <c r="F20880">
        <v>85000</v>
      </c>
      <c r="G20880">
        <v>0.186</v>
      </c>
      <c r="H20880">
        <v>311500</v>
      </c>
      <c r="I20880">
        <v>214300</v>
      </c>
    </row>
    <row r="20881" spans="1:9" x14ac:dyDescent="0.25">
      <c r="A20881" t="s">
        <v>106</v>
      </c>
      <c r="B20881" t="s">
        <v>124</v>
      </c>
      <c r="C20881">
        <v>12083002503</v>
      </c>
      <c r="D20881">
        <v>2012</v>
      </c>
      <c r="E20881">
        <v>7700</v>
      </c>
      <c r="F20881">
        <v>21700</v>
      </c>
      <c r="G20881">
        <v>0.13400000000000001</v>
      </c>
      <c r="H20881">
        <v>98900</v>
      </c>
      <c r="I20881">
        <v>57800</v>
      </c>
    </row>
    <row r="20882" spans="1:9" x14ac:dyDescent="0.25">
      <c r="A20882" t="s">
        <v>106</v>
      </c>
      <c r="B20882" t="s">
        <v>124</v>
      </c>
      <c r="C20882">
        <v>12083002503</v>
      </c>
      <c r="D20882">
        <v>2013</v>
      </c>
      <c r="E20882">
        <v>7000</v>
      </c>
      <c r="F20882">
        <v>19900</v>
      </c>
      <c r="G20882">
        <v>0.11600000000000001</v>
      </c>
      <c r="H20882">
        <v>108700</v>
      </c>
      <c r="I20882">
        <v>62700</v>
      </c>
    </row>
    <row r="20883" spans="1:9" x14ac:dyDescent="0.25">
      <c r="A20883" t="s">
        <v>106</v>
      </c>
      <c r="B20883" t="s">
        <v>124</v>
      </c>
      <c r="C20883">
        <v>12083002503</v>
      </c>
      <c r="D20883">
        <v>2014</v>
      </c>
      <c r="E20883">
        <v>6300</v>
      </c>
      <c r="F20883">
        <v>18100</v>
      </c>
      <c r="G20883">
        <v>9.8000000000000004E-2</v>
      </c>
      <c r="H20883">
        <v>118500</v>
      </c>
      <c r="I20883">
        <v>67600</v>
      </c>
    </row>
    <row r="20884" spans="1:9" x14ac:dyDescent="0.25">
      <c r="A20884" t="s">
        <v>106</v>
      </c>
      <c r="B20884" t="s">
        <v>124</v>
      </c>
      <c r="C20884">
        <v>12083002503</v>
      </c>
      <c r="D20884">
        <v>2015</v>
      </c>
      <c r="E20884">
        <v>8900</v>
      </c>
      <c r="F20884">
        <v>25300</v>
      </c>
      <c r="G20884">
        <v>0.112</v>
      </c>
      <c r="H20884">
        <v>140800</v>
      </c>
      <c r="I20884">
        <v>82100</v>
      </c>
    </row>
    <row r="20885" spans="1:9" x14ac:dyDescent="0.25">
      <c r="A20885" t="s">
        <v>106</v>
      </c>
      <c r="B20885" t="s">
        <v>124</v>
      </c>
      <c r="C20885">
        <v>12083002503</v>
      </c>
      <c r="D20885">
        <v>2016</v>
      </c>
      <c r="E20885">
        <v>10400</v>
      </c>
      <c r="F20885">
        <v>29800</v>
      </c>
      <c r="G20885">
        <v>0.123</v>
      </c>
      <c r="H20885">
        <v>147100</v>
      </c>
      <c r="I20885">
        <v>87900</v>
      </c>
    </row>
    <row r="20886" spans="1:9" x14ac:dyDescent="0.25">
      <c r="A20886" t="s">
        <v>106</v>
      </c>
      <c r="B20886" t="s">
        <v>124</v>
      </c>
      <c r="C20886">
        <v>12083002503</v>
      </c>
      <c r="D20886">
        <v>2017</v>
      </c>
      <c r="E20886">
        <v>14300</v>
      </c>
      <c r="F20886">
        <v>41200</v>
      </c>
      <c r="G20886">
        <v>0.14000000000000001</v>
      </c>
      <c r="H20886">
        <v>175200</v>
      </c>
      <c r="I20886">
        <v>106700</v>
      </c>
    </row>
    <row r="20887" spans="1:9" x14ac:dyDescent="0.25">
      <c r="A20887" t="s">
        <v>106</v>
      </c>
      <c r="B20887" t="s">
        <v>124</v>
      </c>
      <c r="C20887">
        <v>12083002503</v>
      </c>
      <c r="D20887">
        <v>2018</v>
      </c>
      <c r="E20887">
        <v>17600</v>
      </c>
      <c r="F20887">
        <v>50400</v>
      </c>
      <c r="G20887">
        <v>0.14599999999999999</v>
      </c>
      <c r="H20887">
        <v>194000</v>
      </c>
      <c r="I20887">
        <v>123300</v>
      </c>
    </row>
    <row r="20888" spans="1:9" x14ac:dyDescent="0.25">
      <c r="A20888" t="s">
        <v>106</v>
      </c>
      <c r="B20888" t="s">
        <v>124</v>
      </c>
      <c r="C20888">
        <v>12083002503</v>
      </c>
      <c r="D20888">
        <v>2019</v>
      </c>
      <c r="E20888">
        <v>14700</v>
      </c>
      <c r="F20888">
        <v>41500</v>
      </c>
      <c r="G20888">
        <v>0.13100000000000001</v>
      </c>
      <c r="H20888">
        <v>193900</v>
      </c>
      <c r="I20888">
        <v>117400</v>
      </c>
    </row>
    <row r="20889" spans="1:9" x14ac:dyDescent="0.25">
      <c r="A20889" t="s">
        <v>106</v>
      </c>
      <c r="B20889" t="s">
        <v>124</v>
      </c>
      <c r="C20889">
        <v>12083002503</v>
      </c>
      <c r="D20889">
        <v>2020</v>
      </c>
      <c r="E20889">
        <v>19200</v>
      </c>
      <c r="F20889">
        <v>55300</v>
      </c>
      <c r="G20889">
        <v>0.14699999999999999</v>
      </c>
      <c r="H20889">
        <v>209400</v>
      </c>
      <c r="I20889">
        <v>133800</v>
      </c>
    </row>
    <row r="20890" spans="1:9" x14ac:dyDescent="0.25">
      <c r="A20890" t="s">
        <v>106</v>
      </c>
      <c r="B20890" t="s">
        <v>124</v>
      </c>
      <c r="C20890">
        <v>12083002503</v>
      </c>
      <c r="D20890">
        <v>2021</v>
      </c>
      <c r="E20890">
        <v>25000</v>
      </c>
      <c r="F20890">
        <v>72300</v>
      </c>
      <c r="G20890">
        <v>0.158</v>
      </c>
      <c r="H20890">
        <v>261300</v>
      </c>
      <c r="I20890">
        <v>163400</v>
      </c>
    </row>
    <row r="20891" spans="1:9" x14ac:dyDescent="0.25">
      <c r="A20891" t="s">
        <v>106</v>
      </c>
      <c r="B20891" t="s">
        <v>124</v>
      </c>
      <c r="C20891">
        <v>12083002503</v>
      </c>
      <c r="D20891">
        <v>2022</v>
      </c>
      <c r="E20891">
        <v>34400</v>
      </c>
      <c r="F20891">
        <v>100400</v>
      </c>
      <c r="G20891">
        <v>0.17599999999999999</v>
      </c>
      <c r="H20891">
        <v>338800</v>
      </c>
      <c r="I20891">
        <v>205600</v>
      </c>
    </row>
    <row r="20892" spans="1:9" x14ac:dyDescent="0.25">
      <c r="A20892" t="s">
        <v>106</v>
      </c>
      <c r="B20892" t="s">
        <v>124</v>
      </c>
      <c r="C20892">
        <v>12083002504</v>
      </c>
      <c r="D20892">
        <v>2012</v>
      </c>
      <c r="E20892">
        <v>11100</v>
      </c>
      <c r="F20892">
        <v>46300</v>
      </c>
      <c r="G20892">
        <v>0.16900000000000001</v>
      </c>
      <c r="H20892">
        <v>103700</v>
      </c>
      <c r="I20892">
        <v>63700</v>
      </c>
    </row>
    <row r="20893" spans="1:9" x14ac:dyDescent="0.25">
      <c r="A20893" t="s">
        <v>106</v>
      </c>
      <c r="B20893" t="s">
        <v>124</v>
      </c>
      <c r="C20893">
        <v>12083002504</v>
      </c>
      <c r="D20893">
        <v>2013</v>
      </c>
      <c r="E20893">
        <v>14400</v>
      </c>
      <c r="F20893">
        <v>60800</v>
      </c>
      <c r="G20893">
        <v>0.17599999999999999</v>
      </c>
      <c r="H20893">
        <v>130300</v>
      </c>
      <c r="I20893">
        <v>78100</v>
      </c>
    </row>
    <row r="20894" spans="1:9" x14ac:dyDescent="0.25">
      <c r="A20894" t="s">
        <v>106</v>
      </c>
      <c r="B20894" t="s">
        <v>124</v>
      </c>
      <c r="C20894">
        <v>12083002504</v>
      </c>
      <c r="D20894">
        <v>2014</v>
      </c>
      <c r="E20894">
        <v>17700</v>
      </c>
      <c r="F20894">
        <v>75300</v>
      </c>
      <c r="G20894">
        <v>0.183</v>
      </c>
      <c r="H20894">
        <v>156900</v>
      </c>
      <c r="I20894">
        <v>92500</v>
      </c>
    </row>
    <row r="20895" spans="1:9" x14ac:dyDescent="0.25">
      <c r="A20895" t="s">
        <v>106</v>
      </c>
      <c r="B20895" t="s">
        <v>124</v>
      </c>
      <c r="C20895">
        <v>12083002504</v>
      </c>
      <c r="D20895">
        <v>2015</v>
      </c>
      <c r="E20895">
        <v>17200</v>
      </c>
      <c r="F20895">
        <v>73100</v>
      </c>
      <c r="G20895">
        <v>0.183</v>
      </c>
      <c r="H20895">
        <v>147400</v>
      </c>
      <c r="I20895">
        <v>90100</v>
      </c>
    </row>
    <row r="20896" spans="1:9" x14ac:dyDescent="0.25">
      <c r="A20896" t="s">
        <v>106</v>
      </c>
      <c r="B20896" t="s">
        <v>124</v>
      </c>
      <c r="C20896">
        <v>12083002504</v>
      </c>
      <c r="D20896">
        <v>2016</v>
      </c>
      <c r="E20896">
        <v>18700</v>
      </c>
      <c r="F20896">
        <v>79900</v>
      </c>
      <c r="G20896">
        <v>0.17799999999999999</v>
      </c>
      <c r="H20896">
        <v>165200</v>
      </c>
      <c r="I20896">
        <v>101100</v>
      </c>
    </row>
    <row r="20897" spans="1:9" x14ac:dyDescent="0.25">
      <c r="A20897" t="s">
        <v>106</v>
      </c>
      <c r="B20897" t="s">
        <v>124</v>
      </c>
      <c r="C20897">
        <v>12083002504</v>
      </c>
      <c r="D20897">
        <v>2017</v>
      </c>
      <c r="E20897">
        <v>15900</v>
      </c>
      <c r="F20897">
        <v>67900</v>
      </c>
      <c r="G20897">
        <v>0.14000000000000001</v>
      </c>
      <c r="H20897">
        <v>175800</v>
      </c>
      <c r="I20897">
        <v>108800</v>
      </c>
    </row>
    <row r="20898" spans="1:9" x14ac:dyDescent="0.25">
      <c r="A20898" t="s">
        <v>106</v>
      </c>
      <c r="B20898" t="s">
        <v>124</v>
      </c>
      <c r="C20898">
        <v>12083002504</v>
      </c>
      <c r="D20898">
        <v>2018</v>
      </c>
      <c r="E20898">
        <v>15800</v>
      </c>
      <c r="F20898">
        <v>67600</v>
      </c>
      <c r="G20898">
        <v>0.127</v>
      </c>
      <c r="H20898">
        <v>187700</v>
      </c>
      <c r="I20898">
        <v>119500</v>
      </c>
    </row>
    <row r="20899" spans="1:9" x14ac:dyDescent="0.25">
      <c r="A20899" t="s">
        <v>106</v>
      </c>
      <c r="B20899" t="s">
        <v>124</v>
      </c>
      <c r="C20899">
        <v>12083002504</v>
      </c>
      <c r="D20899">
        <v>2019</v>
      </c>
      <c r="E20899">
        <v>19800</v>
      </c>
      <c r="F20899">
        <v>83100</v>
      </c>
      <c r="G20899">
        <v>0.14299999999999999</v>
      </c>
      <c r="H20899">
        <v>210900</v>
      </c>
      <c r="I20899">
        <v>132100</v>
      </c>
    </row>
    <row r="20900" spans="1:9" x14ac:dyDescent="0.25">
      <c r="A20900" t="s">
        <v>106</v>
      </c>
      <c r="B20900" t="s">
        <v>124</v>
      </c>
      <c r="C20900">
        <v>12083002504</v>
      </c>
      <c r="D20900">
        <v>2020</v>
      </c>
      <c r="E20900">
        <v>18900</v>
      </c>
      <c r="F20900">
        <v>80400</v>
      </c>
      <c r="G20900">
        <v>0.13</v>
      </c>
      <c r="H20900">
        <v>217100</v>
      </c>
      <c r="I20900">
        <v>139500</v>
      </c>
    </row>
    <row r="20901" spans="1:9" x14ac:dyDescent="0.25">
      <c r="A20901" t="s">
        <v>106</v>
      </c>
      <c r="B20901" t="s">
        <v>124</v>
      </c>
      <c r="C20901">
        <v>12083002504</v>
      </c>
      <c r="D20901">
        <v>2021</v>
      </c>
      <c r="E20901">
        <v>32400</v>
      </c>
      <c r="F20901">
        <v>137200</v>
      </c>
      <c r="G20901">
        <v>0.18099999999999999</v>
      </c>
      <c r="H20901">
        <v>275300</v>
      </c>
      <c r="I20901">
        <v>171600</v>
      </c>
    </row>
    <row r="20902" spans="1:9" x14ac:dyDescent="0.25">
      <c r="A20902" t="s">
        <v>106</v>
      </c>
      <c r="B20902" t="s">
        <v>124</v>
      </c>
      <c r="C20902">
        <v>12083002504</v>
      </c>
      <c r="D20902">
        <v>2022</v>
      </c>
      <c r="E20902">
        <v>43000</v>
      </c>
      <c r="F20902">
        <v>182900</v>
      </c>
      <c r="G20902">
        <v>0.193</v>
      </c>
      <c r="H20902">
        <v>344900</v>
      </c>
      <c r="I20902">
        <v>213500</v>
      </c>
    </row>
    <row r="20903" spans="1:9" x14ac:dyDescent="0.25">
      <c r="A20903" t="s">
        <v>106</v>
      </c>
      <c r="B20903" t="s">
        <v>124</v>
      </c>
      <c r="C20903">
        <v>12083002604</v>
      </c>
      <c r="D20903">
        <v>2012</v>
      </c>
      <c r="E20903">
        <v>5400</v>
      </c>
      <c r="F20903">
        <v>7800</v>
      </c>
      <c r="G20903">
        <v>9.1999999999999998E-2</v>
      </c>
      <c r="H20903">
        <v>112600</v>
      </c>
      <c r="I20903">
        <v>79400</v>
      </c>
    </row>
    <row r="20904" spans="1:9" x14ac:dyDescent="0.25">
      <c r="A20904" t="s">
        <v>106</v>
      </c>
      <c r="B20904" t="s">
        <v>124</v>
      </c>
      <c r="C20904">
        <v>12083002604</v>
      </c>
      <c r="D20904">
        <v>2013</v>
      </c>
      <c r="E20904">
        <v>4900</v>
      </c>
      <c r="F20904">
        <v>7100</v>
      </c>
      <c r="G20904">
        <v>8.3000000000000004E-2</v>
      </c>
      <c r="H20904">
        <v>112400</v>
      </c>
      <c r="I20904">
        <v>79700</v>
      </c>
    </row>
    <row r="20905" spans="1:9" x14ac:dyDescent="0.25">
      <c r="A20905" t="s">
        <v>106</v>
      </c>
      <c r="B20905" t="s">
        <v>124</v>
      </c>
      <c r="C20905">
        <v>12083002604</v>
      </c>
      <c r="D20905">
        <v>2014</v>
      </c>
      <c r="E20905">
        <v>4400</v>
      </c>
      <c r="F20905">
        <v>6400</v>
      </c>
      <c r="G20905">
        <v>7.3999999999999996E-2</v>
      </c>
      <c r="H20905">
        <v>112200</v>
      </c>
      <c r="I20905">
        <v>80000</v>
      </c>
    </row>
    <row r="20906" spans="1:9" x14ac:dyDescent="0.25">
      <c r="A20906" t="s">
        <v>106</v>
      </c>
      <c r="B20906" t="s">
        <v>124</v>
      </c>
      <c r="C20906">
        <v>12083002604</v>
      </c>
      <c r="D20906">
        <v>2015</v>
      </c>
      <c r="E20906">
        <v>5700</v>
      </c>
      <c r="F20906">
        <v>8200</v>
      </c>
      <c r="G20906">
        <v>8.2000000000000003E-2</v>
      </c>
      <c r="H20906">
        <v>132300</v>
      </c>
      <c r="I20906">
        <v>94300</v>
      </c>
    </row>
    <row r="20907" spans="1:9" x14ac:dyDescent="0.25">
      <c r="A20907" t="s">
        <v>106</v>
      </c>
      <c r="B20907" t="s">
        <v>124</v>
      </c>
      <c r="C20907">
        <v>12083002604</v>
      </c>
      <c r="D20907">
        <v>2016</v>
      </c>
      <c r="E20907">
        <v>5800</v>
      </c>
      <c r="F20907">
        <v>8200</v>
      </c>
      <c r="G20907">
        <v>7.2999999999999995E-2</v>
      </c>
      <c r="H20907">
        <v>146500</v>
      </c>
      <c r="I20907">
        <v>105900</v>
      </c>
    </row>
    <row r="20908" spans="1:9" x14ac:dyDescent="0.25">
      <c r="A20908" t="s">
        <v>106</v>
      </c>
      <c r="B20908" t="s">
        <v>124</v>
      </c>
      <c r="C20908">
        <v>12083002604</v>
      </c>
      <c r="D20908">
        <v>2017</v>
      </c>
      <c r="E20908">
        <v>7100</v>
      </c>
      <c r="F20908">
        <v>10200</v>
      </c>
      <c r="G20908">
        <v>0.08</v>
      </c>
      <c r="H20908">
        <v>164800</v>
      </c>
      <c r="I20908">
        <v>118900</v>
      </c>
    </row>
    <row r="20909" spans="1:9" x14ac:dyDescent="0.25">
      <c r="A20909" t="s">
        <v>106</v>
      </c>
      <c r="B20909" t="s">
        <v>124</v>
      </c>
      <c r="C20909">
        <v>12083002604</v>
      </c>
      <c r="D20909">
        <v>2018</v>
      </c>
      <c r="E20909">
        <v>8800</v>
      </c>
      <c r="F20909">
        <v>12800</v>
      </c>
      <c r="G20909">
        <v>9.4E-2</v>
      </c>
      <c r="H20909">
        <v>175100</v>
      </c>
      <c r="I20909">
        <v>126700</v>
      </c>
    </row>
    <row r="20910" spans="1:9" x14ac:dyDescent="0.25">
      <c r="A20910" t="s">
        <v>106</v>
      </c>
      <c r="B20910" t="s">
        <v>124</v>
      </c>
      <c r="C20910">
        <v>12083002604</v>
      </c>
      <c r="D20910">
        <v>2019</v>
      </c>
      <c r="E20910">
        <v>10900</v>
      </c>
      <c r="F20910">
        <v>15900</v>
      </c>
      <c r="G20910">
        <v>0.106</v>
      </c>
      <c r="H20910">
        <v>194200</v>
      </c>
      <c r="I20910">
        <v>139400</v>
      </c>
    </row>
    <row r="20911" spans="1:9" x14ac:dyDescent="0.25">
      <c r="A20911" t="s">
        <v>106</v>
      </c>
      <c r="B20911" t="s">
        <v>124</v>
      </c>
      <c r="C20911">
        <v>12083002604</v>
      </c>
      <c r="D20911">
        <v>2020</v>
      </c>
      <c r="E20911">
        <v>10700</v>
      </c>
      <c r="F20911">
        <v>15400</v>
      </c>
      <c r="G20911">
        <v>9.0999999999999998E-2</v>
      </c>
      <c r="H20911">
        <v>212700</v>
      </c>
      <c r="I20911">
        <v>156500</v>
      </c>
    </row>
    <row r="20912" spans="1:9" x14ac:dyDescent="0.25">
      <c r="A20912" t="s">
        <v>106</v>
      </c>
      <c r="B20912" t="s">
        <v>124</v>
      </c>
      <c r="C20912">
        <v>12083002604</v>
      </c>
      <c r="D20912">
        <v>2021</v>
      </c>
      <c r="E20912">
        <v>16300</v>
      </c>
      <c r="F20912">
        <v>23800</v>
      </c>
      <c r="G20912">
        <v>0.11600000000000001</v>
      </c>
      <c r="H20912">
        <v>250400</v>
      </c>
      <c r="I20912">
        <v>190100</v>
      </c>
    </row>
    <row r="20913" spans="1:9" x14ac:dyDescent="0.25">
      <c r="A20913" t="s">
        <v>106</v>
      </c>
      <c r="B20913" t="s">
        <v>124</v>
      </c>
      <c r="C20913">
        <v>12083002604</v>
      </c>
      <c r="D20913">
        <v>2022</v>
      </c>
      <c r="E20913">
        <v>21900</v>
      </c>
      <c r="F20913">
        <v>32000</v>
      </c>
      <c r="G20913">
        <v>0.124</v>
      </c>
      <c r="H20913">
        <v>307200</v>
      </c>
      <c r="I20913">
        <v>236900</v>
      </c>
    </row>
    <row r="20914" spans="1:9" x14ac:dyDescent="0.25">
      <c r="A20914" t="s">
        <v>106</v>
      </c>
      <c r="B20914" t="s">
        <v>124</v>
      </c>
      <c r="C20914">
        <v>12083002605</v>
      </c>
      <c r="D20914">
        <v>2012</v>
      </c>
      <c r="E20914">
        <v>27900</v>
      </c>
      <c r="F20914">
        <v>113900</v>
      </c>
      <c r="G20914">
        <v>0.23699999999999999</v>
      </c>
      <c r="H20914">
        <v>152400</v>
      </c>
      <c r="I20914">
        <v>112400</v>
      </c>
    </row>
    <row r="20915" spans="1:9" x14ac:dyDescent="0.25">
      <c r="A20915" t="s">
        <v>106</v>
      </c>
      <c r="B20915" t="s">
        <v>124</v>
      </c>
      <c r="C20915">
        <v>12083002605</v>
      </c>
      <c r="D20915">
        <v>2013</v>
      </c>
      <c r="E20915">
        <v>25700</v>
      </c>
      <c r="F20915">
        <v>104800</v>
      </c>
      <c r="G20915">
        <v>0.19800000000000001</v>
      </c>
      <c r="H20915">
        <v>165300</v>
      </c>
      <c r="I20915">
        <v>123000</v>
      </c>
    </row>
    <row r="20916" spans="1:9" x14ac:dyDescent="0.25">
      <c r="A20916" t="s">
        <v>106</v>
      </c>
      <c r="B20916" t="s">
        <v>124</v>
      </c>
      <c r="C20916">
        <v>12083002605</v>
      </c>
      <c r="D20916">
        <v>2014</v>
      </c>
      <c r="E20916">
        <v>23800</v>
      </c>
      <c r="F20916">
        <v>98100</v>
      </c>
      <c r="G20916">
        <v>0.159</v>
      </c>
      <c r="H20916">
        <v>189200</v>
      </c>
      <c r="I20916">
        <v>142300</v>
      </c>
    </row>
    <row r="20917" spans="1:9" x14ac:dyDescent="0.25">
      <c r="A20917" t="s">
        <v>106</v>
      </c>
      <c r="B20917" t="s">
        <v>124</v>
      </c>
      <c r="C20917">
        <v>12083002605</v>
      </c>
      <c r="D20917">
        <v>2015</v>
      </c>
      <c r="E20917">
        <v>30800</v>
      </c>
      <c r="F20917">
        <v>126400</v>
      </c>
      <c r="G20917">
        <v>0.186</v>
      </c>
      <c r="H20917">
        <v>208000</v>
      </c>
      <c r="I20917">
        <v>157700</v>
      </c>
    </row>
    <row r="20918" spans="1:9" x14ac:dyDescent="0.25">
      <c r="A20918" t="s">
        <v>106</v>
      </c>
      <c r="B20918" t="s">
        <v>124</v>
      </c>
      <c r="C20918">
        <v>12083002605</v>
      </c>
      <c r="D20918">
        <v>2016</v>
      </c>
      <c r="E20918">
        <v>33400</v>
      </c>
      <c r="F20918">
        <v>135700</v>
      </c>
      <c r="G20918">
        <v>0.193</v>
      </c>
      <c r="H20918">
        <v>212100</v>
      </c>
      <c r="I20918">
        <v>164000</v>
      </c>
    </row>
    <row r="20919" spans="1:9" x14ac:dyDescent="0.25">
      <c r="A20919" t="s">
        <v>106</v>
      </c>
      <c r="B20919" t="s">
        <v>124</v>
      </c>
      <c r="C20919">
        <v>12083002605</v>
      </c>
      <c r="D20919">
        <v>2017</v>
      </c>
      <c r="E20919">
        <v>33500</v>
      </c>
      <c r="F20919">
        <v>137600</v>
      </c>
      <c r="G20919">
        <v>0.193</v>
      </c>
      <c r="H20919">
        <v>216200</v>
      </c>
      <c r="I20919">
        <v>165100</v>
      </c>
    </row>
    <row r="20920" spans="1:9" x14ac:dyDescent="0.25">
      <c r="A20920" t="s">
        <v>106</v>
      </c>
      <c r="B20920" t="s">
        <v>124</v>
      </c>
      <c r="C20920">
        <v>12083002605</v>
      </c>
      <c r="D20920">
        <v>2018</v>
      </c>
      <c r="E20920">
        <v>34500</v>
      </c>
      <c r="F20920">
        <v>142200</v>
      </c>
      <c r="G20920">
        <v>0.186</v>
      </c>
      <c r="H20920">
        <v>230900</v>
      </c>
      <c r="I20920">
        <v>176700</v>
      </c>
    </row>
    <row r="20921" spans="1:9" x14ac:dyDescent="0.25">
      <c r="A20921" t="s">
        <v>106</v>
      </c>
      <c r="B20921" t="s">
        <v>124</v>
      </c>
      <c r="C20921">
        <v>12083002605</v>
      </c>
      <c r="D20921">
        <v>2019</v>
      </c>
      <c r="E20921">
        <v>35900</v>
      </c>
      <c r="F20921">
        <v>147100</v>
      </c>
      <c r="G20921">
        <v>0.184</v>
      </c>
      <c r="H20921">
        <v>240700</v>
      </c>
      <c r="I20921">
        <v>185000</v>
      </c>
    </row>
    <row r="20922" spans="1:9" x14ac:dyDescent="0.25">
      <c r="A20922" t="s">
        <v>106</v>
      </c>
      <c r="B20922" t="s">
        <v>124</v>
      </c>
      <c r="C20922">
        <v>12083002605</v>
      </c>
      <c r="D20922">
        <v>2020</v>
      </c>
      <c r="E20922">
        <v>38900</v>
      </c>
      <c r="F20922">
        <v>157000</v>
      </c>
      <c r="G20922">
        <v>0.189</v>
      </c>
      <c r="H20922">
        <v>256000</v>
      </c>
      <c r="I20922">
        <v>196700</v>
      </c>
    </row>
    <row r="20923" spans="1:9" x14ac:dyDescent="0.25">
      <c r="A20923" t="s">
        <v>106</v>
      </c>
      <c r="B20923" t="s">
        <v>124</v>
      </c>
      <c r="C20923">
        <v>12083002605</v>
      </c>
      <c r="D20923">
        <v>2021</v>
      </c>
      <c r="E20923">
        <v>45800</v>
      </c>
      <c r="F20923">
        <v>194400</v>
      </c>
      <c r="G20923">
        <v>0.19500000000000001</v>
      </c>
      <c r="H20923">
        <v>294800</v>
      </c>
      <c r="I20923">
        <v>221700</v>
      </c>
    </row>
    <row r="20924" spans="1:9" x14ac:dyDescent="0.25">
      <c r="A20924" t="s">
        <v>106</v>
      </c>
      <c r="B20924" t="s">
        <v>124</v>
      </c>
      <c r="C20924">
        <v>12083002605</v>
      </c>
      <c r="D20924">
        <v>2022</v>
      </c>
      <c r="E20924">
        <v>55100</v>
      </c>
      <c r="F20924">
        <v>238300</v>
      </c>
      <c r="G20924">
        <v>0.19500000000000001</v>
      </c>
      <c r="H20924">
        <v>367400</v>
      </c>
      <c r="I20924">
        <v>267100</v>
      </c>
    </row>
    <row r="20925" spans="1:9" x14ac:dyDescent="0.25">
      <c r="A20925" t="s">
        <v>106</v>
      </c>
      <c r="B20925" t="s">
        <v>124</v>
      </c>
      <c r="C20925">
        <v>12083002606</v>
      </c>
      <c r="D20925">
        <v>2012</v>
      </c>
      <c r="E20925">
        <v>15900</v>
      </c>
      <c r="F20925">
        <v>68300</v>
      </c>
      <c r="G20925">
        <v>0.20599999999999999</v>
      </c>
      <c r="H20925">
        <v>117100</v>
      </c>
      <c r="I20925">
        <v>74800</v>
      </c>
    </row>
    <row r="20926" spans="1:9" x14ac:dyDescent="0.25">
      <c r="A20926" t="s">
        <v>106</v>
      </c>
      <c r="B20926" t="s">
        <v>124</v>
      </c>
      <c r="C20926">
        <v>12083002606</v>
      </c>
      <c r="D20926">
        <v>2013</v>
      </c>
      <c r="E20926">
        <v>12300</v>
      </c>
      <c r="F20926">
        <v>52800</v>
      </c>
      <c r="G20926">
        <v>0.17</v>
      </c>
      <c r="H20926">
        <v>110100</v>
      </c>
      <c r="I20926">
        <v>69600</v>
      </c>
    </row>
    <row r="20927" spans="1:9" x14ac:dyDescent="0.25">
      <c r="A20927" t="s">
        <v>106</v>
      </c>
      <c r="B20927" t="s">
        <v>124</v>
      </c>
      <c r="C20927">
        <v>12083002606</v>
      </c>
      <c r="D20927">
        <v>2014</v>
      </c>
      <c r="E20927">
        <v>15000</v>
      </c>
      <c r="F20927">
        <v>65100</v>
      </c>
      <c r="G20927">
        <v>0.182</v>
      </c>
      <c r="H20927">
        <v>127500</v>
      </c>
      <c r="I20927">
        <v>80000</v>
      </c>
    </row>
    <row r="20928" spans="1:9" x14ac:dyDescent="0.25">
      <c r="A20928" t="s">
        <v>106</v>
      </c>
      <c r="B20928" t="s">
        <v>124</v>
      </c>
      <c r="C20928">
        <v>12083002606</v>
      </c>
      <c r="D20928">
        <v>2015</v>
      </c>
      <c r="E20928">
        <v>16800</v>
      </c>
      <c r="F20928">
        <v>73200</v>
      </c>
      <c r="G20928">
        <v>0.17699999999999999</v>
      </c>
      <c r="H20928">
        <v>146900</v>
      </c>
      <c r="I20928">
        <v>91900</v>
      </c>
    </row>
    <row r="20929" spans="1:9" x14ac:dyDescent="0.25">
      <c r="A20929" t="s">
        <v>106</v>
      </c>
      <c r="B20929" t="s">
        <v>124</v>
      </c>
      <c r="C20929">
        <v>12083002606</v>
      </c>
      <c r="D20929">
        <v>2016</v>
      </c>
      <c r="E20929">
        <v>18000</v>
      </c>
      <c r="F20929">
        <v>77900</v>
      </c>
      <c r="G20929">
        <v>0.17299999999999999</v>
      </c>
      <c r="H20929">
        <v>157600</v>
      </c>
      <c r="I20929">
        <v>99600</v>
      </c>
    </row>
    <row r="20930" spans="1:9" x14ac:dyDescent="0.25">
      <c r="A20930" t="s">
        <v>106</v>
      </c>
      <c r="B20930" t="s">
        <v>124</v>
      </c>
      <c r="C20930">
        <v>12083002606</v>
      </c>
      <c r="D20930">
        <v>2017</v>
      </c>
      <c r="E20930">
        <v>21300</v>
      </c>
      <c r="F20930">
        <v>92300</v>
      </c>
      <c r="G20930">
        <v>0.2</v>
      </c>
      <c r="H20930">
        <v>164200</v>
      </c>
      <c r="I20930">
        <v>101900</v>
      </c>
    </row>
    <row r="20931" spans="1:9" x14ac:dyDescent="0.25">
      <c r="A20931" t="s">
        <v>106</v>
      </c>
      <c r="B20931" t="s">
        <v>124</v>
      </c>
      <c r="C20931">
        <v>12083002606</v>
      </c>
      <c r="D20931">
        <v>2018</v>
      </c>
      <c r="E20931">
        <v>19000</v>
      </c>
      <c r="F20931">
        <v>82700</v>
      </c>
      <c r="G20931">
        <v>0.16300000000000001</v>
      </c>
      <c r="H20931">
        <v>180900</v>
      </c>
      <c r="I20931">
        <v>111600</v>
      </c>
    </row>
    <row r="20932" spans="1:9" x14ac:dyDescent="0.25">
      <c r="A20932" t="s">
        <v>106</v>
      </c>
      <c r="B20932" t="s">
        <v>124</v>
      </c>
      <c r="C20932">
        <v>12083002606</v>
      </c>
      <c r="D20932">
        <v>2019</v>
      </c>
      <c r="E20932">
        <v>21500</v>
      </c>
      <c r="F20932">
        <v>93900</v>
      </c>
      <c r="G20932">
        <v>0.16900000000000001</v>
      </c>
      <c r="H20932">
        <v>199300</v>
      </c>
      <c r="I20932">
        <v>122100</v>
      </c>
    </row>
    <row r="20933" spans="1:9" x14ac:dyDescent="0.25">
      <c r="A20933" t="s">
        <v>106</v>
      </c>
      <c r="B20933" t="s">
        <v>124</v>
      </c>
      <c r="C20933">
        <v>12083002606</v>
      </c>
      <c r="D20933">
        <v>2020</v>
      </c>
      <c r="E20933">
        <v>29700</v>
      </c>
      <c r="F20933">
        <v>128200</v>
      </c>
      <c r="G20933">
        <v>0.21099999999999999</v>
      </c>
      <c r="H20933">
        <v>217000</v>
      </c>
      <c r="I20933">
        <v>136200</v>
      </c>
    </row>
    <row r="20934" spans="1:9" x14ac:dyDescent="0.25">
      <c r="A20934" t="s">
        <v>106</v>
      </c>
      <c r="B20934" t="s">
        <v>124</v>
      </c>
      <c r="C20934">
        <v>12083002606</v>
      </c>
      <c r="D20934">
        <v>2021</v>
      </c>
      <c r="E20934">
        <v>36600</v>
      </c>
      <c r="F20934">
        <v>155800</v>
      </c>
      <c r="G20934">
        <v>0.23100000000000001</v>
      </c>
      <c r="H20934">
        <v>250500</v>
      </c>
      <c r="I20934">
        <v>153800</v>
      </c>
    </row>
    <row r="20935" spans="1:9" x14ac:dyDescent="0.25">
      <c r="A20935" t="s">
        <v>106</v>
      </c>
      <c r="B20935" t="s">
        <v>124</v>
      </c>
      <c r="C20935">
        <v>12083002606</v>
      </c>
      <c r="D20935">
        <v>2022</v>
      </c>
      <c r="E20935">
        <v>43500</v>
      </c>
      <c r="F20935">
        <v>183400</v>
      </c>
      <c r="G20935">
        <v>0.251</v>
      </c>
      <c r="H20935">
        <v>284000</v>
      </c>
      <c r="I20935">
        <v>171400</v>
      </c>
    </row>
    <row r="20936" spans="1:9" x14ac:dyDescent="0.25">
      <c r="A20936" t="s">
        <v>106</v>
      </c>
      <c r="B20936" t="s">
        <v>124</v>
      </c>
      <c r="C20936">
        <v>12083002701</v>
      </c>
      <c r="D20936">
        <v>2012</v>
      </c>
      <c r="E20936">
        <v>6500</v>
      </c>
      <c r="F20936">
        <v>10400</v>
      </c>
      <c r="G20936">
        <v>0.14499999999999999</v>
      </c>
      <c r="H20936">
        <v>87200</v>
      </c>
      <c r="I20936">
        <v>55700</v>
      </c>
    </row>
    <row r="20937" spans="1:9" x14ac:dyDescent="0.25">
      <c r="A20937" t="s">
        <v>106</v>
      </c>
      <c r="B20937" t="s">
        <v>124</v>
      </c>
      <c r="C20937">
        <v>12083002701</v>
      </c>
      <c r="D20937">
        <v>2013</v>
      </c>
      <c r="E20937">
        <v>6400</v>
      </c>
      <c r="F20937">
        <v>10200</v>
      </c>
      <c r="G20937">
        <v>0.125</v>
      </c>
      <c r="H20937">
        <v>105200</v>
      </c>
      <c r="I20937">
        <v>67100</v>
      </c>
    </row>
    <row r="20938" spans="1:9" x14ac:dyDescent="0.25">
      <c r="A20938" t="s">
        <v>106</v>
      </c>
      <c r="B20938" t="s">
        <v>124</v>
      </c>
      <c r="C20938">
        <v>12083002701</v>
      </c>
      <c r="D20938">
        <v>2014</v>
      </c>
      <c r="E20938">
        <v>6300</v>
      </c>
      <c r="F20938">
        <v>10000</v>
      </c>
      <c r="G20938">
        <v>0.105</v>
      </c>
      <c r="H20938">
        <v>123200</v>
      </c>
      <c r="I20938">
        <v>78500</v>
      </c>
    </row>
    <row r="20939" spans="1:9" x14ac:dyDescent="0.25">
      <c r="A20939" t="s">
        <v>106</v>
      </c>
      <c r="B20939" t="s">
        <v>124</v>
      </c>
      <c r="C20939">
        <v>12083002701</v>
      </c>
      <c r="D20939">
        <v>2015</v>
      </c>
      <c r="E20939">
        <v>6400</v>
      </c>
      <c r="F20939">
        <v>10100</v>
      </c>
      <c r="G20939">
        <v>0.1</v>
      </c>
      <c r="H20939">
        <v>132000</v>
      </c>
      <c r="I20939">
        <v>83200</v>
      </c>
    </row>
    <row r="20940" spans="1:9" x14ac:dyDescent="0.25">
      <c r="A20940" t="s">
        <v>106</v>
      </c>
      <c r="B20940" t="s">
        <v>124</v>
      </c>
      <c r="C20940">
        <v>12083002701</v>
      </c>
      <c r="D20940">
        <v>2016</v>
      </c>
      <c r="E20940">
        <v>7900</v>
      </c>
      <c r="F20940">
        <v>12700</v>
      </c>
      <c r="G20940">
        <v>0.11700000000000001</v>
      </c>
      <c r="H20940">
        <v>142400</v>
      </c>
      <c r="I20940">
        <v>89300</v>
      </c>
    </row>
    <row r="20941" spans="1:9" x14ac:dyDescent="0.25">
      <c r="A20941" t="s">
        <v>106</v>
      </c>
      <c r="B20941" t="s">
        <v>124</v>
      </c>
      <c r="C20941">
        <v>12083002701</v>
      </c>
      <c r="D20941">
        <v>2017</v>
      </c>
      <c r="E20941">
        <v>8100</v>
      </c>
      <c r="F20941">
        <v>12800</v>
      </c>
      <c r="G20941">
        <v>0.104</v>
      </c>
      <c r="H20941">
        <v>161100</v>
      </c>
      <c r="I20941">
        <v>101400</v>
      </c>
    </row>
    <row r="20942" spans="1:9" x14ac:dyDescent="0.25">
      <c r="A20942" t="s">
        <v>106</v>
      </c>
      <c r="B20942" t="s">
        <v>124</v>
      </c>
      <c r="C20942">
        <v>12083002701</v>
      </c>
      <c r="D20942">
        <v>2018</v>
      </c>
      <c r="E20942">
        <v>9000</v>
      </c>
      <c r="F20942">
        <v>14500</v>
      </c>
      <c r="G20942">
        <v>0.11</v>
      </c>
      <c r="H20942">
        <v>173200</v>
      </c>
      <c r="I20942">
        <v>108500</v>
      </c>
    </row>
    <row r="20943" spans="1:9" x14ac:dyDescent="0.25">
      <c r="A20943" t="s">
        <v>106</v>
      </c>
      <c r="B20943" t="s">
        <v>124</v>
      </c>
      <c r="C20943">
        <v>12083002701</v>
      </c>
      <c r="D20943">
        <v>2019</v>
      </c>
      <c r="E20943">
        <v>8900</v>
      </c>
      <c r="F20943">
        <v>14300</v>
      </c>
      <c r="G20943">
        <v>9.8000000000000004E-2</v>
      </c>
      <c r="H20943">
        <v>187900</v>
      </c>
      <c r="I20943">
        <v>120900</v>
      </c>
    </row>
    <row r="20944" spans="1:9" x14ac:dyDescent="0.25">
      <c r="A20944" t="s">
        <v>106</v>
      </c>
      <c r="B20944" t="s">
        <v>124</v>
      </c>
      <c r="C20944">
        <v>12083002701</v>
      </c>
      <c r="D20944">
        <v>2020</v>
      </c>
      <c r="E20944">
        <v>8900</v>
      </c>
      <c r="F20944">
        <v>14500</v>
      </c>
      <c r="G20944">
        <v>9.1999999999999998E-2</v>
      </c>
      <c r="H20944">
        <v>199700</v>
      </c>
      <c r="I20944">
        <v>130300</v>
      </c>
    </row>
    <row r="20945" spans="1:9" x14ac:dyDescent="0.25">
      <c r="A20945" t="s">
        <v>106</v>
      </c>
      <c r="B20945" t="s">
        <v>124</v>
      </c>
      <c r="C20945">
        <v>12083002701</v>
      </c>
      <c r="D20945">
        <v>2021</v>
      </c>
      <c r="E20945">
        <v>12300</v>
      </c>
      <c r="F20945">
        <v>19800</v>
      </c>
      <c r="G20945">
        <v>9.9000000000000005E-2</v>
      </c>
      <c r="H20945">
        <v>250100</v>
      </c>
      <c r="I20945">
        <v>165200</v>
      </c>
    </row>
    <row r="20946" spans="1:9" x14ac:dyDescent="0.25">
      <c r="A20946" t="s">
        <v>106</v>
      </c>
      <c r="B20946" t="s">
        <v>124</v>
      </c>
      <c r="C20946">
        <v>12083002701</v>
      </c>
      <c r="D20946">
        <v>2022</v>
      </c>
      <c r="E20946">
        <v>19000</v>
      </c>
      <c r="F20946">
        <v>30400</v>
      </c>
      <c r="G20946">
        <v>0.125</v>
      </c>
      <c r="H20946">
        <v>299100</v>
      </c>
      <c r="I20946">
        <v>199600</v>
      </c>
    </row>
    <row r="20947" spans="1:9" x14ac:dyDescent="0.25">
      <c r="A20947" t="s">
        <v>106</v>
      </c>
      <c r="B20947" t="s">
        <v>124</v>
      </c>
      <c r="C20947">
        <v>12083002702</v>
      </c>
      <c r="D20947">
        <v>2012</v>
      </c>
      <c r="E20947">
        <v>19100</v>
      </c>
      <c r="F20947">
        <v>43500</v>
      </c>
      <c r="G20947">
        <v>0.215</v>
      </c>
      <c r="H20947">
        <v>145800</v>
      </c>
      <c r="I20947">
        <v>99100</v>
      </c>
    </row>
    <row r="20948" spans="1:9" x14ac:dyDescent="0.25">
      <c r="A20948" t="s">
        <v>106</v>
      </c>
      <c r="B20948" t="s">
        <v>124</v>
      </c>
      <c r="C20948">
        <v>12083002702</v>
      </c>
      <c r="D20948">
        <v>2013</v>
      </c>
      <c r="E20948">
        <v>12600</v>
      </c>
      <c r="F20948">
        <v>28700</v>
      </c>
      <c r="G20948">
        <v>0.152</v>
      </c>
      <c r="H20948">
        <v>138400</v>
      </c>
      <c r="I20948">
        <v>92700</v>
      </c>
    </row>
    <row r="20949" spans="1:9" x14ac:dyDescent="0.25">
      <c r="A20949" t="s">
        <v>106</v>
      </c>
      <c r="B20949" t="s">
        <v>124</v>
      </c>
      <c r="C20949">
        <v>12083002702</v>
      </c>
      <c r="D20949">
        <v>2014</v>
      </c>
      <c r="E20949">
        <v>20400</v>
      </c>
      <c r="F20949">
        <v>46700</v>
      </c>
      <c r="G20949">
        <v>0.20599999999999999</v>
      </c>
      <c r="H20949">
        <v>168000</v>
      </c>
      <c r="I20949">
        <v>111400</v>
      </c>
    </row>
    <row r="20950" spans="1:9" x14ac:dyDescent="0.25">
      <c r="A20950" t="s">
        <v>106</v>
      </c>
      <c r="B20950" t="s">
        <v>124</v>
      </c>
      <c r="C20950">
        <v>12083002702</v>
      </c>
      <c r="D20950">
        <v>2015</v>
      </c>
      <c r="E20950">
        <v>26000</v>
      </c>
      <c r="F20950">
        <v>56300</v>
      </c>
      <c r="G20950">
        <v>0.247</v>
      </c>
      <c r="H20950">
        <v>172700</v>
      </c>
      <c r="I20950">
        <v>116500</v>
      </c>
    </row>
    <row r="20951" spans="1:9" x14ac:dyDescent="0.25">
      <c r="A20951" t="s">
        <v>106</v>
      </c>
      <c r="B20951" t="s">
        <v>124</v>
      </c>
      <c r="C20951">
        <v>12083002702</v>
      </c>
      <c r="D20951">
        <v>2016</v>
      </c>
      <c r="E20951">
        <v>18000</v>
      </c>
      <c r="F20951">
        <v>41000</v>
      </c>
      <c r="G20951">
        <v>0.18099999999999999</v>
      </c>
      <c r="H20951">
        <v>166000</v>
      </c>
      <c r="I20951">
        <v>110700</v>
      </c>
    </row>
    <row r="20952" spans="1:9" x14ac:dyDescent="0.25">
      <c r="A20952" t="s">
        <v>106</v>
      </c>
      <c r="B20952" t="s">
        <v>124</v>
      </c>
      <c r="C20952">
        <v>12083002702</v>
      </c>
      <c r="D20952">
        <v>2017</v>
      </c>
      <c r="E20952">
        <v>12700</v>
      </c>
      <c r="F20952">
        <v>29000</v>
      </c>
      <c r="G20952">
        <v>0.113</v>
      </c>
      <c r="H20952">
        <v>191400</v>
      </c>
      <c r="I20952">
        <v>125700</v>
      </c>
    </row>
    <row r="20953" spans="1:9" x14ac:dyDescent="0.25">
      <c r="A20953" t="s">
        <v>106</v>
      </c>
      <c r="B20953" t="s">
        <v>124</v>
      </c>
      <c r="C20953">
        <v>12083002702</v>
      </c>
      <c r="D20953">
        <v>2018</v>
      </c>
      <c r="E20953">
        <v>22000</v>
      </c>
      <c r="F20953">
        <v>51100</v>
      </c>
      <c r="G20953">
        <v>0.17899999999999999</v>
      </c>
      <c r="H20953">
        <v>210000</v>
      </c>
      <c r="I20953">
        <v>140100</v>
      </c>
    </row>
    <row r="20954" spans="1:9" x14ac:dyDescent="0.25">
      <c r="A20954" t="s">
        <v>106</v>
      </c>
      <c r="B20954" t="s">
        <v>124</v>
      </c>
      <c r="C20954">
        <v>12083002702</v>
      </c>
      <c r="D20954">
        <v>2019</v>
      </c>
      <c r="E20954">
        <v>16000</v>
      </c>
      <c r="F20954">
        <v>36600</v>
      </c>
      <c r="G20954">
        <v>0.123</v>
      </c>
      <c r="H20954">
        <v>216200</v>
      </c>
      <c r="I20954">
        <v>145100</v>
      </c>
    </row>
    <row r="20955" spans="1:9" x14ac:dyDescent="0.25">
      <c r="A20955" t="s">
        <v>106</v>
      </c>
      <c r="B20955" t="s">
        <v>124</v>
      </c>
      <c r="C20955">
        <v>12083002702</v>
      </c>
      <c r="D20955">
        <v>2020</v>
      </c>
      <c r="E20955">
        <v>31500</v>
      </c>
      <c r="F20955">
        <v>71200</v>
      </c>
      <c r="G20955">
        <v>0.20699999999999999</v>
      </c>
      <c r="H20955">
        <v>246500</v>
      </c>
      <c r="I20955">
        <v>167900</v>
      </c>
    </row>
    <row r="20956" spans="1:9" x14ac:dyDescent="0.25">
      <c r="A20956" t="s">
        <v>106</v>
      </c>
      <c r="B20956" t="s">
        <v>124</v>
      </c>
      <c r="C20956">
        <v>12083002702</v>
      </c>
      <c r="D20956">
        <v>2021</v>
      </c>
      <c r="E20956">
        <v>28900</v>
      </c>
      <c r="F20956">
        <v>66600</v>
      </c>
      <c r="G20956">
        <v>0.16300000000000001</v>
      </c>
      <c r="H20956">
        <v>288800</v>
      </c>
      <c r="I20956">
        <v>199800</v>
      </c>
    </row>
    <row r="20957" spans="1:9" x14ac:dyDescent="0.25">
      <c r="A20957" t="s">
        <v>106</v>
      </c>
      <c r="B20957" t="s">
        <v>124</v>
      </c>
      <c r="C20957">
        <v>12083002702</v>
      </c>
      <c r="D20957">
        <v>2022</v>
      </c>
      <c r="E20957">
        <v>34000</v>
      </c>
      <c r="F20957">
        <v>78800</v>
      </c>
      <c r="G20957">
        <v>0.152</v>
      </c>
      <c r="H20957">
        <v>355700</v>
      </c>
      <c r="I20957">
        <v>252200</v>
      </c>
    </row>
    <row r="20958" spans="1:9" x14ac:dyDescent="0.25">
      <c r="A20958" t="s">
        <v>106</v>
      </c>
      <c r="B20958" t="s">
        <v>125</v>
      </c>
      <c r="C20958">
        <v>12085000200</v>
      </c>
      <c r="D20958">
        <v>2012</v>
      </c>
      <c r="E20958">
        <v>78300</v>
      </c>
      <c r="F20958">
        <v>309900</v>
      </c>
      <c r="G20958">
        <v>0.41399999999999998</v>
      </c>
      <c r="H20958">
        <v>226800</v>
      </c>
      <c r="I20958">
        <v>169700</v>
      </c>
    </row>
    <row r="20959" spans="1:9" x14ac:dyDescent="0.25">
      <c r="A20959" t="s">
        <v>106</v>
      </c>
      <c r="B20959" t="s">
        <v>125</v>
      </c>
      <c r="C20959">
        <v>12085000200</v>
      </c>
      <c r="D20959">
        <v>2013</v>
      </c>
      <c r="E20959">
        <v>74700</v>
      </c>
      <c r="F20959">
        <v>292500</v>
      </c>
      <c r="G20959">
        <v>0.38</v>
      </c>
      <c r="H20959">
        <v>241800</v>
      </c>
      <c r="I20959">
        <v>175500</v>
      </c>
    </row>
    <row r="20960" spans="1:9" x14ac:dyDescent="0.25">
      <c r="A20960" t="s">
        <v>106</v>
      </c>
      <c r="B20960" t="s">
        <v>125</v>
      </c>
      <c r="C20960">
        <v>12085000200</v>
      </c>
      <c r="D20960">
        <v>2014</v>
      </c>
      <c r="E20960">
        <v>71100</v>
      </c>
      <c r="F20960">
        <v>275100</v>
      </c>
      <c r="G20960">
        <v>0.34599999999999997</v>
      </c>
      <c r="H20960">
        <v>256800</v>
      </c>
      <c r="I20960">
        <v>181300</v>
      </c>
    </row>
    <row r="20961" spans="1:9" x14ac:dyDescent="0.25">
      <c r="A20961" t="s">
        <v>106</v>
      </c>
      <c r="B20961" t="s">
        <v>125</v>
      </c>
      <c r="C20961">
        <v>12085000200</v>
      </c>
      <c r="D20961">
        <v>2015</v>
      </c>
      <c r="E20961">
        <v>82700</v>
      </c>
      <c r="F20961">
        <v>323700</v>
      </c>
      <c r="G20961">
        <v>0.36</v>
      </c>
      <c r="H20961">
        <v>288500</v>
      </c>
      <c r="I20961">
        <v>204000</v>
      </c>
    </row>
    <row r="20962" spans="1:9" x14ac:dyDescent="0.25">
      <c r="A20962" t="s">
        <v>106</v>
      </c>
      <c r="B20962" t="s">
        <v>125</v>
      </c>
      <c r="C20962">
        <v>12085000200</v>
      </c>
      <c r="D20962">
        <v>2016</v>
      </c>
      <c r="E20962">
        <v>93800</v>
      </c>
      <c r="F20962">
        <v>358300</v>
      </c>
      <c r="G20962">
        <v>0.375</v>
      </c>
      <c r="H20962">
        <v>313000</v>
      </c>
      <c r="I20962">
        <v>221000</v>
      </c>
    </row>
    <row r="20963" spans="1:9" x14ac:dyDescent="0.25">
      <c r="A20963" t="s">
        <v>106</v>
      </c>
      <c r="B20963" t="s">
        <v>125</v>
      </c>
      <c r="C20963">
        <v>12085000200</v>
      </c>
      <c r="D20963">
        <v>2017</v>
      </c>
      <c r="E20963">
        <v>119800</v>
      </c>
      <c r="F20963">
        <v>455000</v>
      </c>
      <c r="G20963">
        <v>0.432</v>
      </c>
      <c r="H20963">
        <v>346400</v>
      </c>
      <c r="I20963">
        <v>239800</v>
      </c>
    </row>
    <row r="20964" spans="1:9" x14ac:dyDescent="0.25">
      <c r="A20964" t="s">
        <v>106</v>
      </c>
      <c r="B20964" t="s">
        <v>125</v>
      </c>
      <c r="C20964">
        <v>12085000200</v>
      </c>
      <c r="D20964">
        <v>2018</v>
      </c>
      <c r="E20964">
        <v>119300</v>
      </c>
      <c r="F20964">
        <v>464000</v>
      </c>
      <c r="G20964">
        <v>0.41099999999999998</v>
      </c>
      <c r="H20964">
        <v>373900</v>
      </c>
      <c r="I20964">
        <v>258700</v>
      </c>
    </row>
    <row r="20965" spans="1:9" x14ac:dyDescent="0.25">
      <c r="A20965" t="s">
        <v>106</v>
      </c>
      <c r="B20965" t="s">
        <v>125</v>
      </c>
      <c r="C20965">
        <v>12085000200</v>
      </c>
      <c r="D20965">
        <v>2019</v>
      </c>
      <c r="E20965">
        <v>122800</v>
      </c>
      <c r="F20965">
        <v>467600</v>
      </c>
      <c r="G20965">
        <v>0.40200000000000002</v>
      </c>
      <c r="H20965">
        <v>383800</v>
      </c>
      <c r="I20965">
        <v>267600</v>
      </c>
    </row>
    <row r="20966" spans="1:9" x14ac:dyDescent="0.25">
      <c r="A20966" t="s">
        <v>106</v>
      </c>
      <c r="B20966" t="s">
        <v>125</v>
      </c>
      <c r="C20966">
        <v>12085000200</v>
      </c>
      <c r="D20966">
        <v>2020</v>
      </c>
      <c r="E20966">
        <v>141900</v>
      </c>
      <c r="F20966">
        <v>534400</v>
      </c>
      <c r="G20966">
        <v>0.44500000000000001</v>
      </c>
      <c r="H20966">
        <v>395200</v>
      </c>
      <c r="I20966">
        <v>278200</v>
      </c>
    </row>
    <row r="20967" spans="1:9" x14ac:dyDescent="0.25">
      <c r="A20967" t="s">
        <v>106</v>
      </c>
      <c r="B20967" t="s">
        <v>125</v>
      </c>
      <c r="C20967">
        <v>12085000200</v>
      </c>
      <c r="D20967">
        <v>2021</v>
      </c>
      <c r="E20967">
        <v>175000</v>
      </c>
      <c r="F20967">
        <v>689400</v>
      </c>
      <c r="G20967">
        <v>0.46100000000000002</v>
      </c>
      <c r="H20967">
        <v>478400</v>
      </c>
      <c r="I20967">
        <v>335400</v>
      </c>
    </row>
    <row r="20968" spans="1:9" x14ac:dyDescent="0.25">
      <c r="A20968" t="s">
        <v>106</v>
      </c>
      <c r="B20968" t="s">
        <v>125</v>
      </c>
      <c r="C20968">
        <v>12085000200</v>
      </c>
      <c r="D20968">
        <v>2022</v>
      </c>
      <c r="E20968">
        <v>184000</v>
      </c>
      <c r="F20968">
        <v>673400</v>
      </c>
      <c r="G20968">
        <v>0.39500000000000002</v>
      </c>
      <c r="H20968">
        <v>569500</v>
      </c>
      <c r="I20968">
        <v>393200</v>
      </c>
    </row>
    <row r="20969" spans="1:9" x14ac:dyDescent="0.25">
      <c r="A20969" t="s">
        <v>106</v>
      </c>
      <c r="B20969" t="s">
        <v>125</v>
      </c>
      <c r="C20969">
        <v>12085000300</v>
      </c>
      <c r="D20969">
        <v>2012</v>
      </c>
      <c r="E20969">
        <v>99300</v>
      </c>
      <c r="F20969">
        <v>303200</v>
      </c>
      <c r="G20969">
        <v>0.51100000000000001</v>
      </c>
      <c r="H20969">
        <v>240600</v>
      </c>
      <c r="I20969">
        <v>240300</v>
      </c>
    </row>
    <row r="20970" spans="1:9" x14ac:dyDescent="0.25">
      <c r="A20970" t="s">
        <v>106</v>
      </c>
      <c r="B20970" t="s">
        <v>125</v>
      </c>
      <c r="C20970">
        <v>12085000300</v>
      </c>
      <c r="D20970">
        <v>2013</v>
      </c>
      <c r="E20970">
        <v>98800</v>
      </c>
      <c r="F20970">
        <v>307900</v>
      </c>
      <c r="G20970">
        <v>0.45</v>
      </c>
      <c r="H20970">
        <v>275100</v>
      </c>
      <c r="I20970">
        <v>273400</v>
      </c>
    </row>
    <row r="20971" spans="1:9" x14ac:dyDescent="0.25">
      <c r="A20971" t="s">
        <v>106</v>
      </c>
      <c r="B20971" t="s">
        <v>125</v>
      </c>
      <c r="C20971">
        <v>12085000300</v>
      </c>
      <c r="D20971">
        <v>2014</v>
      </c>
      <c r="E20971">
        <v>107000</v>
      </c>
      <c r="F20971">
        <v>336100</v>
      </c>
      <c r="G20971">
        <v>0.48399999999999999</v>
      </c>
      <c r="H20971">
        <v>274300</v>
      </c>
      <c r="I20971">
        <v>278300</v>
      </c>
    </row>
    <row r="20972" spans="1:9" x14ac:dyDescent="0.25">
      <c r="A20972" t="s">
        <v>106</v>
      </c>
      <c r="B20972" t="s">
        <v>125</v>
      </c>
      <c r="C20972">
        <v>12085000300</v>
      </c>
      <c r="D20972">
        <v>2015</v>
      </c>
      <c r="E20972">
        <v>127400</v>
      </c>
      <c r="F20972">
        <v>401700</v>
      </c>
      <c r="G20972">
        <v>0.51700000000000002</v>
      </c>
      <c r="H20972">
        <v>305800</v>
      </c>
      <c r="I20972">
        <v>309500</v>
      </c>
    </row>
    <row r="20973" spans="1:9" x14ac:dyDescent="0.25">
      <c r="A20973" t="s">
        <v>106</v>
      </c>
      <c r="B20973" t="s">
        <v>125</v>
      </c>
      <c r="C20973">
        <v>12085000300</v>
      </c>
      <c r="D20973">
        <v>2016</v>
      </c>
      <c r="E20973">
        <v>125400</v>
      </c>
      <c r="F20973">
        <v>390700</v>
      </c>
      <c r="G20973">
        <v>0.46200000000000002</v>
      </c>
      <c r="H20973">
        <v>344200</v>
      </c>
      <c r="I20973">
        <v>337200</v>
      </c>
    </row>
    <row r="20974" spans="1:9" x14ac:dyDescent="0.25">
      <c r="A20974" t="s">
        <v>106</v>
      </c>
      <c r="B20974" t="s">
        <v>125</v>
      </c>
      <c r="C20974">
        <v>12085000300</v>
      </c>
      <c r="D20974">
        <v>2017</v>
      </c>
      <c r="E20974">
        <v>142600</v>
      </c>
      <c r="F20974">
        <v>432800</v>
      </c>
      <c r="G20974">
        <v>0.502</v>
      </c>
      <c r="H20974">
        <v>352600</v>
      </c>
      <c r="I20974">
        <v>350200</v>
      </c>
    </row>
    <row r="20975" spans="1:9" x14ac:dyDescent="0.25">
      <c r="A20975" t="s">
        <v>106</v>
      </c>
      <c r="B20975" t="s">
        <v>125</v>
      </c>
      <c r="C20975">
        <v>12085000300</v>
      </c>
      <c r="D20975">
        <v>2018</v>
      </c>
      <c r="E20975">
        <v>162700</v>
      </c>
      <c r="F20975">
        <v>509700</v>
      </c>
      <c r="G20975">
        <v>0.53200000000000003</v>
      </c>
      <c r="H20975">
        <v>382000</v>
      </c>
      <c r="I20975">
        <v>382100</v>
      </c>
    </row>
    <row r="20976" spans="1:9" x14ac:dyDescent="0.25">
      <c r="A20976" t="s">
        <v>106</v>
      </c>
      <c r="B20976" t="s">
        <v>125</v>
      </c>
      <c r="C20976">
        <v>12085000300</v>
      </c>
      <c r="D20976">
        <v>2019</v>
      </c>
      <c r="E20976">
        <v>159800</v>
      </c>
      <c r="F20976">
        <v>490000</v>
      </c>
      <c r="G20976">
        <v>0.51200000000000001</v>
      </c>
      <c r="H20976">
        <v>396300</v>
      </c>
      <c r="I20976">
        <v>386200</v>
      </c>
    </row>
    <row r="20977" spans="1:9" x14ac:dyDescent="0.25">
      <c r="A20977" t="s">
        <v>106</v>
      </c>
      <c r="B20977" t="s">
        <v>125</v>
      </c>
      <c r="C20977">
        <v>12085000300</v>
      </c>
      <c r="D20977">
        <v>2020</v>
      </c>
      <c r="E20977">
        <v>208800</v>
      </c>
      <c r="F20977">
        <v>652200</v>
      </c>
      <c r="G20977">
        <v>0.57399999999999995</v>
      </c>
      <c r="H20977">
        <v>445100</v>
      </c>
      <c r="I20977">
        <v>453400</v>
      </c>
    </row>
    <row r="20978" spans="1:9" x14ac:dyDescent="0.25">
      <c r="A20978" t="s">
        <v>106</v>
      </c>
      <c r="B20978" t="s">
        <v>125</v>
      </c>
      <c r="C20978">
        <v>12085000300</v>
      </c>
      <c r="D20978">
        <v>2021</v>
      </c>
      <c r="E20978">
        <v>226500</v>
      </c>
      <c r="F20978">
        <v>684800</v>
      </c>
      <c r="G20978">
        <v>0.53700000000000003</v>
      </c>
      <c r="H20978">
        <v>517000</v>
      </c>
      <c r="I20978">
        <v>524000</v>
      </c>
    </row>
    <row r="20979" spans="1:9" x14ac:dyDescent="0.25">
      <c r="A20979" t="s">
        <v>106</v>
      </c>
      <c r="B20979" t="s">
        <v>125</v>
      </c>
      <c r="C20979">
        <v>12085000300</v>
      </c>
      <c r="D20979">
        <v>2022</v>
      </c>
      <c r="E20979">
        <v>305800</v>
      </c>
      <c r="F20979">
        <v>955800</v>
      </c>
      <c r="G20979">
        <v>0.61299999999999999</v>
      </c>
      <c r="H20979">
        <v>596600</v>
      </c>
      <c r="I20979">
        <v>620800</v>
      </c>
    </row>
    <row r="20980" spans="1:9" x14ac:dyDescent="0.25">
      <c r="A20980" t="s">
        <v>106</v>
      </c>
      <c r="B20980" t="s">
        <v>125</v>
      </c>
      <c r="C20980">
        <v>12085000400</v>
      </c>
      <c r="D20980">
        <v>2012</v>
      </c>
      <c r="E20980">
        <v>67200</v>
      </c>
      <c r="F20980">
        <v>226900</v>
      </c>
      <c r="G20980">
        <v>0.40899999999999997</v>
      </c>
      <c r="H20980">
        <v>210300</v>
      </c>
      <c r="I20980">
        <v>171600</v>
      </c>
    </row>
    <row r="20981" spans="1:9" x14ac:dyDescent="0.25">
      <c r="A20981" t="s">
        <v>106</v>
      </c>
      <c r="B20981" t="s">
        <v>125</v>
      </c>
      <c r="C20981">
        <v>12085000400</v>
      </c>
      <c r="D20981">
        <v>2013</v>
      </c>
      <c r="E20981">
        <v>63000</v>
      </c>
      <c r="F20981">
        <v>214700</v>
      </c>
      <c r="G20981">
        <v>0.34599999999999997</v>
      </c>
      <c r="H20981">
        <v>230500</v>
      </c>
      <c r="I20981">
        <v>191100</v>
      </c>
    </row>
    <row r="20982" spans="1:9" x14ac:dyDescent="0.25">
      <c r="A20982" t="s">
        <v>106</v>
      </c>
      <c r="B20982" t="s">
        <v>125</v>
      </c>
      <c r="C20982">
        <v>12085000400</v>
      </c>
      <c r="D20982">
        <v>2014</v>
      </c>
      <c r="E20982">
        <v>66600</v>
      </c>
      <c r="F20982">
        <v>227300</v>
      </c>
      <c r="G20982">
        <v>0.35399999999999998</v>
      </c>
      <c r="H20982">
        <v>243100</v>
      </c>
      <c r="I20982">
        <v>197800</v>
      </c>
    </row>
    <row r="20983" spans="1:9" x14ac:dyDescent="0.25">
      <c r="A20983" t="s">
        <v>106</v>
      </c>
      <c r="B20983" t="s">
        <v>125</v>
      </c>
      <c r="C20983">
        <v>12085000400</v>
      </c>
      <c r="D20983">
        <v>2015</v>
      </c>
      <c r="E20983">
        <v>80100</v>
      </c>
      <c r="F20983">
        <v>271200</v>
      </c>
      <c r="G20983">
        <v>0.371</v>
      </c>
      <c r="H20983">
        <v>276500</v>
      </c>
      <c r="I20983">
        <v>223400</v>
      </c>
    </row>
    <row r="20984" spans="1:9" x14ac:dyDescent="0.25">
      <c r="A20984" t="s">
        <v>106</v>
      </c>
      <c r="B20984" t="s">
        <v>125</v>
      </c>
      <c r="C20984">
        <v>12085000400</v>
      </c>
      <c r="D20984">
        <v>2016</v>
      </c>
      <c r="E20984">
        <v>84400</v>
      </c>
      <c r="F20984">
        <v>286300</v>
      </c>
      <c r="G20984">
        <v>0.38</v>
      </c>
      <c r="H20984">
        <v>285700</v>
      </c>
      <c r="I20984">
        <v>231300</v>
      </c>
    </row>
    <row r="20985" spans="1:9" x14ac:dyDescent="0.25">
      <c r="A20985" t="s">
        <v>106</v>
      </c>
      <c r="B20985" t="s">
        <v>125</v>
      </c>
      <c r="C20985">
        <v>12085000400</v>
      </c>
      <c r="D20985">
        <v>2017</v>
      </c>
      <c r="E20985">
        <v>102700</v>
      </c>
      <c r="F20985">
        <v>348800</v>
      </c>
      <c r="G20985">
        <v>0.40799999999999997</v>
      </c>
      <c r="H20985">
        <v>329500</v>
      </c>
      <c r="I20985">
        <v>260600</v>
      </c>
    </row>
    <row r="20986" spans="1:9" x14ac:dyDescent="0.25">
      <c r="A20986" t="s">
        <v>106</v>
      </c>
      <c r="B20986" t="s">
        <v>125</v>
      </c>
      <c r="C20986">
        <v>12085000400</v>
      </c>
      <c r="D20986">
        <v>2018</v>
      </c>
      <c r="E20986">
        <v>110000</v>
      </c>
      <c r="F20986">
        <v>372000</v>
      </c>
      <c r="G20986">
        <v>0.41299999999999998</v>
      </c>
      <c r="H20986">
        <v>342700</v>
      </c>
      <c r="I20986">
        <v>275600</v>
      </c>
    </row>
    <row r="20987" spans="1:9" x14ac:dyDescent="0.25">
      <c r="A20987" t="s">
        <v>106</v>
      </c>
      <c r="B20987" t="s">
        <v>125</v>
      </c>
      <c r="C20987">
        <v>12085000400</v>
      </c>
      <c r="D20987">
        <v>2019</v>
      </c>
      <c r="E20987">
        <v>106300</v>
      </c>
      <c r="F20987">
        <v>363600</v>
      </c>
      <c r="G20987">
        <v>0.39100000000000001</v>
      </c>
      <c r="H20987">
        <v>356400</v>
      </c>
      <c r="I20987">
        <v>282900</v>
      </c>
    </row>
    <row r="20988" spans="1:9" x14ac:dyDescent="0.25">
      <c r="A20988" t="s">
        <v>106</v>
      </c>
      <c r="B20988" t="s">
        <v>125</v>
      </c>
      <c r="C20988">
        <v>12085000400</v>
      </c>
      <c r="D20988">
        <v>2020</v>
      </c>
      <c r="E20988">
        <v>116600</v>
      </c>
      <c r="F20988">
        <v>396400</v>
      </c>
      <c r="G20988">
        <v>0.40600000000000003</v>
      </c>
      <c r="H20988">
        <v>376200</v>
      </c>
      <c r="I20988">
        <v>300200</v>
      </c>
    </row>
    <row r="20989" spans="1:9" x14ac:dyDescent="0.25">
      <c r="A20989" t="s">
        <v>106</v>
      </c>
      <c r="B20989" t="s">
        <v>125</v>
      </c>
      <c r="C20989">
        <v>12085000400</v>
      </c>
      <c r="D20989">
        <v>2021</v>
      </c>
      <c r="E20989">
        <v>152100</v>
      </c>
      <c r="F20989">
        <v>507800</v>
      </c>
      <c r="G20989">
        <v>0.42899999999999999</v>
      </c>
      <c r="H20989">
        <v>453700</v>
      </c>
      <c r="I20989">
        <v>363300</v>
      </c>
    </row>
    <row r="20990" spans="1:9" x14ac:dyDescent="0.25">
      <c r="A20990" t="s">
        <v>106</v>
      </c>
      <c r="B20990" t="s">
        <v>125</v>
      </c>
      <c r="C20990">
        <v>12085000400</v>
      </c>
      <c r="D20990">
        <v>2022</v>
      </c>
      <c r="E20990">
        <v>193200</v>
      </c>
      <c r="F20990">
        <v>650600</v>
      </c>
      <c r="G20990">
        <v>0.44800000000000001</v>
      </c>
      <c r="H20990">
        <v>555700</v>
      </c>
      <c r="I20990">
        <v>445600</v>
      </c>
    </row>
    <row r="20991" spans="1:9" x14ac:dyDescent="0.25">
      <c r="A20991" t="s">
        <v>106</v>
      </c>
      <c r="B20991" t="s">
        <v>125</v>
      </c>
      <c r="C20991">
        <v>12085000603</v>
      </c>
      <c r="D20991">
        <v>2012</v>
      </c>
      <c r="E20991">
        <v>59800</v>
      </c>
      <c r="F20991">
        <v>291100</v>
      </c>
      <c r="G20991">
        <v>0.33800000000000002</v>
      </c>
      <c r="H20991">
        <v>212000</v>
      </c>
      <c r="I20991">
        <v>138500</v>
      </c>
    </row>
    <row r="20992" spans="1:9" x14ac:dyDescent="0.25">
      <c r="A20992" t="s">
        <v>106</v>
      </c>
      <c r="B20992" t="s">
        <v>125</v>
      </c>
      <c r="C20992">
        <v>12085000603</v>
      </c>
      <c r="D20992">
        <v>2013</v>
      </c>
      <c r="E20992">
        <v>71800</v>
      </c>
      <c r="F20992">
        <v>357000</v>
      </c>
      <c r="G20992">
        <v>0.35899999999999999</v>
      </c>
      <c r="H20992">
        <v>235100</v>
      </c>
      <c r="I20992">
        <v>155800</v>
      </c>
    </row>
    <row r="20993" spans="1:9" x14ac:dyDescent="0.25">
      <c r="A20993" t="s">
        <v>106</v>
      </c>
      <c r="B20993" t="s">
        <v>125</v>
      </c>
      <c r="C20993">
        <v>12085000603</v>
      </c>
      <c r="D20993">
        <v>2014</v>
      </c>
      <c r="E20993">
        <v>70400</v>
      </c>
      <c r="F20993">
        <v>322800</v>
      </c>
      <c r="G20993">
        <v>0.32900000000000001</v>
      </c>
      <c r="H20993">
        <v>243900</v>
      </c>
      <c r="I20993">
        <v>159800</v>
      </c>
    </row>
    <row r="20994" spans="1:9" x14ac:dyDescent="0.25">
      <c r="A20994" t="s">
        <v>106</v>
      </c>
      <c r="B20994" t="s">
        <v>125</v>
      </c>
      <c r="C20994">
        <v>12085000603</v>
      </c>
      <c r="D20994">
        <v>2015</v>
      </c>
      <c r="E20994">
        <v>84900</v>
      </c>
      <c r="F20994">
        <v>384600</v>
      </c>
      <c r="G20994">
        <v>0.34</v>
      </c>
      <c r="H20994">
        <v>282100</v>
      </c>
      <c r="I20994">
        <v>184400</v>
      </c>
    </row>
    <row r="20995" spans="1:9" x14ac:dyDescent="0.25">
      <c r="A20995" t="s">
        <v>106</v>
      </c>
      <c r="B20995" t="s">
        <v>125</v>
      </c>
      <c r="C20995">
        <v>12085000603</v>
      </c>
      <c r="D20995">
        <v>2016</v>
      </c>
      <c r="E20995">
        <v>86100</v>
      </c>
      <c r="F20995">
        <v>396600</v>
      </c>
      <c r="G20995">
        <v>0.32500000000000001</v>
      </c>
      <c r="H20995">
        <v>299500</v>
      </c>
      <c r="I20995">
        <v>197000</v>
      </c>
    </row>
    <row r="20996" spans="1:9" x14ac:dyDescent="0.25">
      <c r="A20996" t="s">
        <v>106</v>
      </c>
      <c r="B20996" t="s">
        <v>125</v>
      </c>
      <c r="C20996">
        <v>12085000603</v>
      </c>
      <c r="D20996">
        <v>2017</v>
      </c>
      <c r="E20996">
        <v>107300</v>
      </c>
      <c r="F20996">
        <v>495400</v>
      </c>
      <c r="G20996">
        <v>0.379</v>
      </c>
      <c r="H20996">
        <v>324300</v>
      </c>
      <c r="I20996">
        <v>211300</v>
      </c>
    </row>
    <row r="20997" spans="1:9" x14ac:dyDescent="0.25">
      <c r="A20997" t="s">
        <v>106</v>
      </c>
      <c r="B20997" t="s">
        <v>125</v>
      </c>
      <c r="C20997">
        <v>12085000603</v>
      </c>
      <c r="D20997">
        <v>2018</v>
      </c>
      <c r="E20997">
        <v>117700</v>
      </c>
      <c r="F20997">
        <v>545200</v>
      </c>
      <c r="G20997">
        <v>0.38</v>
      </c>
      <c r="H20997">
        <v>350900</v>
      </c>
      <c r="I20997">
        <v>227600</v>
      </c>
    </row>
    <row r="20998" spans="1:9" x14ac:dyDescent="0.25">
      <c r="A20998" t="s">
        <v>106</v>
      </c>
      <c r="B20998" t="s">
        <v>125</v>
      </c>
      <c r="C20998">
        <v>12085000603</v>
      </c>
      <c r="D20998">
        <v>2019</v>
      </c>
      <c r="E20998">
        <v>122900</v>
      </c>
      <c r="F20998">
        <v>560600</v>
      </c>
      <c r="G20998">
        <v>0.39600000000000002</v>
      </c>
      <c r="H20998">
        <v>351100</v>
      </c>
      <c r="I20998">
        <v>226900</v>
      </c>
    </row>
    <row r="20999" spans="1:9" x14ac:dyDescent="0.25">
      <c r="A20999" t="s">
        <v>106</v>
      </c>
      <c r="B20999" t="s">
        <v>125</v>
      </c>
      <c r="C20999">
        <v>12085000603</v>
      </c>
      <c r="D20999">
        <v>2020</v>
      </c>
      <c r="E20999">
        <v>128300</v>
      </c>
      <c r="F20999">
        <v>602900</v>
      </c>
      <c r="G20999">
        <v>0.39400000000000002</v>
      </c>
      <c r="H20999">
        <v>380700</v>
      </c>
      <c r="I20999">
        <v>229900</v>
      </c>
    </row>
    <row r="21000" spans="1:9" x14ac:dyDescent="0.25">
      <c r="A21000" t="s">
        <v>106</v>
      </c>
      <c r="B21000" t="s">
        <v>125</v>
      </c>
      <c r="C21000">
        <v>12085000603</v>
      </c>
      <c r="D21000">
        <v>2021</v>
      </c>
      <c r="E21000">
        <v>157200</v>
      </c>
      <c r="F21000">
        <v>691400</v>
      </c>
      <c r="G21000">
        <v>0.38</v>
      </c>
      <c r="H21000">
        <v>461800</v>
      </c>
      <c r="I21000">
        <v>296300</v>
      </c>
    </row>
    <row r="21001" spans="1:9" x14ac:dyDescent="0.25">
      <c r="A21001" t="s">
        <v>106</v>
      </c>
      <c r="B21001" t="s">
        <v>125</v>
      </c>
      <c r="C21001">
        <v>12085000603</v>
      </c>
      <c r="D21001">
        <v>2022</v>
      </c>
      <c r="E21001">
        <v>212300</v>
      </c>
      <c r="F21001">
        <v>915000</v>
      </c>
      <c r="G21001">
        <v>0.40699999999999997</v>
      </c>
      <c r="H21001">
        <v>571100</v>
      </c>
      <c r="I21001">
        <v>361600</v>
      </c>
    </row>
    <row r="21002" spans="1:9" x14ac:dyDescent="0.25">
      <c r="A21002" t="s">
        <v>106</v>
      </c>
      <c r="B21002" t="s">
        <v>125</v>
      </c>
      <c r="C21002">
        <v>12085000604</v>
      </c>
      <c r="D21002">
        <v>2012</v>
      </c>
      <c r="E21002">
        <v>79800</v>
      </c>
      <c r="F21002">
        <v>241100</v>
      </c>
      <c r="G21002">
        <v>0.32600000000000001</v>
      </c>
      <c r="H21002">
        <v>232000</v>
      </c>
      <c r="I21002">
        <v>295000</v>
      </c>
    </row>
    <row r="21003" spans="1:9" x14ac:dyDescent="0.25">
      <c r="A21003" t="s">
        <v>106</v>
      </c>
      <c r="B21003" t="s">
        <v>125</v>
      </c>
      <c r="C21003">
        <v>12085000604</v>
      </c>
      <c r="D21003">
        <v>2013</v>
      </c>
      <c r="E21003">
        <v>76900</v>
      </c>
      <c r="F21003">
        <v>232800</v>
      </c>
      <c r="G21003">
        <v>0.29799999999999999</v>
      </c>
      <c r="H21003">
        <v>246000</v>
      </c>
      <c r="I21003">
        <v>314400</v>
      </c>
    </row>
    <row r="21004" spans="1:9" x14ac:dyDescent="0.25">
      <c r="A21004" t="s">
        <v>106</v>
      </c>
      <c r="B21004" t="s">
        <v>125</v>
      </c>
      <c r="C21004">
        <v>12085000604</v>
      </c>
      <c r="D21004">
        <v>2014</v>
      </c>
      <c r="E21004">
        <v>82400</v>
      </c>
      <c r="F21004">
        <v>248700</v>
      </c>
      <c r="G21004">
        <v>0.28899999999999998</v>
      </c>
      <c r="H21004">
        <v>268800</v>
      </c>
      <c r="I21004">
        <v>342700</v>
      </c>
    </row>
    <row r="21005" spans="1:9" x14ac:dyDescent="0.25">
      <c r="A21005" t="s">
        <v>106</v>
      </c>
      <c r="B21005" t="s">
        <v>125</v>
      </c>
      <c r="C21005">
        <v>12085000604</v>
      </c>
      <c r="D21005">
        <v>2015</v>
      </c>
      <c r="E21005">
        <v>89700</v>
      </c>
      <c r="F21005">
        <v>270200</v>
      </c>
      <c r="G21005">
        <v>0.308</v>
      </c>
      <c r="H21005">
        <v>275600</v>
      </c>
      <c r="I21005">
        <v>350300</v>
      </c>
    </row>
    <row r="21006" spans="1:9" x14ac:dyDescent="0.25">
      <c r="A21006" t="s">
        <v>106</v>
      </c>
      <c r="B21006" t="s">
        <v>125</v>
      </c>
      <c r="C21006">
        <v>12085000604</v>
      </c>
      <c r="D21006">
        <v>2016</v>
      </c>
      <c r="E21006">
        <v>96100</v>
      </c>
      <c r="F21006">
        <v>288400</v>
      </c>
      <c r="G21006">
        <v>0.307</v>
      </c>
      <c r="H21006">
        <v>296900</v>
      </c>
      <c r="I21006">
        <v>378100</v>
      </c>
    </row>
    <row r="21007" spans="1:9" x14ac:dyDescent="0.25">
      <c r="A21007" t="s">
        <v>106</v>
      </c>
      <c r="B21007" t="s">
        <v>125</v>
      </c>
      <c r="C21007">
        <v>12085000604</v>
      </c>
      <c r="D21007">
        <v>2017</v>
      </c>
      <c r="E21007">
        <v>103600</v>
      </c>
      <c r="F21007">
        <v>304800</v>
      </c>
      <c r="G21007">
        <v>0.32200000000000001</v>
      </c>
      <c r="H21007">
        <v>302400</v>
      </c>
      <c r="I21007">
        <v>380800</v>
      </c>
    </row>
    <row r="21008" spans="1:9" x14ac:dyDescent="0.25">
      <c r="A21008" t="s">
        <v>106</v>
      </c>
      <c r="B21008" t="s">
        <v>125</v>
      </c>
      <c r="C21008">
        <v>12085000604</v>
      </c>
      <c r="D21008">
        <v>2018</v>
      </c>
      <c r="E21008">
        <v>120500</v>
      </c>
      <c r="F21008">
        <v>361600</v>
      </c>
      <c r="G21008">
        <v>0.378</v>
      </c>
      <c r="H21008">
        <v>309000</v>
      </c>
      <c r="I21008">
        <v>384300</v>
      </c>
    </row>
    <row r="21009" spans="1:9" x14ac:dyDescent="0.25">
      <c r="A21009" t="s">
        <v>106</v>
      </c>
      <c r="B21009" t="s">
        <v>125</v>
      </c>
      <c r="C21009">
        <v>12085000604</v>
      </c>
      <c r="D21009">
        <v>2019</v>
      </c>
      <c r="E21009">
        <v>119500</v>
      </c>
      <c r="F21009">
        <v>364500</v>
      </c>
      <c r="G21009">
        <v>0.33200000000000002</v>
      </c>
      <c r="H21009">
        <v>348600</v>
      </c>
      <c r="I21009">
        <v>437900</v>
      </c>
    </row>
    <row r="21010" spans="1:9" x14ac:dyDescent="0.25">
      <c r="A21010" t="s">
        <v>106</v>
      </c>
      <c r="B21010" t="s">
        <v>125</v>
      </c>
      <c r="C21010">
        <v>12085000604</v>
      </c>
      <c r="D21010">
        <v>2020</v>
      </c>
      <c r="E21010">
        <v>124200</v>
      </c>
      <c r="F21010">
        <v>364900</v>
      </c>
      <c r="G21010">
        <v>0.33200000000000002</v>
      </c>
      <c r="H21010">
        <v>353400</v>
      </c>
      <c r="I21010">
        <v>451200</v>
      </c>
    </row>
    <row r="21011" spans="1:9" x14ac:dyDescent="0.25">
      <c r="A21011" t="s">
        <v>106</v>
      </c>
      <c r="B21011" t="s">
        <v>125</v>
      </c>
      <c r="C21011">
        <v>12085000604</v>
      </c>
      <c r="D21011">
        <v>2021</v>
      </c>
      <c r="E21011">
        <v>155500</v>
      </c>
      <c r="F21011">
        <v>474400</v>
      </c>
      <c r="G21011">
        <v>0.36099999999999999</v>
      </c>
      <c r="H21011">
        <v>421400</v>
      </c>
      <c r="I21011">
        <v>529300</v>
      </c>
    </row>
    <row r="21012" spans="1:9" x14ac:dyDescent="0.25">
      <c r="A21012" t="s">
        <v>106</v>
      </c>
      <c r="B21012" t="s">
        <v>125</v>
      </c>
      <c r="C21012">
        <v>12085000604</v>
      </c>
      <c r="D21012">
        <v>2022</v>
      </c>
      <c r="E21012">
        <v>235700</v>
      </c>
      <c r="F21012">
        <v>731000</v>
      </c>
      <c r="G21012">
        <v>0.39300000000000002</v>
      </c>
      <c r="H21012">
        <v>592400</v>
      </c>
      <c r="I21012">
        <v>743200</v>
      </c>
    </row>
    <row r="21013" spans="1:9" x14ac:dyDescent="0.25">
      <c r="A21013" t="s">
        <v>106</v>
      </c>
      <c r="B21013" t="s">
        <v>125</v>
      </c>
      <c r="C21013">
        <v>12085000606</v>
      </c>
      <c r="D21013">
        <v>2012</v>
      </c>
      <c r="E21013">
        <v>67700</v>
      </c>
      <c r="F21013">
        <v>165800</v>
      </c>
      <c r="G21013">
        <v>0.38400000000000001</v>
      </c>
      <c r="H21013">
        <v>214900</v>
      </c>
      <c r="I21013">
        <v>241100</v>
      </c>
    </row>
    <row r="21014" spans="1:9" x14ac:dyDescent="0.25">
      <c r="A21014" t="s">
        <v>106</v>
      </c>
      <c r="B21014" t="s">
        <v>125</v>
      </c>
      <c r="C21014">
        <v>12085000606</v>
      </c>
      <c r="D21014">
        <v>2013</v>
      </c>
      <c r="E21014">
        <v>59500</v>
      </c>
      <c r="F21014">
        <v>141600</v>
      </c>
      <c r="G21014">
        <v>0.308</v>
      </c>
      <c r="H21014">
        <v>226400</v>
      </c>
      <c r="I21014">
        <v>254200</v>
      </c>
    </row>
    <row r="21015" spans="1:9" x14ac:dyDescent="0.25">
      <c r="A21015" t="s">
        <v>106</v>
      </c>
      <c r="B21015" t="s">
        <v>125</v>
      </c>
      <c r="C21015">
        <v>12085000606</v>
      </c>
      <c r="D21015">
        <v>2014</v>
      </c>
      <c r="E21015">
        <v>63700</v>
      </c>
      <c r="F21015">
        <v>153400</v>
      </c>
      <c r="G21015">
        <v>0.313</v>
      </c>
      <c r="H21015">
        <v>238700</v>
      </c>
      <c r="I21015">
        <v>271300</v>
      </c>
    </row>
    <row r="21016" spans="1:9" x14ac:dyDescent="0.25">
      <c r="A21016" t="s">
        <v>106</v>
      </c>
      <c r="B21016" t="s">
        <v>125</v>
      </c>
      <c r="C21016">
        <v>12085000606</v>
      </c>
      <c r="D21016">
        <v>2015</v>
      </c>
      <c r="E21016">
        <v>82700</v>
      </c>
      <c r="F21016">
        <v>190900</v>
      </c>
      <c r="G21016">
        <v>0.35299999999999998</v>
      </c>
      <c r="H21016">
        <v>267700</v>
      </c>
      <c r="I21016">
        <v>298600</v>
      </c>
    </row>
    <row r="21017" spans="1:9" x14ac:dyDescent="0.25">
      <c r="A21017" t="s">
        <v>106</v>
      </c>
      <c r="B21017" t="s">
        <v>125</v>
      </c>
      <c r="C21017">
        <v>12085000606</v>
      </c>
      <c r="D21017">
        <v>2016</v>
      </c>
      <c r="E21017">
        <v>88200</v>
      </c>
      <c r="F21017">
        <v>205100</v>
      </c>
      <c r="G21017">
        <v>0.34599999999999997</v>
      </c>
      <c r="H21017">
        <v>289400</v>
      </c>
      <c r="I21017">
        <v>328400</v>
      </c>
    </row>
    <row r="21018" spans="1:9" x14ac:dyDescent="0.25">
      <c r="A21018" t="s">
        <v>106</v>
      </c>
      <c r="B21018" t="s">
        <v>125</v>
      </c>
      <c r="C21018">
        <v>12085000606</v>
      </c>
      <c r="D21018">
        <v>2017</v>
      </c>
      <c r="E21018">
        <v>95100</v>
      </c>
      <c r="F21018">
        <v>224100</v>
      </c>
      <c r="G21018">
        <v>0.36899999999999999</v>
      </c>
      <c r="H21018">
        <v>302200</v>
      </c>
      <c r="I21018">
        <v>338400</v>
      </c>
    </row>
    <row r="21019" spans="1:9" x14ac:dyDescent="0.25">
      <c r="A21019" t="s">
        <v>106</v>
      </c>
      <c r="B21019" t="s">
        <v>125</v>
      </c>
      <c r="C21019">
        <v>12085000606</v>
      </c>
      <c r="D21019">
        <v>2018</v>
      </c>
      <c r="E21019">
        <v>101100</v>
      </c>
      <c r="F21019">
        <v>231800</v>
      </c>
      <c r="G21019">
        <v>0.38400000000000001</v>
      </c>
      <c r="H21019">
        <v>303000</v>
      </c>
      <c r="I21019">
        <v>342000</v>
      </c>
    </row>
    <row r="21020" spans="1:9" x14ac:dyDescent="0.25">
      <c r="A21020" t="s">
        <v>106</v>
      </c>
      <c r="B21020" t="s">
        <v>125</v>
      </c>
      <c r="C21020">
        <v>12085000606</v>
      </c>
      <c r="D21020">
        <v>2019</v>
      </c>
      <c r="E21020">
        <v>106000</v>
      </c>
      <c r="F21020">
        <v>248700</v>
      </c>
      <c r="G21020">
        <v>0.379</v>
      </c>
      <c r="H21020">
        <v>325200</v>
      </c>
      <c r="I21020">
        <v>368200</v>
      </c>
    </row>
    <row r="21021" spans="1:9" x14ac:dyDescent="0.25">
      <c r="A21021" t="s">
        <v>106</v>
      </c>
      <c r="B21021" t="s">
        <v>125</v>
      </c>
      <c r="C21021">
        <v>12085000606</v>
      </c>
      <c r="D21021">
        <v>2020</v>
      </c>
      <c r="E21021">
        <v>108500</v>
      </c>
      <c r="F21021">
        <v>251200</v>
      </c>
      <c r="G21021">
        <v>0.36399999999999999</v>
      </c>
      <c r="H21021">
        <v>342600</v>
      </c>
      <c r="I21021">
        <v>386800</v>
      </c>
    </row>
    <row r="21022" spans="1:9" x14ac:dyDescent="0.25">
      <c r="A21022" t="s">
        <v>106</v>
      </c>
      <c r="B21022" t="s">
        <v>125</v>
      </c>
      <c r="C21022">
        <v>12085000606</v>
      </c>
      <c r="D21022">
        <v>2021</v>
      </c>
      <c r="E21022">
        <v>160000</v>
      </c>
      <c r="F21022">
        <v>367500</v>
      </c>
      <c r="G21022">
        <v>0.41399999999999998</v>
      </c>
      <c r="H21022">
        <v>440600</v>
      </c>
      <c r="I21022">
        <v>495100</v>
      </c>
    </row>
    <row r="21023" spans="1:9" x14ac:dyDescent="0.25">
      <c r="A21023" t="s">
        <v>106</v>
      </c>
      <c r="B21023" t="s">
        <v>125</v>
      </c>
      <c r="C21023">
        <v>12085000606</v>
      </c>
      <c r="D21023">
        <v>2022</v>
      </c>
      <c r="E21023">
        <v>209800</v>
      </c>
      <c r="F21023">
        <v>501200</v>
      </c>
      <c r="G21023">
        <v>0.45900000000000002</v>
      </c>
      <c r="H21023">
        <v>532600</v>
      </c>
      <c r="I21023">
        <v>612000</v>
      </c>
    </row>
    <row r="21024" spans="1:9" x14ac:dyDescent="0.25">
      <c r="A21024" t="s">
        <v>106</v>
      </c>
      <c r="B21024" t="s">
        <v>125</v>
      </c>
      <c r="C21024">
        <v>12085000607</v>
      </c>
      <c r="D21024">
        <v>2012</v>
      </c>
      <c r="E21024">
        <v>95800</v>
      </c>
      <c r="F21024">
        <v>480500</v>
      </c>
      <c r="G21024">
        <v>0.38200000000000001</v>
      </c>
      <c r="H21024">
        <v>255000</v>
      </c>
      <c r="I21024">
        <v>192200</v>
      </c>
    </row>
    <row r="21025" spans="1:9" x14ac:dyDescent="0.25">
      <c r="A21025" t="s">
        <v>106</v>
      </c>
      <c r="B21025" t="s">
        <v>125</v>
      </c>
      <c r="C21025">
        <v>12085000607</v>
      </c>
      <c r="D21025">
        <v>2013</v>
      </c>
      <c r="E21025">
        <v>85900</v>
      </c>
      <c r="F21025">
        <v>428600</v>
      </c>
      <c r="G21025">
        <v>0.33500000000000002</v>
      </c>
      <c r="H21025">
        <v>265700</v>
      </c>
      <c r="I21025">
        <v>197000</v>
      </c>
    </row>
    <row r="21026" spans="1:9" x14ac:dyDescent="0.25">
      <c r="A21026" t="s">
        <v>106</v>
      </c>
      <c r="B21026" t="s">
        <v>125</v>
      </c>
      <c r="C21026">
        <v>12085000607</v>
      </c>
      <c r="D21026">
        <v>2014</v>
      </c>
      <c r="E21026">
        <v>76000</v>
      </c>
      <c r="F21026">
        <v>376700</v>
      </c>
      <c r="G21026">
        <v>0.28799999999999998</v>
      </c>
      <c r="H21026">
        <v>276400</v>
      </c>
      <c r="I21026">
        <v>201800</v>
      </c>
    </row>
    <row r="21027" spans="1:9" x14ac:dyDescent="0.25">
      <c r="A21027" t="s">
        <v>106</v>
      </c>
      <c r="B21027" t="s">
        <v>125</v>
      </c>
      <c r="C21027">
        <v>12085000607</v>
      </c>
      <c r="D21027">
        <v>2015</v>
      </c>
      <c r="E21027">
        <v>94900</v>
      </c>
      <c r="F21027">
        <v>475500</v>
      </c>
      <c r="G21027">
        <v>0.32300000000000001</v>
      </c>
      <c r="H21027">
        <v>304600</v>
      </c>
      <c r="I21027">
        <v>224800</v>
      </c>
    </row>
    <row r="21028" spans="1:9" x14ac:dyDescent="0.25">
      <c r="A21028" t="s">
        <v>106</v>
      </c>
      <c r="B21028" t="s">
        <v>125</v>
      </c>
      <c r="C21028">
        <v>12085000607</v>
      </c>
      <c r="D21028">
        <v>2016</v>
      </c>
      <c r="E21028">
        <v>101600</v>
      </c>
      <c r="F21028">
        <v>504700</v>
      </c>
      <c r="G21028">
        <v>0.32</v>
      </c>
      <c r="H21028">
        <v>328100</v>
      </c>
      <c r="I21028">
        <v>241500</v>
      </c>
    </row>
    <row r="21029" spans="1:9" x14ac:dyDescent="0.25">
      <c r="A21029" t="s">
        <v>106</v>
      </c>
      <c r="B21029" t="s">
        <v>125</v>
      </c>
      <c r="C21029">
        <v>12085000607</v>
      </c>
      <c r="D21029">
        <v>2017</v>
      </c>
      <c r="E21029">
        <v>116700</v>
      </c>
      <c r="F21029">
        <v>578900</v>
      </c>
      <c r="G21029">
        <v>0.35499999999999998</v>
      </c>
      <c r="H21029">
        <v>342400</v>
      </c>
      <c r="I21029">
        <v>250100</v>
      </c>
    </row>
    <row r="21030" spans="1:9" x14ac:dyDescent="0.25">
      <c r="A21030" t="s">
        <v>106</v>
      </c>
      <c r="B21030" t="s">
        <v>125</v>
      </c>
      <c r="C21030">
        <v>12085000607</v>
      </c>
      <c r="D21030">
        <v>2018</v>
      </c>
      <c r="E21030">
        <v>133600</v>
      </c>
      <c r="F21030">
        <v>660700</v>
      </c>
      <c r="G21030">
        <v>0.379</v>
      </c>
      <c r="H21030">
        <v>369100</v>
      </c>
      <c r="I21030">
        <v>265800</v>
      </c>
    </row>
    <row r="21031" spans="1:9" x14ac:dyDescent="0.25">
      <c r="A21031" t="s">
        <v>106</v>
      </c>
      <c r="B21031" t="s">
        <v>125</v>
      </c>
      <c r="C21031">
        <v>12085000607</v>
      </c>
      <c r="D21031">
        <v>2019</v>
      </c>
      <c r="E21031">
        <v>138500</v>
      </c>
      <c r="F21031">
        <v>683200</v>
      </c>
      <c r="G21031">
        <v>0.38700000000000001</v>
      </c>
      <c r="H21031">
        <v>372000</v>
      </c>
      <c r="I21031">
        <v>269700</v>
      </c>
    </row>
    <row r="21032" spans="1:9" x14ac:dyDescent="0.25">
      <c r="A21032" t="s">
        <v>106</v>
      </c>
      <c r="B21032" t="s">
        <v>125</v>
      </c>
      <c r="C21032">
        <v>12085000607</v>
      </c>
      <c r="D21032">
        <v>2020</v>
      </c>
      <c r="E21032">
        <v>138500</v>
      </c>
      <c r="F21032">
        <v>689200</v>
      </c>
      <c r="G21032">
        <v>0.36199999999999999</v>
      </c>
      <c r="H21032">
        <v>401300</v>
      </c>
      <c r="I21032">
        <v>290600</v>
      </c>
    </row>
    <row r="21033" spans="1:9" x14ac:dyDescent="0.25">
      <c r="A21033" t="s">
        <v>106</v>
      </c>
      <c r="B21033" t="s">
        <v>125</v>
      </c>
      <c r="C21033">
        <v>12085000607</v>
      </c>
      <c r="D21033">
        <v>2021</v>
      </c>
      <c r="E21033">
        <v>181400</v>
      </c>
      <c r="F21033">
        <v>865600</v>
      </c>
      <c r="G21033">
        <v>0.374</v>
      </c>
      <c r="H21033">
        <v>491000</v>
      </c>
      <c r="I21033">
        <v>352400</v>
      </c>
    </row>
    <row r="21034" spans="1:9" x14ac:dyDescent="0.25">
      <c r="A21034" t="s">
        <v>106</v>
      </c>
      <c r="B21034" t="s">
        <v>125</v>
      </c>
      <c r="C21034">
        <v>12085000607</v>
      </c>
      <c r="D21034">
        <v>2022</v>
      </c>
      <c r="E21034">
        <v>228300</v>
      </c>
      <c r="F21034">
        <v>1112800</v>
      </c>
      <c r="G21034">
        <v>0.40100000000000002</v>
      </c>
      <c r="H21034">
        <v>593200</v>
      </c>
      <c r="I21034">
        <v>435700</v>
      </c>
    </row>
    <row r="21035" spans="1:9" x14ac:dyDescent="0.25">
      <c r="A21035" t="s">
        <v>106</v>
      </c>
      <c r="B21035" t="s">
        <v>125</v>
      </c>
      <c r="C21035">
        <v>12085000610</v>
      </c>
      <c r="D21035">
        <v>2012</v>
      </c>
      <c r="E21035">
        <v>129900</v>
      </c>
      <c r="F21035">
        <v>469100</v>
      </c>
      <c r="G21035">
        <v>0.42</v>
      </c>
      <c r="H21035">
        <v>302200</v>
      </c>
      <c r="I21035">
        <v>321700</v>
      </c>
    </row>
    <row r="21036" spans="1:9" x14ac:dyDescent="0.25">
      <c r="A21036" t="s">
        <v>106</v>
      </c>
      <c r="B21036" t="s">
        <v>125</v>
      </c>
      <c r="C21036">
        <v>12085000610</v>
      </c>
      <c r="D21036">
        <v>2013</v>
      </c>
      <c r="E21036">
        <v>123600</v>
      </c>
      <c r="F21036">
        <v>447600</v>
      </c>
      <c r="G21036">
        <v>0.37</v>
      </c>
      <c r="H21036">
        <v>326700</v>
      </c>
      <c r="I21036">
        <v>346000</v>
      </c>
    </row>
    <row r="21037" spans="1:9" x14ac:dyDescent="0.25">
      <c r="A21037" t="s">
        <v>106</v>
      </c>
      <c r="B21037" t="s">
        <v>125</v>
      </c>
      <c r="C21037">
        <v>12085000610</v>
      </c>
      <c r="D21037">
        <v>2014</v>
      </c>
      <c r="E21037">
        <v>133400</v>
      </c>
      <c r="F21037">
        <v>480400</v>
      </c>
      <c r="G21037">
        <v>0.39700000000000002</v>
      </c>
      <c r="H21037">
        <v>328200</v>
      </c>
      <c r="I21037">
        <v>346600</v>
      </c>
    </row>
    <row r="21038" spans="1:9" x14ac:dyDescent="0.25">
      <c r="A21038" t="s">
        <v>106</v>
      </c>
      <c r="B21038" t="s">
        <v>125</v>
      </c>
      <c r="C21038">
        <v>12085000610</v>
      </c>
      <c r="D21038">
        <v>2015</v>
      </c>
      <c r="E21038">
        <v>147600</v>
      </c>
      <c r="F21038">
        <v>532700</v>
      </c>
      <c r="G21038">
        <v>0.38500000000000001</v>
      </c>
      <c r="H21038">
        <v>377000</v>
      </c>
      <c r="I21038">
        <v>397200</v>
      </c>
    </row>
    <row r="21039" spans="1:9" x14ac:dyDescent="0.25">
      <c r="A21039" t="s">
        <v>106</v>
      </c>
      <c r="B21039" t="s">
        <v>125</v>
      </c>
      <c r="C21039">
        <v>12085000610</v>
      </c>
      <c r="D21039">
        <v>2016</v>
      </c>
      <c r="E21039">
        <v>151600</v>
      </c>
      <c r="F21039">
        <v>545600</v>
      </c>
      <c r="G21039">
        <v>0.38</v>
      </c>
      <c r="H21039">
        <v>389000</v>
      </c>
      <c r="I21039">
        <v>412300</v>
      </c>
    </row>
    <row r="21040" spans="1:9" x14ac:dyDescent="0.25">
      <c r="A21040" t="s">
        <v>106</v>
      </c>
      <c r="B21040" t="s">
        <v>125</v>
      </c>
      <c r="C21040">
        <v>12085000610</v>
      </c>
      <c r="D21040">
        <v>2017</v>
      </c>
      <c r="E21040">
        <v>166400</v>
      </c>
      <c r="F21040">
        <v>600300</v>
      </c>
      <c r="G21040">
        <v>0.4</v>
      </c>
      <c r="H21040">
        <v>412800</v>
      </c>
      <c r="I21040">
        <v>429500</v>
      </c>
    </row>
    <row r="21041" spans="1:9" x14ac:dyDescent="0.25">
      <c r="A21041" t="s">
        <v>106</v>
      </c>
      <c r="B21041" t="s">
        <v>125</v>
      </c>
      <c r="C21041">
        <v>12085000610</v>
      </c>
      <c r="D21041">
        <v>2018</v>
      </c>
      <c r="E21041">
        <v>195800</v>
      </c>
      <c r="F21041">
        <v>711800</v>
      </c>
      <c r="G21041">
        <v>0.44900000000000001</v>
      </c>
      <c r="H21041">
        <v>431700</v>
      </c>
      <c r="I21041">
        <v>455900</v>
      </c>
    </row>
    <row r="21042" spans="1:9" x14ac:dyDescent="0.25">
      <c r="A21042" t="s">
        <v>106</v>
      </c>
      <c r="B21042" t="s">
        <v>125</v>
      </c>
      <c r="C21042">
        <v>12085000610</v>
      </c>
      <c r="D21042">
        <v>2019</v>
      </c>
      <c r="E21042">
        <v>183700</v>
      </c>
      <c r="F21042">
        <v>663600</v>
      </c>
      <c r="G21042">
        <v>0.40600000000000003</v>
      </c>
      <c r="H21042">
        <v>447700</v>
      </c>
      <c r="I21042">
        <v>470000</v>
      </c>
    </row>
    <row r="21043" spans="1:9" x14ac:dyDescent="0.25">
      <c r="A21043" t="s">
        <v>106</v>
      </c>
      <c r="B21043" t="s">
        <v>125</v>
      </c>
      <c r="C21043">
        <v>12085000610</v>
      </c>
      <c r="D21043">
        <v>2020</v>
      </c>
      <c r="E21043">
        <v>204100</v>
      </c>
      <c r="F21043">
        <v>736700</v>
      </c>
      <c r="G21043">
        <v>0.40799999999999997</v>
      </c>
      <c r="H21043">
        <v>494600</v>
      </c>
      <c r="I21043">
        <v>518500</v>
      </c>
    </row>
    <row r="21044" spans="1:9" x14ac:dyDescent="0.25">
      <c r="A21044" t="s">
        <v>106</v>
      </c>
      <c r="B21044" t="s">
        <v>125</v>
      </c>
      <c r="C21044">
        <v>12085000610</v>
      </c>
      <c r="D21044">
        <v>2021</v>
      </c>
      <c r="E21044">
        <v>277700</v>
      </c>
      <c r="F21044">
        <v>1004200</v>
      </c>
      <c r="G21044">
        <v>0.45800000000000002</v>
      </c>
      <c r="H21044">
        <v>594800</v>
      </c>
      <c r="I21044">
        <v>633100</v>
      </c>
    </row>
    <row r="21045" spans="1:9" x14ac:dyDescent="0.25">
      <c r="A21045" t="s">
        <v>106</v>
      </c>
      <c r="B21045" t="s">
        <v>125</v>
      </c>
      <c r="C21045">
        <v>12085000610</v>
      </c>
      <c r="D21045">
        <v>2022</v>
      </c>
      <c r="E21045">
        <v>307800</v>
      </c>
      <c r="F21045">
        <v>1107000</v>
      </c>
      <c r="G21045">
        <v>0.40600000000000003</v>
      </c>
      <c r="H21045">
        <v>755800</v>
      </c>
      <c r="I21045">
        <v>783500</v>
      </c>
    </row>
    <row r="21046" spans="1:9" x14ac:dyDescent="0.25">
      <c r="A21046" t="s">
        <v>106</v>
      </c>
      <c r="B21046" t="s">
        <v>125</v>
      </c>
      <c r="C21046">
        <v>12085001102</v>
      </c>
      <c r="D21046">
        <v>2012</v>
      </c>
      <c r="E21046">
        <v>79500</v>
      </c>
      <c r="F21046">
        <v>336500</v>
      </c>
      <c r="G21046">
        <v>0.372</v>
      </c>
      <c r="H21046">
        <v>248200</v>
      </c>
      <c r="I21046">
        <v>185500</v>
      </c>
    </row>
    <row r="21047" spans="1:9" x14ac:dyDescent="0.25">
      <c r="A21047" t="s">
        <v>106</v>
      </c>
      <c r="B21047" t="s">
        <v>125</v>
      </c>
      <c r="C21047">
        <v>12085001102</v>
      </c>
      <c r="D21047">
        <v>2013</v>
      </c>
      <c r="E21047">
        <v>78300</v>
      </c>
      <c r="F21047">
        <v>333000</v>
      </c>
      <c r="G21047">
        <v>0.34599999999999997</v>
      </c>
      <c r="H21047">
        <v>265900</v>
      </c>
      <c r="I21047">
        <v>197500</v>
      </c>
    </row>
    <row r="21048" spans="1:9" x14ac:dyDescent="0.25">
      <c r="A21048" t="s">
        <v>106</v>
      </c>
      <c r="B21048" t="s">
        <v>125</v>
      </c>
      <c r="C21048">
        <v>12085001102</v>
      </c>
      <c r="D21048">
        <v>2014</v>
      </c>
      <c r="E21048">
        <v>85300</v>
      </c>
      <c r="F21048">
        <v>357200</v>
      </c>
      <c r="G21048">
        <v>0.35299999999999998</v>
      </c>
      <c r="H21048">
        <v>281700</v>
      </c>
      <c r="I21048">
        <v>208500</v>
      </c>
    </row>
    <row r="21049" spans="1:9" x14ac:dyDescent="0.25">
      <c r="A21049" t="s">
        <v>106</v>
      </c>
      <c r="B21049" t="s">
        <v>125</v>
      </c>
      <c r="C21049">
        <v>12085001102</v>
      </c>
      <c r="D21049">
        <v>2015</v>
      </c>
      <c r="E21049">
        <v>91300</v>
      </c>
      <c r="F21049">
        <v>383800</v>
      </c>
      <c r="G21049">
        <v>0.35099999999999998</v>
      </c>
      <c r="H21049">
        <v>305600</v>
      </c>
      <c r="I21049">
        <v>225400</v>
      </c>
    </row>
    <row r="21050" spans="1:9" x14ac:dyDescent="0.25">
      <c r="A21050" t="s">
        <v>106</v>
      </c>
      <c r="B21050" t="s">
        <v>125</v>
      </c>
      <c r="C21050">
        <v>12085001102</v>
      </c>
      <c r="D21050">
        <v>2016</v>
      </c>
      <c r="E21050">
        <v>114800</v>
      </c>
      <c r="F21050">
        <v>481500</v>
      </c>
      <c r="G21050">
        <v>0.40400000000000003</v>
      </c>
      <c r="H21050">
        <v>334300</v>
      </c>
      <c r="I21050">
        <v>246000</v>
      </c>
    </row>
    <row r="21051" spans="1:9" x14ac:dyDescent="0.25">
      <c r="A21051" t="s">
        <v>106</v>
      </c>
      <c r="B21051" t="s">
        <v>125</v>
      </c>
      <c r="C21051">
        <v>12085001102</v>
      </c>
      <c r="D21051">
        <v>2017</v>
      </c>
      <c r="E21051">
        <v>103900</v>
      </c>
      <c r="F21051">
        <v>439200</v>
      </c>
      <c r="G21051">
        <v>0.35699999999999998</v>
      </c>
      <c r="H21051">
        <v>346100</v>
      </c>
      <c r="I21051">
        <v>253900</v>
      </c>
    </row>
    <row r="21052" spans="1:9" x14ac:dyDescent="0.25">
      <c r="A21052" t="s">
        <v>106</v>
      </c>
      <c r="B21052" t="s">
        <v>125</v>
      </c>
      <c r="C21052">
        <v>12085001102</v>
      </c>
      <c r="D21052">
        <v>2018</v>
      </c>
      <c r="E21052">
        <v>126300</v>
      </c>
      <c r="F21052">
        <v>537000</v>
      </c>
      <c r="G21052">
        <v>0.40500000000000003</v>
      </c>
      <c r="H21052">
        <v>368800</v>
      </c>
      <c r="I21052">
        <v>270400</v>
      </c>
    </row>
    <row r="21053" spans="1:9" x14ac:dyDescent="0.25">
      <c r="A21053" t="s">
        <v>106</v>
      </c>
      <c r="B21053" t="s">
        <v>125</v>
      </c>
      <c r="C21053">
        <v>12085001102</v>
      </c>
      <c r="D21053">
        <v>2019</v>
      </c>
      <c r="E21053">
        <v>128300</v>
      </c>
      <c r="F21053">
        <v>545700</v>
      </c>
      <c r="G21053">
        <v>0.40200000000000002</v>
      </c>
      <c r="H21053">
        <v>381100</v>
      </c>
      <c r="I21053">
        <v>279700</v>
      </c>
    </row>
    <row r="21054" spans="1:9" x14ac:dyDescent="0.25">
      <c r="A21054" t="s">
        <v>106</v>
      </c>
      <c r="B21054" t="s">
        <v>125</v>
      </c>
      <c r="C21054">
        <v>12085001102</v>
      </c>
      <c r="D21054">
        <v>2020</v>
      </c>
      <c r="E21054">
        <v>141000</v>
      </c>
      <c r="F21054">
        <v>596200</v>
      </c>
      <c r="G21054">
        <v>0.41699999999999998</v>
      </c>
      <c r="H21054">
        <v>405400</v>
      </c>
      <c r="I21054">
        <v>296300</v>
      </c>
    </row>
    <row r="21055" spans="1:9" x14ac:dyDescent="0.25">
      <c r="A21055" t="s">
        <v>106</v>
      </c>
      <c r="B21055" t="s">
        <v>125</v>
      </c>
      <c r="C21055">
        <v>12085001102</v>
      </c>
      <c r="D21055">
        <v>2021</v>
      </c>
      <c r="E21055">
        <v>177000</v>
      </c>
      <c r="F21055">
        <v>754700</v>
      </c>
      <c r="G21055">
        <v>0.44500000000000001</v>
      </c>
      <c r="H21055">
        <v>477800</v>
      </c>
      <c r="I21055">
        <v>348000</v>
      </c>
    </row>
    <row r="21056" spans="1:9" x14ac:dyDescent="0.25">
      <c r="A21056" t="s">
        <v>106</v>
      </c>
      <c r="B21056" t="s">
        <v>125</v>
      </c>
      <c r="C21056">
        <v>12085001102</v>
      </c>
      <c r="D21056">
        <v>2022</v>
      </c>
      <c r="E21056">
        <v>204100</v>
      </c>
      <c r="F21056">
        <v>870900</v>
      </c>
      <c r="G21056">
        <v>0.42199999999999999</v>
      </c>
      <c r="H21056">
        <v>579400</v>
      </c>
      <c r="I21056">
        <v>421500</v>
      </c>
    </row>
    <row r="21057" spans="1:9" x14ac:dyDescent="0.25">
      <c r="A21057" t="s">
        <v>106</v>
      </c>
      <c r="B21057" t="s">
        <v>125</v>
      </c>
      <c r="C21057">
        <v>12085001104</v>
      </c>
      <c r="D21057">
        <v>2012</v>
      </c>
      <c r="E21057">
        <v>74400</v>
      </c>
      <c r="F21057">
        <v>282400</v>
      </c>
      <c r="G21057">
        <v>0.442</v>
      </c>
      <c r="H21057">
        <v>195000</v>
      </c>
      <c r="I21057">
        <v>152500</v>
      </c>
    </row>
    <row r="21058" spans="1:9" x14ac:dyDescent="0.25">
      <c r="A21058" t="s">
        <v>106</v>
      </c>
      <c r="B21058" t="s">
        <v>125</v>
      </c>
      <c r="C21058">
        <v>12085001104</v>
      </c>
      <c r="D21058">
        <v>2013</v>
      </c>
      <c r="E21058">
        <v>43300</v>
      </c>
      <c r="F21058">
        <v>170600</v>
      </c>
      <c r="G21058">
        <v>0.247</v>
      </c>
      <c r="H21058">
        <v>209400</v>
      </c>
      <c r="I21058">
        <v>165200</v>
      </c>
    </row>
    <row r="21059" spans="1:9" x14ac:dyDescent="0.25">
      <c r="A21059" t="s">
        <v>106</v>
      </c>
      <c r="B21059" t="s">
        <v>125</v>
      </c>
      <c r="C21059">
        <v>12085001104</v>
      </c>
      <c r="D21059">
        <v>2014</v>
      </c>
      <c r="E21059">
        <v>49300</v>
      </c>
      <c r="F21059">
        <v>187200</v>
      </c>
      <c r="G21059">
        <v>0.252</v>
      </c>
      <c r="H21059">
        <v>232000</v>
      </c>
      <c r="I21059">
        <v>176900</v>
      </c>
    </row>
    <row r="21060" spans="1:9" x14ac:dyDescent="0.25">
      <c r="A21060" t="s">
        <v>106</v>
      </c>
      <c r="B21060" t="s">
        <v>125</v>
      </c>
      <c r="C21060">
        <v>12085001104</v>
      </c>
      <c r="D21060">
        <v>2015</v>
      </c>
      <c r="E21060">
        <v>68100</v>
      </c>
      <c r="F21060">
        <v>256700</v>
      </c>
      <c r="G21060">
        <v>0.317</v>
      </c>
      <c r="H21060">
        <v>255800</v>
      </c>
      <c r="I21060">
        <v>193500</v>
      </c>
    </row>
    <row r="21061" spans="1:9" x14ac:dyDescent="0.25">
      <c r="A21061" t="s">
        <v>106</v>
      </c>
      <c r="B21061" t="s">
        <v>125</v>
      </c>
      <c r="C21061">
        <v>12085001104</v>
      </c>
      <c r="D21061">
        <v>2016</v>
      </c>
      <c r="E21061">
        <v>77500</v>
      </c>
      <c r="F21061">
        <v>293000</v>
      </c>
      <c r="G21061">
        <v>0.32900000000000001</v>
      </c>
      <c r="H21061">
        <v>279600</v>
      </c>
      <c r="I21061">
        <v>211900</v>
      </c>
    </row>
    <row r="21062" spans="1:9" x14ac:dyDescent="0.25">
      <c r="A21062" t="s">
        <v>106</v>
      </c>
      <c r="B21062" t="s">
        <v>125</v>
      </c>
      <c r="C21062">
        <v>12085001104</v>
      </c>
      <c r="D21062">
        <v>2017</v>
      </c>
      <c r="E21062">
        <v>89600</v>
      </c>
      <c r="F21062">
        <v>335600</v>
      </c>
      <c r="G21062">
        <v>0.34699999999999998</v>
      </c>
      <c r="H21062">
        <v>309100</v>
      </c>
      <c r="I21062">
        <v>232300</v>
      </c>
    </row>
    <row r="21063" spans="1:9" x14ac:dyDescent="0.25">
      <c r="A21063" t="s">
        <v>106</v>
      </c>
      <c r="B21063" t="s">
        <v>125</v>
      </c>
      <c r="C21063">
        <v>12085001104</v>
      </c>
      <c r="D21063">
        <v>2018</v>
      </c>
      <c r="E21063">
        <v>98900</v>
      </c>
      <c r="F21063">
        <v>370000</v>
      </c>
      <c r="G21063">
        <v>0.36299999999999999</v>
      </c>
      <c r="H21063">
        <v>325700</v>
      </c>
      <c r="I21063">
        <v>242900</v>
      </c>
    </row>
    <row r="21064" spans="1:9" x14ac:dyDescent="0.25">
      <c r="A21064" t="s">
        <v>106</v>
      </c>
      <c r="B21064" t="s">
        <v>125</v>
      </c>
      <c r="C21064">
        <v>12085001104</v>
      </c>
      <c r="D21064">
        <v>2019</v>
      </c>
      <c r="E21064">
        <v>107500</v>
      </c>
      <c r="F21064">
        <v>402200</v>
      </c>
      <c r="G21064">
        <v>0.371</v>
      </c>
      <c r="H21064">
        <v>349000</v>
      </c>
      <c r="I21064">
        <v>258100</v>
      </c>
    </row>
    <row r="21065" spans="1:9" x14ac:dyDescent="0.25">
      <c r="A21065" t="s">
        <v>106</v>
      </c>
      <c r="B21065" t="s">
        <v>125</v>
      </c>
      <c r="C21065">
        <v>12085001104</v>
      </c>
      <c r="D21065">
        <v>2020</v>
      </c>
      <c r="E21065">
        <v>102200</v>
      </c>
      <c r="F21065">
        <v>393200</v>
      </c>
      <c r="G21065">
        <v>0.34699999999999998</v>
      </c>
      <c r="H21065">
        <v>357500</v>
      </c>
      <c r="I21065">
        <v>260600</v>
      </c>
    </row>
    <row r="21066" spans="1:9" x14ac:dyDescent="0.25">
      <c r="A21066" t="s">
        <v>106</v>
      </c>
      <c r="B21066" t="s">
        <v>125</v>
      </c>
      <c r="C21066">
        <v>12085001104</v>
      </c>
      <c r="D21066">
        <v>2021</v>
      </c>
      <c r="E21066">
        <v>137700</v>
      </c>
      <c r="F21066">
        <v>521300</v>
      </c>
      <c r="G21066">
        <v>0.38600000000000001</v>
      </c>
      <c r="H21066">
        <v>425000</v>
      </c>
      <c r="I21066">
        <v>311300</v>
      </c>
    </row>
    <row r="21067" spans="1:9" x14ac:dyDescent="0.25">
      <c r="A21067" t="s">
        <v>106</v>
      </c>
      <c r="B21067" t="s">
        <v>125</v>
      </c>
      <c r="C21067">
        <v>12085001104</v>
      </c>
      <c r="D21067">
        <v>2022</v>
      </c>
      <c r="E21067">
        <v>176400</v>
      </c>
      <c r="F21067">
        <v>703900</v>
      </c>
      <c r="G21067">
        <v>0.40799999999999997</v>
      </c>
      <c r="H21067">
        <v>523100</v>
      </c>
      <c r="I21067">
        <v>389100</v>
      </c>
    </row>
    <row r="21068" spans="1:9" x14ac:dyDescent="0.25">
      <c r="A21068" t="s">
        <v>106</v>
      </c>
      <c r="B21068" t="s">
        <v>125</v>
      </c>
      <c r="C21068">
        <v>12085001302</v>
      </c>
      <c r="D21068">
        <v>2012</v>
      </c>
      <c r="E21068">
        <v>68900</v>
      </c>
      <c r="F21068">
        <v>219300</v>
      </c>
      <c r="G21068">
        <v>0.39</v>
      </c>
      <c r="H21068">
        <v>217300</v>
      </c>
      <c r="I21068">
        <v>203700</v>
      </c>
    </row>
    <row r="21069" spans="1:9" x14ac:dyDescent="0.25">
      <c r="A21069" t="s">
        <v>106</v>
      </c>
      <c r="B21069" t="s">
        <v>125</v>
      </c>
      <c r="C21069">
        <v>12085001302</v>
      </c>
      <c r="D21069">
        <v>2013</v>
      </c>
      <c r="E21069">
        <v>74500</v>
      </c>
      <c r="F21069">
        <v>236900</v>
      </c>
      <c r="G21069">
        <v>0.36899999999999999</v>
      </c>
      <c r="H21069">
        <v>254800</v>
      </c>
      <c r="I21069">
        <v>237300</v>
      </c>
    </row>
    <row r="21070" spans="1:9" x14ac:dyDescent="0.25">
      <c r="A21070" t="s">
        <v>106</v>
      </c>
      <c r="B21070" t="s">
        <v>125</v>
      </c>
      <c r="C21070">
        <v>12085001302</v>
      </c>
      <c r="D21070">
        <v>2014</v>
      </c>
      <c r="E21070">
        <v>80100</v>
      </c>
      <c r="F21070">
        <v>254500</v>
      </c>
      <c r="G21070">
        <v>0.34799999999999998</v>
      </c>
      <c r="H21070">
        <v>292300</v>
      </c>
      <c r="I21070">
        <v>270900</v>
      </c>
    </row>
    <row r="21071" spans="1:9" x14ac:dyDescent="0.25">
      <c r="A21071" t="s">
        <v>106</v>
      </c>
      <c r="B21071" t="s">
        <v>125</v>
      </c>
      <c r="C21071">
        <v>12085001302</v>
      </c>
      <c r="D21071">
        <v>2015</v>
      </c>
      <c r="E21071">
        <v>82800</v>
      </c>
      <c r="F21071">
        <v>263200</v>
      </c>
      <c r="G21071">
        <v>0.36199999999999999</v>
      </c>
      <c r="H21071">
        <v>293700</v>
      </c>
      <c r="I21071">
        <v>270400</v>
      </c>
    </row>
    <row r="21072" spans="1:9" x14ac:dyDescent="0.25">
      <c r="A21072" t="s">
        <v>106</v>
      </c>
      <c r="B21072" t="s">
        <v>125</v>
      </c>
      <c r="C21072">
        <v>12085001302</v>
      </c>
      <c r="D21072">
        <v>2016</v>
      </c>
      <c r="E21072">
        <v>108800</v>
      </c>
      <c r="F21072">
        <v>345300</v>
      </c>
      <c r="G21072">
        <v>0.40600000000000003</v>
      </c>
      <c r="H21072">
        <v>344500</v>
      </c>
      <c r="I21072">
        <v>317400</v>
      </c>
    </row>
    <row r="21073" spans="1:9" x14ac:dyDescent="0.25">
      <c r="A21073" t="s">
        <v>106</v>
      </c>
      <c r="B21073" t="s">
        <v>125</v>
      </c>
      <c r="C21073">
        <v>12085001302</v>
      </c>
      <c r="D21073">
        <v>2017</v>
      </c>
      <c r="E21073">
        <v>130400</v>
      </c>
      <c r="F21073">
        <v>416200</v>
      </c>
      <c r="G21073">
        <v>0.46200000000000002</v>
      </c>
      <c r="H21073">
        <v>361600</v>
      </c>
      <c r="I21073">
        <v>333500</v>
      </c>
    </row>
    <row r="21074" spans="1:9" x14ac:dyDescent="0.25">
      <c r="A21074" t="s">
        <v>106</v>
      </c>
      <c r="B21074" t="s">
        <v>125</v>
      </c>
      <c r="C21074">
        <v>12085001302</v>
      </c>
      <c r="D21074">
        <v>2018</v>
      </c>
      <c r="E21074">
        <v>131000</v>
      </c>
      <c r="F21074">
        <v>415000</v>
      </c>
      <c r="G21074">
        <v>0.41499999999999998</v>
      </c>
      <c r="H21074">
        <v>398200</v>
      </c>
      <c r="I21074">
        <v>369000</v>
      </c>
    </row>
    <row r="21075" spans="1:9" x14ac:dyDescent="0.25">
      <c r="A21075" t="s">
        <v>106</v>
      </c>
      <c r="B21075" t="s">
        <v>125</v>
      </c>
      <c r="C21075">
        <v>12085001302</v>
      </c>
      <c r="D21075">
        <v>2019</v>
      </c>
      <c r="E21075">
        <v>134100</v>
      </c>
      <c r="F21075">
        <v>425700</v>
      </c>
      <c r="G21075">
        <v>0.41599999999999998</v>
      </c>
      <c r="H21075">
        <v>405500</v>
      </c>
      <c r="I21075">
        <v>376500</v>
      </c>
    </row>
    <row r="21076" spans="1:9" x14ac:dyDescent="0.25">
      <c r="A21076" t="s">
        <v>106</v>
      </c>
      <c r="B21076" t="s">
        <v>125</v>
      </c>
      <c r="C21076">
        <v>12085001302</v>
      </c>
      <c r="D21076">
        <v>2020</v>
      </c>
      <c r="E21076">
        <v>158700</v>
      </c>
      <c r="F21076">
        <v>502800</v>
      </c>
      <c r="G21076">
        <v>0.46</v>
      </c>
      <c r="H21076">
        <v>436200</v>
      </c>
      <c r="I21076">
        <v>403300</v>
      </c>
    </row>
    <row r="21077" spans="1:9" x14ac:dyDescent="0.25">
      <c r="A21077" t="s">
        <v>106</v>
      </c>
      <c r="B21077" t="s">
        <v>125</v>
      </c>
      <c r="C21077">
        <v>12085001302</v>
      </c>
      <c r="D21077">
        <v>2021</v>
      </c>
      <c r="E21077">
        <v>217400</v>
      </c>
      <c r="F21077">
        <v>694900</v>
      </c>
      <c r="G21077">
        <v>0.52400000000000002</v>
      </c>
      <c r="H21077">
        <v>526500</v>
      </c>
      <c r="I21077">
        <v>487400</v>
      </c>
    </row>
    <row r="21078" spans="1:9" x14ac:dyDescent="0.25">
      <c r="A21078" t="s">
        <v>106</v>
      </c>
      <c r="B21078" t="s">
        <v>125</v>
      </c>
      <c r="C21078">
        <v>12085001302</v>
      </c>
      <c r="D21078">
        <v>2022</v>
      </c>
      <c r="E21078">
        <v>250500</v>
      </c>
      <c r="F21078">
        <v>798700</v>
      </c>
      <c r="G21078">
        <v>0.50700000000000001</v>
      </c>
      <c r="H21078">
        <v>633800</v>
      </c>
      <c r="I21078">
        <v>580100</v>
      </c>
    </row>
    <row r="21079" spans="1:9" x14ac:dyDescent="0.25">
      <c r="A21079" t="s">
        <v>106</v>
      </c>
      <c r="B21079" t="s">
        <v>125</v>
      </c>
      <c r="C21079">
        <v>12085001404</v>
      </c>
      <c r="D21079">
        <v>2012</v>
      </c>
      <c r="E21079">
        <v>85700</v>
      </c>
      <c r="F21079">
        <v>327100</v>
      </c>
      <c r="G21079">
        <v>0.41899999999999998</v>
      </c>
      <c r="H21079">
        <v>237900</v>
      </c>
      <c r="I21079">
        <v>192200</v>
      </c>
    </row>
    <row r="21080" spans="1:9" x14ac:dyDescent="0.25">
      <c r="A21080" t="s">
        <v>106</v>
      </c>
      <c r="B21080" t="s">
        <v>125</v>
      </c>
      <c r="C21080">
        <v>12085001404</v>
      </c>
      <c r="D21080">
        <v>2013</v>
      </c>
      <c r="E21080">
        <v>79900</v>
      </c>
      <c r="F21080">
        <v>310600</v>
      </c>
      <c r="G21080">
        <v>0.36199999999999999</v>
      </c>
      <c r="H21080">
        <v>260600</v>
      </c>
      <c r="I21080">
        <v>210300</v>
      </c>
    </row>
    <row r="21081" spans="1:9" x14ac:dyDescent="0.25">
      <c r="A21081" t="s">
        <v>106</v>
      </c>
      <c r="B21081" t="s">
        <v>125</v>
      </c>
      <c r="C21081">
        <v>12085001404</v>
      </c>
      <c r="D21081">
        <v>2014</v>
      </c>
      <c r="E21081">
        <v>84800</v>
      </c>
      <c r="F21081">
        <v>308900</v>
      </c>
      <c r="G21081">
        <v>0.36799999999999999</v>
      </c>
      <c r="H21081">
        <v>266700</v>
      </c>
      <c r="I21081">
        <v>210700</v>
      </c>
    </row>
    <row r="21082" spans="1:9" x14ac:dyDescent="0.25">
      <c r="A21082" t="s">
        <v>106</v>
      </c>
      <c r="B21082" t="s">
        <v>125</v>
      </c>
      <c r="C21082">
        <v>12085001404</v>
      </c>
      <c r="D21082">
        <v>2015</v>
      </c>
      <c r="E21082">
        <v>96900</v>
      </c>
      <c r="F21082">
        <v>362400</v>
      </c>
      <c r="G21082">
        <v>0.36399999999999999</v>
      </c>
      <c r="H21082">
        <v>311600</v>
      </c>
      <c r="I21082">
        <v>252200</v>
      </c>
    </row>
    <row r="21083" spans="1:9" x14ac:dyDescent="0.25">
      <c r="A21083" t="s">
        <v>106</v>
      </c>
      <c r="B21083" t="s">
        <v>125</v>
      </c>
      <c r="C21083">
        <v>12085001404</v>
      </c>
      <c r="D21083">
        <v>2016</v>
      </c>
      <c r="E21083">
        <v>90300</v>
      </c>
      <c r="F21083">
        <v>340900</v>
      </c>
      <c r="G21083">
        <v>0.35</v>
      </c>
      <c r="H21083">
        <v>309400</v>
      </c>
      <c r="I21083">
        <v>247900</v>
      </c>
    </row>
    <row r="21084" spans="1:9" x14ac:dyDescent="0.25">
      <c r="A21084" t="s">
        <v>106</v>
      </c>
      <c r="B21084" t="s">
        <v>125</v>
      </c>
      <c r="C21084">
        <v>12085001404</v>
      </c>
      <c r="D21084">
        <v>2017</v>
      </c>
      <c r="E21084">
        <v>114900</v>
      </c>
      <c r="F21084">
        <v>428400</v>
      </c>
      <c r="G21084">
        <v>0.39300000000000002</v>
      </c>
      <c r="H21084">
        <v>339400</v>
      </c>
      <c r="I21084">
        <v>273200</v>
      </c>
    </row>
    <row r="21085" spans="1:9" x14ac:dyDescent="0.25">
      <c r="A21085" t="s">
        <v>106</v>
      </c>
      <c r="B21085" t="s">
        <v>125</v>
      </c>
      <c r="C21085">
        <v>12085001404</v>
      </c>
      <c r="D21085">
        <v>2018</v>
      </c>
      <c r="E21085">
        <v>140300</v>
      </c>
      <c r="F21085">
        <v>513400</v>
      </c>
      <c r="G21085">
        <v>0.43099999999999999</v>
      </c>
      <c r="H21085">
        <v>367900</v>
      </c>
      <c r="I21085">
        <v>300400</v>
      </c>
    </row>
    <row r="21086" spans="1:9" x14ac:dyDescent="0.25">
      <c r="A21086" t="s">
        <v>106</v>
      </c>
      <c r="B21086" t="s">
        <v>125</v>
      </c>
      <c r="C21086">
        <v>12085001404</v>
      </c>
      <c r="D21086">
        <v>2019</v>
      </c>
      <c r="E21086">
        <v>123400</v>
      </c>
      <c r="F21086">
        <v>459300</v>
      </c>
      <c r="G21086">
        <v>0.38600000000000001</v>
      </c>
      <c r="H21086">
        <v>376500</v>
      </c>
      <c r="I21086">
        <v>301300</v>
      </c>
    </row>
    <row r="21087" spans="1:9" x14ac:dyDescent="0.25">
      <c r="A21087" t="s">
        <v>106</v>
      </c>
      <c r="B21087" t="s">
        <v>125</v>
      </c>
      <c r="C21087">
        <v>12085001404</v>
      </c>
      <c r="D21087">
        <v>2020</v>
      </c>
      <c r="E21087">
        <v>151300</v>
      </c>
      <c r="F21087">
        <v>569200</v>
      </c>
      <c r="G21087">
        <v>0.42799999999999999</v>
      </c>
      <c r="H21087">
        <v>412400</v>
      </c>
      <c r="I21087">
        <v>332900</v>
      </c>
    </row>
    <row r="21088" spans="1:9" x14ac:dyDescent="0.25">
      <c r="A21088" t="s">
        <v>106</v>
      </c>
      <c r="B21088" t="s">
        <v>125</v>
      </c>
      <c r="C21088">
        <v>12085001404</v>
      </c>
      <c r="D21088">
        <v>2021</v>
      </c>
      <c r="E21088">
        <v>161600</v>
      </c>
      <c r="F21088">
        <v>607500</v>
      </c>
      <c r="G21088">
        <v>0.38700000000000001</v>
      </c>
      <c r="H21088">
        <v>489200</v>
      </c>
      <c r="I21088">
        <v>394100</v>
      </c>
    </row>
    <row r="21089" spans="1:9" x14ac:dyDescent="0.25">
      <c r="A21089" t="s">
        <v>106</v>
      </c>
      <c r="B21089" t="s">
        <v>125</v>
      </c>
      <c r="C21089">
        <v>12085001404</v>
      </c>
      <c r="D21089">
        <v>2022</v>
      </c>
      <c r="E21089">
        <v>234800</v>
      </c>
      <c r="F21089">
        <v>881500</v>
      </c>
      <c r="G21089">
        <v>0.436</v>
      </c>
      <c r="H21089">
        <v>621800</v>
      </c>
      <c r="I21089">
        <v>501500</v>
      </c>
    </row>
    <row r="21090" spans="1:9" x14ac:dyDescent="0.25">
      <c r="A21090" t="s">
        <v>106</v>
      </c>
      <c r="B21090" t="s">
        <v>125</v>
      </c>
      <c r="C21090">
        <v>12085001406</v>
      </c>
      <c r="D21090">
        <v>2012</v>
      </c>
      <c r="E21090">
        <v>137800</v>
      </c>
      <c r="F21090">
        <v>478800</v>
      </c>
      <c r="G21090">
        <v>0.51800000000000002</v>
      </c>
      <c r="H21090">
        <v>289200</v>
      </c>
      <c r="I21090">
        <v>289100</v>
      </c>
    </row>
    <row r="21091" spans="1:9" x14ac:dyDescent="0.25">
      <c r="A21091" t="s">
        <v>106</v>
      </c>
      <c r="B21091" t="s">
        <v>125</v>
      </c>
      <c r="C21091">
        <v>12085001406</v>
      </c>
      <c r="D21091">
        <v>2013</v>
      </c>
      <c r="E21091">
        <v>124300</v>
      </c>
      <c r="F21091">
        <v>432300</v>
      </c>
      <c r="G21091">
        <v>0.45800000000000002</v>
      </c>
      <c r="H21091">
        <v>300500</v>
      </c>
      <c r="I21091">
        <v>297300</v>
      </c>
    </row>
    <row r="21092" spans="1:9" x14ac:dyDescent="0.25">
      <c r="A21092" t="s">
        <v>106</v>
      </c>
      <c r="B21092" t="s">
        <v>125</v>
      </c>
      <c r="C21092">
        <v>12085001406</v>
      </c>
      <c r="D21092">
        <v>2014</v>
      </c>
      <c r="E21092">
        <v>110800</v>
      </c>
      <c r="F21092">
        <v>385800</v>
      </c>
      <c r="G21092">
        <v>0.39800000000000002</v>
      </c>
      <c r="H21092">
        <v>311800</v>
      </c>
      <c r="I21092">
        <v>305500</v>
      </c>
    </row>
    <row r="21093" spans="1:9" x14ac:dyDescent="0.25">
      <c r="A21093" t="s">
        <v>106</v>
      </c>
      <c r="B21093" t="s">
        <v>125</v>
      </c>
      <c r="C21093">
        <v>12085001406</v>
      </c>
      <c r="D21093">
        <v>2015</v>
      </c>
      <c r="E21093">
        <v>111000</v>
      </c>
      <c r="F21093">
        <v>385300</v>
      </c>
      <c r="G21093">
        <v>0.38</v>
      </c>
      <c r="H21093">
        <v>326900</v>
      </c>
      <c r="I21093">
        <v>322500</v>
      </c>
    </row>
    <row r="21094" spans="1:9" x14ac:dyDescent="0.25">
      <c r="A21094" t="s">
        <v>106</v>
      </c>
      <c r="B21094" t="s">
        <v>125</v>
      </c>
      <c r="C21094">
        <v>12085001406</v>
      </c>
      <c r="D21094">
        <v>2016</v>
      </c>
      <c r="E21094">
        <v>141900</v>
      </c>
      <c r="F21094">
        <v>495000</v>
      </c>
      <c r="G21094">
        <v>0.433</v>
      </c>
      <c r="H21094">
        <v>371400</v>
      </c>
      <c r="I21094">
        <v>361900</v>
      </c>
    </row>
    <row r="21095" spans="1:9" x14ac:dyDescent="0.25">
      <c r="A21095" t="s">
        <v>106</v>
      </c>
      <c r="B21095" t="s">
        <v>125</v>
      </c>
      <c r="C21095">
        <v>12085001406</v>
      </c>
      <c r="D21095">
        <v>2017</v>
      </c>
      <c r="E21095">
        <v>164100</v>
      </c>
      <c r="F21095">
        <v>567800</v>
      </c>
      <c r="G21095">
        <v>0.45900000000000002</v>
      </c>
      <c r="H21095">
        <v>400800</v>
      </c>
      <c r="I21095">
        <v>391800</v>
      </c>
    </row>
    <row r="21096" spans="1:9" x14ac:dyDescent="0.25">
      <c r="A21096" t="s">
        <v>106</v>
      </c>
      <c r="B21096" t="s">
        <v>125</v>
      </c>
      <c r="C21096">
        <v>12085001406</v>
      </c>
      <c r="D21096">
        <v>2018</v>
      </c>
      <c r="E21096">
        <v>185800</v>
      </c>
      <c r="F21096">
        <v>646600</v>
      </c>
      <c r="G21096">
        <v>0.47499999999999998</v>
      </c>
      <c r="H21096">
        <v>441900</v>
      </c>
      <c r="I21096">
        <v>429100</v>
      </c>
    </row>
    <row r="21097" spans="1:9" x14ac:dyDescent="0.25">
      <c r="A21097" t="s">
        <v>106</v>
      </c>
      <c r="B21097" t="s">
        <v>125</v>
      </c>
      <c r="C21097">
        <v>12085001406</v>
      </c>
      <c r="D21097">
        <v>2019</v>
      </c>
      <c r="E21097">
        <v>163300</v>
      </c>
      <c r="F21097">
        <v>561900</v>
      </c>
      <c r="G21097">
        <v>0.41099999999999998</v>
      </c>
      <c r="H21097">
        <v>444000</v>
      </c>
      <c r="I21097">
        <v>434400</v>
      </c>
    </row>
    <row r="21098" spans="1:9" x14ac:dyDescent="0.25">
      <c r="A21098" t="s">
        <v>106</v>
      </c>
      <c r="B21098" t="s">
        <v>125</v>
      </c>
      <c r="C21098">
        <v>12085001406</v>
      </c>
      <c r="D21098">
        <v>2020</v>
      </c>
      <c r="E21098">
        <v>201300</v>
      </c>
      <c r="F21098">
        <v>705000</v>
      </c>
      <c r="G21098">
        <v>0.45500000000000002</v>
      </c>
      <c r="H21098">
        <v>492000</v>
      </c>
      <c r="I21098">
        <v>487800</v>
      </c>
    </row>
    <row r="21099" spans="1:9" x14ac:dyDescent="0.25">
      <c r="A21099" t="s">
        <v>106</v>
      </c>
      <c r="B21099" t="s">
        <v>125</v>
      </c>
      <c r="C21099">
        <v>12085001406</v>
      </c>
      <c r="D21099">
        <v>2021</v>
      </c>
      <c r="E21099">
        <v>298500</v>
      </c>
      <c r="F21099">
        <v>1046100</v>
      </c>
      <c r="G21099">
        <v>0.58199999999999996</v>
      </c>
      <c r="H21099">
        <v>568300</v>
      </c>
      <c r="I21099">
        <v>564700</v>
      </c>
    </row>
    <row r="21100" spans="1:9" x14ac:dyDescent="0.25">
      <c r="A21100" t="s">
        <v>106</v>
      </c>
      <c r="B21100" t="s">
        <v>125</v>
      </c>
      <c r="C21100">
        <v>12085001406</v>
      </c>
      <c r="D21100">
        <v>2022</v>
      </c>
      <c r="E21100">
        <v>318600</v>
      </c>
      <c r="F21100">
        <v>1094800</v>
      </c>
      <c r="G21100">
        <v>0.48199999999999998</v>
      </c>
      <c r="H21100">
        <v>727500</v>
      </c>
      <c r="I21100">
        <v>722200</v>
      </c>
    </row>
    <row r="21101" spans="1:9" x14ac:dyDescent="0.25">
      <c r="A21101" t="s">
        <v>106</v>
      </c>
      <c r="B21101" t="s">
        <v>125</v>
      </c>
      <c r="C21101">
        <v>12085001409</v>
      </c>
      <c r="D21101">
        <v>2012</v>
      </c>
      <c r="E21101">
        <v>72300</v>
      </c>
      <c r="F21101">
        <v>315300</v>
      </c>
      <c r="G21101">
        <v>0.33500000000000002</v>
      </c>
      <c r="H21101">
        <v>232700</v>
      </c>
      <c r="I21101">
        <v>190000</v>
      </c>
    </row>
    <row r="21102" spans="1:9" x14ac:dyDescent="0.25">
      <c r="A21102" t="s">
        <v>106</v>
      </c>
      <c r="B21102" t="s">
        <v>125</v>
      </c>
      <c r="C21102">
        <v>12085001409</v>
      </c>
      <c r="D21102">
        <v>2013</v>
      </c>
      <c r="E21102">
        <v>65300</v>
      </c>
      <c r="F21102">
        <v>289200</v>
      </c>
      <c r="G21102">
        <v>0.29199999999999998</v>
      </c>
      <c r="H21102">
        <v>246300</v>
      </c>
      <c r="I21102">
        <v>199100</v>
      </c>
    </row>
    <row r="21103" spans="1:9" x14ac:dyDescent="0.25">
      <c r="A21103" t="s">
        <v>106</v>
      </c>
      <c r="B21103" t="s">
        <v>125</v>
      </c>
      <c r="C21103">
        <v>12085001409</v>
      </c>
      <c r="D21103">
        <v>2014</v>
      </c>
      <c r="E21103">
        <v>82000</v>
      </c>
      <c r="F21103">
        <v>361000</v>
      </c>
      <c r="G21103">
        <v>0.32900000000000001</v>
      </c>
      <c r="H21103">
        <v>273100</v>
      </c>
      <c r="I21103">
        <v>222300</v>
      </c>
    </row>
    <row r="21104" spans="1:9" x14ac:dyDescent="0.25">
      <c r="A21104" t="s">
        <v>106</v>
      </c>
      <c r="B21104" t="s">
        <v>125</v>
      </c>
      <c r="C21104">
        <v>12085001409</v>
      </c>
      <c r="D21104">
        <v>2015</v>
      </c>
      <c r="E21104">
        <v>86500</v>
      </c>
      <c r="F21104">
        <v>381200</v>
      </c>
      <c r="G21104">
        <v>0.31900000000000001</v>
      </c>
      <c r="H21104">
        <v>299000</v>
      </c>
      <c r="I21104">
        <v>239700</v>
      </c>
    </row>
    <row r="21105" spans="1:9" x14ac:dyDescent="0.25">
      <c r="A21105" t="s">
        <v>106</v>
      </c>
      <c r="B21105" t="s">
        <v>125</v>
      </c>
      <c r="C21105">
        <v>12085001409</v>
      </c>
      <c r="D21105">
        <v>2016</v>
      </c>
      <c r="E21105">
        <v>100300</v>
      </c>
      <c r="F21105">
        <v>439200</v>
      </c>
      <c r="G21105">
        <v>0.35</v>
      </c>
      <c r="H21105">
        <v>313400</v>
      </c>
      <c r="I21105">
        <v>252300</v>
      </c>
    </row>
    <row r="21106" spans="1:9" x14ac:dyDescent="0.25">
      <c r="A21106" t="s">
        <v>106</v>
      </c>
      <c r="B21106" t="s">
        <v>125</v>
      </c>
      <c r="C21106">
        <v>12085001409</v>
      </c>
      <c r="D21106">
        <v>2017</v>
      </c>
      <c r="E21106">
        <v>109000</v>
      </c>
      <c r="F21106">
        <v>474500</v>
      </c>
      <c r="G21106">
        <v>0.36899999999999999</v>
      </c>
      <c r="H21106">
        <v>322400</v>
      </c>
      <c r="I21106">
        <v>259800</v>
      </c>
    </row>
    <row r="21107" spans="1:9" x14ac:dyDescent="0.25">
      <c r="A21107" t="s">
        <v>106</v>
      </c>
      <c r="B21107" t="s">
        <v>125</v>
      </c>
      <c r="C21107">
        <v>12085001409</v>
      </c>
      <c r="D21107">
        <v>2018</v>
      </c>
      <c r="E21107">
        <v>118700</v>
      </c>
      <c r="F21107">
        <v>518400</v>
      </c>
      <c r="G21107">
        <v>0.378</v>
      </c>
      <c r="H21107">
        <v>346600</v>
      </c>
      <c r="I21107">
        <v>277600</v>
      </c>
    </row>
    <row r="21108" spans="1:9" x14ac:dyDescent="0.25">
      <c r="A21108" t="s">
        <v>106</v>
      </c>
      <c r="B21108" t="s">
        <v>125</v>
      </c>
      <c r="C21108">
        <v>12085001409</v>
      </c>
      <c r="D21108">
        <v>2019</v>
      </c>
      <c r="E21108">
        <v>122100</v>
      </c>
      <c r="F21108">
        <v>537900</v>
      </c>
      <c r="G21108">
        <v>0.36699999999999999</v>
      </c>
      <c r="H21108">
        <v>368300</v>
      </c>
      <c r="I21108">
        <v>294300</v>
      </c>
    </row>
    <row r="21109" spans="1:9" x14ac:dyDescent="0.25">
      <c r="A21109" t="s">
        <v>106</v>
      </c>
      <c r="B21109" t="s">
        <v>125</v>
      </c>
      <c r="C21109">
        <v>12085001409</v>
      </c>
      <c r="D21109">
        <v>2020</v>
      </c>
      <c r="E21109">
        <v>133300</v>
      </c>
      <c r="F21109">
        <v>587500</v>
      </c>
      <c r="G21109">
        <v>0.38100000000000001</v>
      </c>
      <c r="H21109">
        <v>390900</v>
      </c>
      <c r="I21109">
        <v>309600</v>
      </c>
    </row>
    <row r="21110" spans="1:9" x14ac:dyDescent="0.25">
      <c r="A21110" t="s">
        <v>106</v>
      </c>
      <c r="B21110" t="s">
        <v>125</v>
      </c>
      <c r="C21110">
        <v>12085001409</v>
      </c>
      <c r="D21110">
        <v>2021</v>
      </c>
      <c r="E21110">
        <v>175300</v>
      </c>
      <c r="F21110">
        <v>766300</v>
      </c>
      <c r="G21110">
        <v>0.42599999999999999</v>
      </c>
      <c r="H21110">
        <v>457400</v>
      </c>
      <c r="I21110">
        <v>362300</v>
      </c>
    </row>
    <row r="21111" spans="1:9" x14ac:dyDescent="0.25">
      <c r="A21111" t="s">
        <v>106</v>
      </c>
      <c r="B21111" t="s">
        <v>125</v>
      </c>
      <c r="C21111">
        <v>12085001409</v>
      </c>
      <c r="D21111">
        <v>2022</v>
      </c>
      <c r="E21111">
        <v>186000</v>
      </c>
      <c r="F21111">
        <v>820900</v>
      </c>
      <c r="G21111">
        <v>0.378</v>
      </c>
      <c r="H21111">
        <v>554000</v>
      </c>
      <c r="I21111">
        <v>439700</v>
      </c>
    </row>
    <row r="21112" spans="1:9" x14ac:dyDescent="0.25">
      <c r="A21112" t="s">
        <v>106</v>
      </c>
      <c r="B21112" t="s">
        <v>125</v>
      </c>
      <c r="C21112">
        <v>12085001410</v>
      </c>
      <c r="D21112">
        <v>2012</v>
      </c>
      <c r="E21112">
        <v>58500</v>
      </c>
      <c r="F21112">
        <v>265000</v>
      </c>
      <c r="G21112">
        <v>0.33</v>
      </c>
      <c r="H21112">
        <v>194600</v>
      </c>
      <c r="I21112">
        <v>150600</v>
      </c>
    </row>
    <row r="21113" spans="1:9" x14ac:dyDescent="0.25">
      <c r="A21113" t="s">
        <v>106</v>
      </c>
      <c r="B21113" t="s">
        <v>125</v>
      </c>
      <c r="C21113">
        <v>12085001410</v>
      </c>
      <c r="D21113">
        <v>2013</v>
      </c>
      <c r="E21113">
        <v>55500</v>
      </c>
      <c r="F21113">
        <v>245300</v>
      </c>
      <c r="G21113">
        <v>0.28599999999999998</v>
      </c>
      <c r="H21113">
        <v>214700</v>
      </c>
      <c r="I21113">
        <v>163100</v>
      </c>
    </row>
    <row r="21114" spans="1:9" x14ac:dyDescent="0.25">
      <c r="A21114" t="s">
        <v>106</v>
      </c>
      <c r="B21114" t="s">
        <v>125</v>
      </c>
      <c r="C21114">
        <v>12085001410</v>
      </c>
      <c r="D21114">
        <v>2014</v>
      </c>
      <c r="E21114">
        <v>52500</v>
      </c>
      <c r="F21114">
        <v>225600</v>
      </c>
      <c r="G21114">
        <v>0.24199999999999999</v>
      </c>
      <c r="H21114">
        <v>234800</v>
      </c>
      <c r="I21114">
        <v>175600</v>
      </c>
    </row>
    <row r="21115" spans="1:9" x14ac:dyDescent="0.25">
      <c r="A21115" t="s">
        <v>106</v>
      </c>
      <c r="B21115" t="s">
        <v>125</v>
      </c>
      <c r="C21115">
        <v>12085001410</v>
      </c>
      <c r="D21115">
        <v>2015</v>
      </c>
      <c r="E21115">
        <v>62800</v>
      </c>
      <c r="F21115">
        <v>277700</v>
      </c>
      <c r="G21115">
        <v>0.28100000000000003</v>
      </c>
      <c r="H21115">
        <v>252200</v>
      </c>
      <c r="I21115">
        <v>187000</v>
      </c>
    </row>
    <row r="21116" spans="1:9" x14ac:dyDescent="0.25">
      <c r="A21116" t="s">
        <v>106</v>
      </c>
      <c r="B21116" t="s">
        <v>125</v>
      </c>
      <c r="C21116">
        <v>12085001410</v>
      </c>
      <c r="D21116">
        <v>2016</v>
      </c>
      <c r="E21116">
        <v>85800</v>
      </c>
      <c r="F21116">
        <v>377700</v>
      </c>
      <c r="G21116">
        <v>0.34300000000000003</v>
      </c>
      <c r="H21116">
        <v>282700</v>
      </c>
      <c r="I21116">
        <v>208000</v>
      </c>
    </row>
    <row r="21117" spans="1:9" x14ac:dyDescent="0.25">
      <c r="A21117" t="s">
        <v>106</v>
      </c>
      <c r="B21117" t="s">
        <v>125</v>
      </c>
      <c r="C21117">
        <v>12085001410</v>
      </c>
      <c r="D21117">
        <v>2017</v>
      </c>
      <c r="E21117">
        <v>94900</v>
      </c>
      <c r="F21117">
        <v>416300</v>
      </c>
      <c r="G21117">
        <v>0.35299999999999998</v>
      </c>
      <c r="H21117">
        <v>303500</v>
      </c>
      <c r="I21117">
        <v>222000</v>
      </c>
    </row>
    <row r="21118" spans="1:9" x14ac:dyDescent="0.25">
      <c r="A21118" t="s">
        <v>106</v>
      </c>
      <c r="B21118" t="s">
        <v>125</v>
      </c>
      <c r="C21118">
        <v>12085001410</v>
      </c>
      <c r="D21118">
        <v>2018</v>
      </c>
      <c r="E21118">
        <v>100000</v>
      </c>
      <c r="F21118">
        <v>430600</v>
      </c>
      <c r="G21118">
        <v>0.34599999999999997</v>
      </c>
      <c r="H21118">
        <v>323200</v>
      </c>
      <c r="I21118">
        <v>234400</v>
      </c>
    </row>
    <row r="21119" spans="1:9" x14ac:dyDescent="0.25">
      <c r="A21119" t="s">
        <v>106</v>
      </c>
      <c r="B21119" t="s">
        <v>125</v>
      </c>
      <c r="C21119">
        <v>12085001410</v>
      </c>
      <c r="D21119">
        <v>2019</v>
      </c>
      <c r="E21119">
        <v>112400</v>
      </c>
      <c r="F21119">
        <v>476400</v>
      </c>
      <c r="G21119">
        <v>0.36499999999999999</v>
      </c>
      <c r="H21119">
        <v>340300</v>
      </c>
      <c r="I21119">
        <v>246000</v>
      </c>
    </row>
    <row r="21120" spans="1:9" x14ac:dyDescent="0.25">
      <c r="A21120" t="s">
        <v>106</v>
      </c>
      <c r="B21120" t="s">
        <v>125</v>
      </c>
      <c r="C21120">
        <v>12085001410</v>
      </c>
      <c r="D21120">
        <v>2020</v>
      </c>
      <c r="E21120">
        <v>122300</v>
      </c>
      <c r="F21120">
        <v>520500</v>
      </c>
      <c r="G21120">
        <v>0.36899999999999999</v>
      </c>
      <c r="H21120">
        <v>370700</v>
      </c>
      <c r="I21120">
        <v>264600</v>
      </c>
    </row>
    <row r="21121" spans="1:9" x14ac:dyDescent="0.25">
      <c r="A21121" t="s">
        <v>106</v>
      </c>
      <c r="B21121" t="s">
        <v>125</v>
      </c>
      <c r="C21121">
        <v>12085001410</v>
      </c>
      <c r="D21121">
        <v>2021</v>
      </c>
      <c r="E21121">
        <v>150100</v>
      </c>
      <c r="F21121">
        <v>627200</v>
      </c>
      <c r="G21121">
        <v>0.372</v>
      </c>
      <c r="H21121">
        <v>436900</v>
      </c>
      <c r="I21121">
        <v>315600</v>
      </c>
    </row>
    <row r="21122" spans="1:9" x14ac:dyDescent="0.25">
      <c r="A21122" t="s">
        <v>106</v>
      </c>
      <c r="B21122" t="s">
        <v>125</v>
      </c>
      <c r="C21122">
        <v>12085001410</v>
      </c>
      <c r="D21122">
        <v>2022</v>
      </c>
      <c r="E21122">
        <v>174200</v>
      </c>
      <c r="F21122">
        <v>732300</v>
      </c>
      <c r="G21122">
        <v>0.35499999999999998</v>
      </c>
      <c r="H21122">
        <v>538400</v>
      </c>
      <c r="I21122">
        <v>385800</v>
      </c>
    </row>
    <row r="21123" spans="1:9" x14ac:dyDescent="0.25">
      <c r="A21123" t="s">
        <v>106</v>
      </c>
      <c r="B21123" t="s">
        <v>125</v>
      </c>
      <c r="C21123">
        <v>12085001500</v>
      </c>
      <c r="D21123">
        <v>2012</v>
      </c>
      <c r="E21123">
        <v>138100</v>
      </c>
      <c r="F21123">
        <v>412400</v>
      </c>
      <c r="G21123">
        <v>0.376</v>
      </c>
      <c r="H21123">
        <v>293100</v>
      </c>
      <c r="I21123">
        <v>455400</v>
      </c>
    </row>
    <row r="21124" spans="1:9" x14ac:dyDescent="0.25">
      <c r="A21124" t="s">
        <v>106</v>
      </c>
      <c r="B21124" t="s">
        <v>125</v>
      </c>
      <c r="C21124">
        <v>12085001500</v>
      </c>
      <c r="D21124">
        <v>2013</v>
      </c>
      <c r="E21124">
        <v>189000</v>
      </c>
      <c r="F21124">
        <v>688800</v>
      </c>
      <c r="G21124">
        <v>0.42299999999999999</v>
      </c>
      <c r="H21124">
        <v>390400</v>
      </c>
      <c r="I21124">
        <v>675000</v>
      </c>
    </row>
    <row r="21125" spans="1:9" x14ac:dyDescent="0.25">
      <c r="A21125" t="s">
        <v>106</v>
      </c>
      <c r="B21125" t="s">
        <v>125</v>
      </c>
      <c r="C21125">
        <v>12085001500</v>
      </c>
      <c r="D21125">
        <v>2014</v>
      </c>
      <c r="E21125">
        <v>113200</v>
      </c>
      <c r="F21125">
        <v>339400</v>
      </c>
      <c r="G21125">
        <v>0.246</v>
      </c>
      <c r="H21125">
        <v>364100</v>
      </c>
      <c r="I21125">
        <v>574500</v>
      </c>
    </row>
    <row r="21126" spans="1:9" x14ac:dyDescent="0.25">
      <c r="A21126" t="s">
        <v>106</v>
      </c>
      <c r="B21126" t="s">
        <v>125</v>
      </c>
      <c r="C21126">
        <v>12085001500</v>
      </c>
      <c r="D21126">
        <v>2015</v>
      </c>
      <c r="E21126">
        <v>156800</v>
      </c>
      <c r="F21126">
        <v>499300</v>
      </c>
      <c r="G21126">
        <v>0.32600000000000001</v>
      </c>
      <c r="H21126">
        <v>409500</v>
      </c>
      <c r="I21126">
        <v>636000</v>
      </c>
    </row>
    <row r="21127" spans="1:9" x14ac:dyDescent="0.25">
      <c r="A21127" t="s">
        <v>106</v>
      </c>
      <c r="B21127" t="s">
        <v>125</v>
      </c>
      <c r="C21127">
        <v>12085001500</v>
      </c>
      <c r="D21127">
        <v>2016</v>
      </c>
      <c r="E21127">
        <v>204800</v>
      </c>
      <c r="F21127">
        <v>654700</v>
      </c>
      <c r="G21127">
        <v>0.39700000000000002</v>
      </c>
      <c r="H21127">
        <v>440100</v>
      </c>
      <c r="I21127">
        <v>679000</v>
      </c>
    </row>
    <row r="21128" spans="1:9" x14ac:dyDescent="0.25">
      <c r="A21128" t="s">
        <v>106</v>
      </c>
      <c r="B21128" t="s">
        <v>125</v>
      </c>
      <c r="C21128">
        <v>12085001500</v>
      </c>
      <c r="D21128">
        <v>2017</v>
      </c>
      <c r="E21128">
        <v>188200</v>
      </c>
      <c r="F21128">
        <v>569900</v>
      </c>
      <c r="G21128">
        <v>0.372</v>
      </c>
      <c r="H21128">
        <v>430500</v>
      </c>
      <c r="I21128">
        <v>632500</v>
      </c>
    </row>
    <row r="21129" spans="1:9" x14ac:dyDescent="0.25">
      <c r="A21129" t="s">
        <v>106</v>
      </c>
      <c r="B21129" t="s">
        <v>125</v>
      </c>
      <c r="C21129">
        <v>12085001500</v>
      </c>
      <c r="D21129">
        <v>2018</v>
      </c>
      <c r="E21129">
        <v>194600</v>
      </c>
      <c r="F21129">
        <v>573700</v>
      </c>
      <c r="G21129">
        <v>0.29299999999999998</v>
      </c>
      <c r="H21129">
        <v>529600</v>
      </c>
      <c r="I21129">
        <v>820000</v>
      </c>
    </row>
    <row r="21130" spans="1:9" x14ac:dyDescent="0.25">
      <c r="A21130" t="s">
        <v>106</v>
      </c>
      <c r="B21130" t="s">
        <v>125</v>
      </c>
      <c r="C21130">
        <v>12085001500</v>
      </c>
      <c r="D21130">
        <v>2019</v>
      </c>
      <c r="E21130">
        <v>224300</v>
      </c>
      <c r="F21130">
        <v>669800</v>
      </c>
      <c r="G21130">
        <v>0.29899999999999999</v>
      </c>
      <c r="H21130">
        <v>579600</v>
      </c>
      <c r="I21130">
        <v>925400</v>
      </c>
    </row>
    <row r="21131" spans="1:9" x14ac:dyDescent="0.25">
      <c r="A21131" t="s">
        <v>106</v>
      </c>
      <c r="B21131" t="s">
        <v>125</v>
      </c>
      <c r="C21131">
        <v>12085001500</v>
      </c>
      <c r="D21131">
        <v>2020</v>
      </c>
      <c r="E21131">
        <v>395600</v>
      </c>
      <c r="F21131">
        <v>1383000</v>
      </c>
      <c r="G21131">
        <v>0.438</v>
      </c>
      <c r="H21131">
        <v>733800</v>
      </c>
      <c r="I21131">
        <v>1252700</v>
      </c>
    </row>
    <row r="21132" spans="1:9" x14ac:dyDescent="0.25">
      <c r="A21132" t="s">
        <v>106</v>
      </c>
      <c r="B21132" t="s">
        <v>125</v>
      </c>
      <c r="C21132">
        <v>12085001500</v>
      </c>
      <c r="D21132">
        <v>2021</v>
      </c>
      <c r="E21132">
        <v>415000</v>
      </c>
      <c r="F21132">
        <v>1326000</v>
      </c>
      <c r="G21132">
        <v>0.439</v>
      </c>
      <c r="H21132">
        <v>716200</v>
      </c>
      <c r="I21132">
        <v>1215600</v>
      </c>
    </row>
    <row r="21133" spans="1:9" x14ac:dyDescent="0.25">
      <c r="A21133" t="s">
        <v>106</v>
      </c>
      <c r="B21133" t="s">
        <v>125</v>
      </c>
      <c r="C21133">
        <v>12085001500</v>
      </c>
      <c r="D21133">
        <v>2022</v>
      </c>
      <c r="E21133">
        <v>573400</v>
      </c>
      <c r="F21133">
        <v>1873900</v>
      </c>
      <c r="G21133">
        <v>0.439</v>
      </c>
      <c r="H21133">
        <v>1041800</v>
      </c>
      <c r="I21133">
        <v>1753600</v>
      </c>
    </row>
    <row r="21134" spans="1:9" x14ac:dyDescent="0.25">
      <c r="A21134" t="s">
        <v>106</v>
      </c>
      <c r="B21134" t="s">
        <v>125</v>
      </c>
      <c r="C21134">
        <v>12085001601</v>
      </c>
      <c r="D21134">
        <v>2012</v>
      </c>
      <c r="E21134">
        <v>206300</v>
      </c>
      <c r="F21134">
        <v>702500</v>
      </c>
      <c r="G21134">
        <v>0.60599999999999998</v>
      </c>
      <c r="H21134">
        <v>342800</v>
      </c>
      <c r="I21134">
        <v>375800</v>
      </c>
    </row>
    <row r="21135" spans="1:9" x14ac:dyDescent="0.25">
      <c r="A21135" t="s">
        <v>106</v>
      </c>
      <c r="B21135" t="s">
        <v>125</v>
      </c>
      <c r="C21135">
        <v>12085001601</v>
      </c>
      <c r="D21135">
        <v>2013</v>
      </c>
      <c r="E21135">
        <v>151600</v>
      </c>
      <c r="F21135">
        <v>531300</v>
      </c>
      <c r="G21135">
        <v>0.49299999999999999</v>
      </c>
      <c r="H21135">
        <v>322400</v>
      </c>
      <c r="I21135">
        <v>330200</v>
      </c>
    </row>
    <row r="21136" spans="1:9" x14ac:dyDescent="0.25">
      <c r="A21136" t="s">
        <v>106</v>
      </c>
      <c r="B21136" t="s">
        <v>125</v>
      </c>
      <c r="C21136">
        <v>12085001601</v>
      </c>
      <c r="D21136">
        <v>2014</v>
      </c>
      <c r="E21136">
        <v>146900</v>
      </c>
      <c r="F21136">
        <v>532900</v>
      </c>
      <c r="G21136">
        <v>0.46400000000000002</v>
      </c>
      <c r="H21136">
        <v>350800</v>
      </c>
      <c r="I21136">
        <v>343500</v>
      </c>
    </row>
    <row r="21137" spans="1:9" x14ac:dyDescent="0.25">
      <c r="A21137" t="s">
        <v>106</v>
      </c>
      <c r="B21137" t="s">
        <v>125</v>
      </c>
      <c r="C21137">
        <v>12085001601</v>
      </c>
      <c r="D21137">
        <v>2015</v>
      </c>
      <c r="E21137">
        <v>195300</v>
      </c>
      <c r="F21137">
        <v>688300</v>
      </c>
      <c r="G21137">
        <v>0.54100000000000004</v>
      </c>
      <c r="H21137">
        <v>394900</v>
      </c>
      <c r="I21137">
        <v>384000</v>
      </c>
    </row>
    <row r="21138" spans="1:9" x14ac:dyDescent="0.25">
      <c r="A21138" t="s">
        <v>106</v>
      </c>
      <c r="B21138" t="s">
        <v>125</v>
      </c>
      <c r="C21138">
        <v>12085001601</v>
      </c>
      <c r="D21138">
        <v>2016</v>
      </c>
      <c r="E21138">
        <v>191500</v>
      </c>
      <c r="F21138">
        <v>677500</v>
      </c>
      <c r="G21138">
        <v>0.48799999999999999</v>
      </c>
      <c r="H21138">
        <v>422600</v>
      </c>
      <c r="I21138">
        <v>417100</v>
      </c>
    </row>
    <row r="21139" spans="1:9" x14ac:dyDescent="0.25">
      <c r="A21139" t="s">
        <v>106</v>
      </c>
      <c r="B21139" t="s">
        <v>125</v>
      </c>
      <c r="C21139">
        <v>12085001601</v>
      </c>
      <c r="D21139">
        <v>2017</v>
      </c>
      <c r="E21139">
        <v>196100</v>
      </c>
      <c r="F21139">
        <v>690700</v>
      </c>
      <c r="G21139">
        <v>0.49399999999999999</v>
      </c>
      <c r="H21139">
        <v>433700</v>
      </c>
      <c r="I21139">
        <v>418400</v>
      </c>
    </row>
    <row r="21140" spans="1:9" x14ac:dyDescent="0.25">
      <c r="A21140" t="s">
        <v>106</v>
      </c>
      <c r="B21140" t="s">
        <v>125</v>
      </c>
      <c r="C21140">
        <v>12085001601</v>
      </c>
      <c r="D21140">
        <v>2018</v>
      </c>
      <c r="E21140">
        <v>235700</v>
      </c>
      <c r="F21140">
        <v>832800</v>
      </c>
      <c r="G21140">
        <v>0.53600000000000003</v>
      </c>
      <c r="H21140">
        <v>468400</v>
      </c>
      <c r="I21140">
        <v>468800</v>
      </c>
    </row>
    <row r="21141" spans="1:9" x14ac:dyDescent="0.25">
      <c r="A21141" t="s">
        <v>106</v>
      </c>
      <c r="B21141" t="s">
        <v>125</v>
      </c>
      <c r="C21141">
        <v>12085001601</v>
      </c>
      <c r="D21141">
        <v>2019</v>
      </c>
      <c r="E21141">
        <v>308000</v>
      </c>
      <c r="F21141">
        <v>1068000</v>
      </c>
      <c r="G21141">
        <v>0.61399999999999999</v>
      </c>
      <c r="H21141">
        <v>516500</v>
      </c>
      <c r="I21141">
        <v>547700</v>
      </c>
    </row>
    <row r="21142" spans="1:9" x14ac:dyDescent="0.25">
      <c r="A21142" t="s">
        <v>106</v>
      </c>
      <c r="B21142" t="s">
        <v>125</v>
      </c>
      <c r="C21142">
        <v>12085001601</v>
      </c>
      <c r="D21142">
        <v>2020</v>
      </c>
      <c r="E21142">
        <v>262100</v>
      </c>
      <c r="F21142">
        <v>897300</v>
      </c>
      <c r="G21142">
        <v>0.52700000000000002</v>
      </c>
      <c r="H21142">
        <v>527400</v>
      </c>
      <c r="I21142">
        <v>519300</v>
      </c>
    </row>
    <row r="21143" spans="1:9" x14ac:dyDescent="0.25">
      <c r="A21143" t="s">
        <v>106</v>
      </c>
      <c r="B21143" t="s">
        <v>125</v>
      </c>
      <c r="C21143">
        <v>12085001601</v>
      </c>
      <c r="D21143">
        <v>2021</v>
      </c>
      <c r="E21143">
        <v>340900</v>
      </c>
      <c r="F21143">
        <v>1180700</v>
      </c>
      <c r="G21143">
        <v>0.55800000000000005</v>
      </c>
      <c r="H21143">
        <v>649700</v>
      </c>
      <c r="I21143">
        <v>641800</v>
      </c>
    </row>
    <row r="21144" spans="1:9" x14ac:dyDescent="0.25">
      <c r="A21144" t="s">
        <v>106</v>
      </c>
      <c r="B21144" t="s">
        <v>125</v>
      </c>
      <c r="C21144">
        <v>12085001601</v>
      </c>
      <c r="D21144">
        <v>2022</v>
      </c>
      <c r="E21144">
        <v>555100</v>
      </c>
      <c r="F21144">
        <v>1916600</v>
      </c>
      <c r="G21144">
        <v>0.63200000000000001</v>
      </c>
      <c r="H21144">
        <v>907100</v>
      </c>
      <c r="I21144">
        <v>944700</v>
      </c>
    </row>
    <row r="21145" spans="1:9" x14ac:dyDescent="0.25">
      <c r="A21145" t="s">
        <v>106</v>
      </c>
      <c r="B21145" t="s">
        <v>125</v>
      </c>
      <c r="C21145">
        <v>12085001700</v>
      </c>
      <c r="D21145">
        <v>2012</v>
      </c>
      <c r="E21145">
        <v>54500</v>
      </c>
      <c r="F21145">
        <v>165700</v>
      </c>
      <c r="G21145">
        <v>0.32800000000000001</v>
      </c>
      <c r="H21145">
        <v>214200</v>
      </c>
      <c r="I21145">
        <v>192300</v>
      </c>
    </row>
    <row r="21146" spans="1:9" x14ac:dyDescent="0.25">
      <c r="A21146" t="s">
        <v>106</v>
      </c>
      <c r="B21146" t="s">
        <v>125</v>
      </c>
      <c r="C21146">
        <v>12085001700</v>
      </c>
      <c r="D21146">
        <v>2013</v>
      </c>
      <c r="E21146">
        <v>57400</v>
      </c>
      <c r="F21146">
        <v>170200</v>
      </c>
      <c r="G21146">
        <v>0.311</v>
      </c>
      <c r="H21146">
        <v>232200</v>
      </c>
      <c r="I21146">
        <v>209400</v>
      </c>
    </row>
    <row r="21147" spans="1:9" x14ac:dyDescent="0.25">
      <c r="A21147" t="s">
        <v>106</v>
      </c>
      <c r="B21147" t="s">
        <v>125</v>
      </c>
      <c r="C21147">
        <v>12085001700</v>
      </c>
      <c r="D21147">
        <v>2014</v>
      </c>
      <c r="E21147">
        <v>67800</v>
      </c>
      <c r="F21147">
        <v>197700</v>
      </c>
      <c r="G21147">
        <v>0.32</v>
      </c>
      <c r="H21147">
        <v>263300</v>
      </c>
      <c r="I21147">
        <v>234100</v>
      </c>
    </row>
    <row r="21148" spans="1:9" x14ac:dyDescent="0.25">
      <c r="A21148" t="s">
        <v>106</v>
      </c>
      <c r="B21148" t="s">
        <v>125</v>
      </c>
      <c r="C21148">
        <v>12085001700</v>
      </c>
      <c r="D21148">
        <v>2015</v>
      </c>
      <c r="E21148">
        <v>80500</v>
      </c>
      <c r="F21148">
        <v>236300</v>
      </c>
      <c r="G21148">
        <v>0.35799999999999998</v>
      </c>
      <c r="H21148">
        <v>282100</v>
      </c>
      <c r="I21148">
        <v>249800</v>
      </c>
    </row>
    <row r="21149" spans="1:9" x14ac:dyDescent="0.25">
      <c r="A21149" t="s">
        <v>106</v>
      </c>
      <c r="B21149" t="s">
        <v>125</v>
      </c>
      <c r="C21149">
        <v>12085001700</v>
      </c>
      <c r="D21149">
        <v>2016</v>
      </c>
      <c r="E21149">
        <v>84200</v>
      </c>
      <c r="F21149">
        <v>246600</v>
      </c>
      <c r="G21149">
        <v>0.35099999999999998</v>
      </c>
      <c r="H21149">
        <v>299900</v>
      </c>
      <c r="I21149">
        <v>267500</v>
      </c>
    </row>
    <row r="21150" spans="1:9" x14ac:dyDescent="0.25">
      <c r="A21150" t="s">
        <v>106</v>
      </c>
      <c r="B21150" t="s">
        <v>125</v>
      </c>
      <c r="C21150">
        <v>12085001700</v>
      </c>
      <c r="D21150">
        <v>2017</v>
      </c>
      <c r="E21150">
        <v>94200</v>
      </c>
      <c r="F21150">
        <v>281700</v>
      </c>
      <c r="G21150">
        <v>0.38</v>
      </c>
      <c r="H21150">
        <v>312100</v>
      </c>
      <c r="I21150">
        <v>274800</v>
      </c>
    </row>
    <row r="21151" spans="1:9" x14ac:dyDescent="0.25">
      <c r="A21151" t="s">
        <v>106</v>
      </c>
      <c r="B21151" t="s">
        <v>125</v>
      </c>
      <c r="C21151">
        <v>12085001700</v>
      </c>
      <c r="D21151">
        <v>2018</v>
      </c>
      <c r="E21151">
        <v>114100</v>
      </c>
      <c r="F21151">
        <v>326300</v>
      </c>
      <c r="G21151">
        <v>0.41099999999999998</v>
      </c>
      <c r="H21151">
        <v>332100</v>
      </c>
      <c r="I21151">
        <v>300600</v>
      </c>
    </row>
    <row r="21152" spans="1:9" x14ac:dyDescent="0.25">
      <c r="A21152" t="s">
        <v>106</v>
      </c>
      <c r="B21152" t="s">
        <v>125</v>
      </c>
      <c r="C21152">
        <v>12085001700</v>
      </c>
      <c r="D21152">
        <v>2019</v>
      </c>
      <c r="E21152">
        <v>105800</v>
      </c>
      <c r="F21152">
        <v>314600</v>
      </c>
      <c r="G21152">
        <v>0.38200000000000001</v>
      </c>
      <c r="H21152">
        <v>353900</v>
      </c>
      <c r="I21152">
        <v>311400</v>
      </c>
    </row>
    <row r="21153" spans="1:9" x14ac:dyDescent="0.25">
      <c r="A21153" t="s">
        <v>106</v>
      </c>
      <c r="B21153" t="s">
        <v>125</v>
      </c>
      <c r="C21153">
        <v>12085001700</v>
      </c>
      <c r="D21153">
        <v>2020</v>
      </c>
      <c r="E21153">
        <v>111100</v>
      </c>
      <c r="F21153">
        <v>318800</v>
      </c>
      <c r="G21153">
        <v>0.38400000000000001</v>
      </c>
      <c r="H21153">
        <v>364600</v>
      </c>
      <c r="I21153">
        <v>319600</v>
      </c>
    </row>
    <row r="21154" spans="1:9" x14ac:dyDescent="0.25">
      <c r="A21154" t="s">
        <v>106</v>
      </c>
      <c r="B21154" t="s">
        <v>125</v>
      </c>
      <c r="C21154">
        <v>12085001700</v>
      </c>
      <c r="D21154">
        <v>2021</v>
      </c>
      <c r="E21154">
        <v>145600</v>
      </c>
      <c r="F21154">
        <v>422400</v>
      </c>
      <c r="G21154">
        <v>0.40899999999999997</v>
      </c>
      <c r="H21154">
        <v>431900</v>
      </c>
      <c r="I21154">
        <v>386800</v>
      </c>
    </row>
    <row r="21155" spans="1:9" x14ac:dyDescent="0.25">
      <c r="A21155" t="s">
        <v>106</v>
      </c>
      <c r="B21155" t="s">
        <v>125</v>
      </c>
      <c r="C21155">
        <v>12085001700</v>
      </c>
      <c r="D21155">
        <v>2022</v>
      </c>
      <c r="E21155">
        <v>214300</v>
      </c>
      <c r="F21155">
        <v>667700</v>
      </c>
      <c r="G21155">
        <v>0.48399999999999999</v>
      </c>
      <c r="H21155">
        <v>542700</v>
      </c>
      <c r="I21155">
        <v>494100</v>
      </c>
    </row>
    <row r="21156" spans="1:9" x14ac:dyDescent="0.25">
      <c r="A21156" t="s">
        <v>106</v>
      </c>
      <c r="B21156" t="s">
        <v>126</v>
      </c>
      <c r="C21156">
        <v>12086000133</v>
      </c>
      <c r="D21156">
        <v>2012</v>
      </c>
      <c r="E21156">
        <v>453400</v>
      </c>
      <c r="F21156">
        <v>2787000</v>
      </c>
      <c r="G21156">
        <v>0.45400000000000001</v>
      </c>
      <c r="H21156">
        <v>633000</v>
      </c>
      <c r="I21156">
        <v>538200</v>
      </c>
    </row>
    <row r="21157" spans="1:9" x14ac:dyDescent="0.25">
      <c r="A21157" t="s">
        <v>106</v>
      </c>
      <c r="B21157" t="s">
        <v>126</v>
      </c>
      <c r="C21157">
        <v>12086000133</v>
      </c>
      <c r="D21157">
        <v>2013</v>
      </c>
      <c r="E21157">
        <v>472500</v>
      </c>
      <c r="F21157">
        <v>2926400</v>
      </c>
      <c r="G21157">
        <v>0.40300000000000002</v>
      </c>
      <c r="H21157">
        <v>748100</v>
      </c>
      <c r="I21157">
        <v>635900</v>
      </c>
    </row>
    <row r="21158" spans="1:9" x14ac:dyDescent="0.25">
      <c r="A21158" t="s">
        <v>106</v>
      </c>
      <c r="B21158" t="s">
        <v>126</v>
      </c>
      <c r="C21158">
        <v>12086000133</v>
      </c>
      <c r="D21158">
        <v>2014</v>
      </c>
      <c r="E21158">
        <v>591000</v>
      </c>
      <c r="F21158">
        <v>3622300</v>
      </c>
      <c r="G21158">
        <v>0.44</v>
      </c>
      <c r="H21158">
        <v>844500</v>
      </c>
      <c r="I21158">
        <v>724400</v>
      </c>
    </row>
    <row r="21159" spans="1:9" x14ac:dyDescent="0.25">
      <c r="A21159" t="s">
        <v>106</v>
      </c>
      <c r="B21159" t="s">
        <v>126</v>
      </c>
      <c r="C21159">
        <v>12086000133</v>
      </c>
      <c r="D21159">
        <v>2015</v>
      </c>
      <c r="E21159">
        <v>494300</v>
      </c>
      <c r="F21159">
        <v>3037400</v>
      </c>
      <c r="G21159">
        <v>0.38600000000000001</v>
      </c>
      <c r="H21159">
        <v>810200</v>
      </c>
      <c r="I21159">
        <v>690800</v>
      </c>
    </row>
    <row r="21160" spans="1:9" x14ac:dyDescent="0.25">
      <c r="A21160" t="s">
        <v>106</v>
      </c>
      <c r="B21160" t="s">
        <v>126</v>
      </c>
      <c r="C21160">
        <v>12086000133</v>
      </c>
      <c r="D21160">
        <v>2016</v>
      </c>
      <c r="E21160">
        <v>722800</v>
      </c>
      <c r="F21160">
        <v>4450600</v>
      </c>
      <c r="G21160">
        <v>0.52400000000000002</v>
      </c>
      <c r="H21160">
        <v>882200</v>
      </c>
      <c r="I21160">
        <v>744600</v>
      </c>
    </row>
    <row r="21161" spans="1:9" x14ac:dyDescent="0.25">
      <c r="A21161" t="s">
        <v>106</v>
      </c>
      <c r="B21161" t="s">
        <v>126</v>
      </c>
      <c r="C21161">
        <v>12086000133</v>
      </c>
      <c r="D21161">
        <v>2017</v>
      </c>
      <c r="E21161">
        <v>582600</v>
      </c>
      <c r="F21161">
        <v>3586600</v>
      </c>
      <c r="G21161">
        <v>0.433</v>
      </c>
      <c r="H21161">
        <v>853500</v>
      </c>
      <c r="I21161">
        <v>727700</v>
      </c>
    </row>
    <row r="21162" spans="1:9" x14ac:dyDescent="0.25">
      <c r="A21162" t="s">
        <v>106</v>
      </c>
      <c r="B21162" t="s">
        <v>126</v>
      </c>
      <c r="C21162">
        <v>12086000133</v>
      </c>
      <c r="D21162">
        <v>2018</v>
      </c>
      <c r="E21162">
        <v>618200</v>
      </c>
      <c r="F21162">
        <v>3810900</v>
      </c>
      <c r="G21162">
        <v>0.48399999999999999</v>
      </c>
      <c r="H21162">
        <v>822000</v>
      </c>
      <c r="I21162">
        <v>689200</v>
      </c>
    </row>
    <row r="21163" spans="1:9" x14ac:dyDescent="0.25">
      <c r="A21163" t="s">
        <v>106</v>
      </c>
      <c r="B21163" t="s">
        <v>126</v>
      </c>
      <c r="C21163">
        <v>12086000133</v>
      </c>
      <c r="D21163">
        <v>2019</v>
      </c>
      <c r="E21163">
        <v>634400</v>
      </c>
      <c r="F21163">
        <v>3911600</v>
      </c>
      <c r="G21163">
        <v>0.499</v>
      </c>
      <c r="H21163">
        <v>799200</v>
      </c>
      <c r="I21163">
        <v>686300</v>
      </c>
    </row>
    <row r="21164" spans="1:9" x14ac:dyDescent="0.25">
      <c r="A21164" t="s">
        <v>106</v>
      </c>
      <c r="B21164" t="s">
        <v>126</v>
      </c>
      <c r="C21164">
        <v>12086000133</v>
      </c>
      <c r="D21164">
        <v>2020</v>
      </c>
      <c r="E21164">
        <v>691200</v>
      </c>
      <c r="F21164">
        <v>4370900</v>
      </c>
      <c r="G21164">
        <v>0.55600000000000005</v>
      </c>
      <c r="H21164">
        <v>819600</v>
      </c>
      <c r="I21164">
        <v>693600</v>
      </c>
    </row>
    <row r="21165" spans="1:9" x14ac:dyDescent="0.25">
      <c r="A21165" t="s">
        <v>106</v>
      </c>
      <c r="B21165" t="s">
        <v>126</v>
      </c>
      <c r="C21165">
        <v>12086000133</v>
      </c>
      <c r="D21165">
        <v>2021</v>
      </c>
      <c r="E21165">
        <v>686900</v>
      </c>
      <c r="F21165">
        <v>4379300</v>
      </c>
      <c r="G21165">
        <v>0.45700000000000002</v>
      </c>
      <c r="H21165">
        <v>994500</v>
      </c>
      <c r="I21165">
        <v>841000</v>
      </c>
    </row>
    <row r="21166" spans="1:9" x14ac:dyDescent="0.25">
      <c r="A21166" t="s">
        <v>106</v>
      </c>
      <c r="B21166" t="s">
        <v>126</v>
      </c>
      <c r="C21166">
        <v>12086000133</v>
      </c>
      <c r="D21166">
        <v>2022</v>
      </c>
      <c r="E21166">
        <v>682600</v>
      </c>
      <c r="F21166">
        <v>4387700</v>
      </c>
      <c r="G21166">
        <v>0.35799999999999998</v>
      </c>
      <c r="H21166">
        <v>1169400</v>
      </c>
      <c r="I21166">
        <v>988400</v>
      </c>
    </row>
    <row r="21167" spans="1:9" x14ac:dyDescent="0.25">
      <c r="A21167" t="s">
        <v>106</v>
      </c>
      <c r="B21167" t="s">
        <v>126</v>
      </c>
      <c r="C21167">
        <v>12086001104</v>
      </c>
      <c r="D21167">
        <v>2012</v>
      </c>
      <c r="E21167">
        <v>160000</v>
      </c>
      <c r="F21167">
        <v>656500</v>
      </c>
      <c r="G21167">
        <v>0.42</v>
      </c>
      <c r="H21167">
        <v>413900</v>
      </c>
      <c r="I21167">
        <v>367500</v>
      </c>
    </row>
    <row r="21168" spans="1:9" x14ac:dyDescent="0.25">
      <c r="A21168" t="s">
        <v>106</v>
      </c>
      <c r="B21168" t="s">
        <v>126</v>
      </c>
      <c r="C21168">
        <v>12086001104</v>
      </c>
      <c r="D21168">
        <v>2013</v>
      </c>
      <c r="E21168">
        <v>185300</v>
      </c>
      <c r="F21168">
        <v>761000</v>
      </c>
      <c r="G21168">
        <v>0.44</v>
      </c>
      <c r="H21168">
        <v>455400</v>
      </c>
      <c r="I21168">
        <v>402600</v>
      </c>
    </row>
    <row r="21169" spans="1:9" x14ac:dyDescent="0.25">
      <c r="A21169" t="s">
        <v>106</v>
      </c>
      <c r="B21169" t="s">
        <v>126</v>
      </c>
      <c r="C21169">
        <v>12086001104</v>
      </c>
      <c r="D21169">
        <v>2014</v>
      </c>
      <c r="E21169">
        <v>210600</v>
      </c>
      <c r="F21169">
        <v>865500</v>
      </c>
      <c r="G21169">
        <v>0.46</v>
      </c>
      <c r="H21169">
        <v>496900</v>
      </c>
      <c r="I21169">
        <v>437700</v>
      </c>
    </row>
    <row r="21170" spans="1:9" x14ac:dyDescent="0.25">
      <c r="A21170" t="s">
        <v>106</v>
      </c>
      <c r="B21170" t="s">
        <v>126</v>
      </c>
      <c r="C21170">
        <v>12086001104</v>
      </c>
      <c r="D21170">
        <v>2015</v>
      </c>
      <c r="E21170">
        <v>243200</v>
      </c>
      <c r="F21170">
        <v>999600</v>
      </c>
      <c r="G21170">
        <v>0.47599999999999998</v>
      </c>
      <c r="H21170">
        <v>552300</v>
      </c>
      <c r="I21170">
        <v>485500</v>
      </c>
    </row>
    <row r="21171" spans="1:9" x14ac:dyDescent="0.25">
      <c r="A21171" t="s">
        <v>106</v>
      </c>
      <c r="B21171" t="s">
        <v>126</v>
      </c>
      <c r="C21171">
        <v>12086001104</v>
      </c>
      <c r="D21171">
        <v>2016</v>
      </c>
      <c r="E21171">
        <v>285600</v>
      </c>
      <c r="F21171">
        <v>1177400</v>
      </c>
      <c r="G21171">
        <v>0.51400000000000001</v>
      </c>
      <c r="H21171">
        <v>604200</v>
      </c>
      <c r="I21171">
        <v>529200</v>
      </c>
    </row>
    <row r="21172" spans="1:9" x14ac:dyDescent="0.25">
      <c r="A21172" t="s">
        <v>106</v>
      </c>
      <c r="B21172" t="s">
        <v>126</v>
      </c>
      <c r="C21172">
        <v>12086001104</v>
      </c>
      <c r="D21172">
        <v>2017</v>
      </c>
      <c r="E21172">
        <v>305100</v>
      </c>
      <c r="F21172">
        <v>1252500</v>
      </c>
      <c r="G21172">
        <v>0.52600000000000002</v>
      </c>
      <c r="H21172">
        <v>624800</v>
      </c>
      <c r="I21172">
        <v>552600</v>
      </c>
    </row>
    <row r="21173" spans="1:9" x14ac:dyDescent="0.25">
      <c r="A21173" t="s">
        <v>106</v>
      </c>
      <c r="B21173" t="s">
        <v>126</v>
      </c>
      <c r="C21173">
        <v>12086001104</v>
      </c>
      <c r="D21173">
        <v>2018</v>
      </c>
      <c r="E21173">
        <v>362200</v>
      </c>
      <c r="F21173">
        <v>1489700</v>
      </c>
      <c r="G21173">
        <v>0.58899999999999997</v>
      </c>
      <c r="H21173">
        <v>655600</v>
      </c>
      <c r="I21173">
        <v>585900</v>
      </c>
    </row>
    <row r="21174" spans="1:9" x14ac:dyDescent="0.25">
      <c r="A21174" t="s">
        <v>106</v>
      </c>
      <c r="B21174" t="s">
        <v>126</v>
      </c>
      <c r="C21174">
        <v>12086001104</v>
      </c>
      <c r="D21174">
        <v>2019</v>
      </c>
      <c r="E21174">
        <v>342300</v>
      </c>
      <c r="F21174">
        <v>1405700</v>
      </c>
      <c r="G21174">
        <v>0.55400000000000005</v>
      </c>
      <c r="H21174">
        <v>661000</v>
      </c>
      <c r="I21174">
        <v>590600</v>
      </c>
    </row>
    <row r="21175" spans="1:9" x14ac:dyDescent="0.25">
      <c r="A21175" t="s">
        <v>106</v>
      </c>
      <c r="B21175" t="s">
        <v>126</v>
      </c>
      <c r="C21175">
        <v>12086001104</v>
      </c>
      <c r="D21175">
        <v>2020</v>
      </c>
      <c r="E21175">
        <v>337700</v>
      </c>
      <c r="F21175">
        <v>1385200</v>
      </c>
      <c r="G21175">
        <v>0.502</v>
      </c>
      <c r="H21175">
        <v>709000</v>
      </c>
      <c r="I21175">
        <v>639500</v>
      </c>
    </row>
    <row r="21176" spans="1:9" x14ac:dyDescent="0.25">
      <c r="A21176" t="s">
        <v>106</v>
      </c>
      <c r="B21176" t="s">
        <v>126</v>
      </c>
      <c r="C21176">
        <v>12086001104</v>
      </c>
      <c r="D21176">
        <v>2021</v>
      </c>
      <c r="E21176">
        <v>428100</v>
      </c>
      <c r="F21176">
        <v>1758300</v>
      </c>
      <c r="G21176">
        <v>0.50600000000000001</v>
      </c>
      <c r="H21176">
        <v>881200</v>
      </c>
      <c r="I21176">
        <v>806800</v>
      </c>
    </row>
    <row r="21177" spans="1:9" x14ac:dyDescent="0.25">
      <c r="A21177" t="s">
        <v>106</v>
      </c>
      <c r="B21177" t="s">
        <v>126</v>
      </c>
      <c r="C21177">
        <v>12086001104</v>
      </c>
      <c r="D21177">
        <v>2022</v>
      </c>
      <c r="E21177">
        <v>595200</v>
      </c>
      <c r="F21177">
        <v>2442800</v>
      </c>
      <c r="G21177">
        <v>0.53100000000000003</v>
      </c>
      <c r="H21177">
        <v>1190000</v>
      </c>
      <c r="I21177">
        <v>1063300</v>
      </c>
    </row>
    <row r="21178" spans="1:9" x14ac:dyDescent="0.25">
      <c r="A21178" t="s">
        <v>106</v>
      </c>
      <c r="B21178" t="s">
        <v>126</v>
      </c>
      <c r="C21178">
        <v>12086001205</v>
      </c>
      <c r="D21178">
        <v>2012</v>
      </c>
      <c r="E21178">
        <v>153800</v>
      </c>
      <c r="F21178">
        <v>576800</v>
      </c>
      <c r="G21178">
        <v>0.42099999999999999</v>
      </c>
      <c r="H21178">
        <v>415800</v>
      </c>
      <c r="I21178">
        <v>383800</v>
      </c>
    </row>
    <row r="21179" spans="1:9" x14ac:dyDescent="0.25">
      <c r="A21179" t="s">
        <v>106</v>
      </c>
      <c r="B21179" t="s">
        <v>126</v>
      </c>
      <c r="C21179">
        <v>12086001205</v>
      </c>
      <c r="D21179">
        <v>2013</v>
      </c>
      <c r="E21179">
        <v>168700</v>
      </c>
      <c r="F21179">
        <v>631100</v>
      </c>
      <c r="G21179">
        <v>0.44</v>
      </c>
      <c r="H21179">
        <v>437900</v>
      </c>
      <c r="I21179">
        <v>399600</v>
      </c>
    </row>
    <row r="21180" spans="1:9" x14ac:dyDescent="0.25">
      <c r="A21180" t="s">
        <v>106</v>
      </c>
      <c r="B21180" t="s">
        <v>126</v>
      </c>
      <c r="C21180">
        <v>12086001205</v>
      </c>
      <c r="D21180">
        <v>2014</v>
      </c>
      <c r="E21180">
        <v>183600</v>
      </c>
      <c r="F21180">
        <v>685400</v>
      </c>
      <c r="G21180">
        <v>0.45900000000000002</v>
      </c>
      <c r="H21180">
        <v>460000</v>
      </c>
      <c r="I21180">
        <v>415400</v>
      </c>
    </row>
    <row r="21181" spans="1:9" x14ac:dyDescent="0.25">
      <c r="A21181" t="s">
        <v>106</v>
      </c>
      <c r="B21181" t="s">
        <v>126</v>
      </c>
      <c r="C21181">
        <v>12086001205</v>
      </c>
      <c r="D21181">
        <v>2015</v>
      </c>
      <c r="E21181">
        <v>239200</v>
      </c>
      <c r="F21181">
        <v>895100</v>
      </c>
      <c r="G21181">
        <v>0.53600000000000003</v>
      </c>
      <c r="H21181">
        <v>510700</v>
      </c>
      <c r="I21181">
        <v>465800</v>
      </c>
    </row>
    <row r="21182" spans="1:9" x14ac:dyDescent="0.25">
      <c r="A21182" t="s">
        <v>106</v>
      </c>
      <c r="B21182" t="s">
        <v>126</v>
      </c>
      <c r="C21182">
        <v>12086001205</v>
      </c>
      <c r="D21182">
        <v>2016</v>
      </c>
      <c r="E21182">
        <v>260000</v>
      </c>
      <c r="F21182">
        <v>975500</v>
      </c>
      <c r="G21182">
        <v>0.52400000000000002</v>
      </c>
      <c r="H21182">
        <v>564900</v>
      </c>
      <c r="I21182">
        <v>517400</v>
      </c>
    </row>
    <row r="21183" spans="1:9" x14ac:dyDescent="0.25">
      <c r="A21183" t="s">
        <v>106</v>
      </c>
      <c r="B21183" t="s">
        <v>126</v>
      </c>
      <c r="C21183">
        <v>12086001205</v>
      </c>
      <c r="D21183">
        <v>2017</v>
      </c>
      <c r="E21183">
        <v>271900</v>
      </c>
      <c r="F21183">
        <v>1019300</v>
      </c>
      <c r="G21183">
        <v>0.52400000000000002</v>
      </c>
      <c r="H21183">
        <v>585400</v>
      </c>
      <c r="I21183">
        <v>541000</v>
      </c>
    </row>
    <row r="21184" spans="1:9" x14ac:dyDescent="0.25">
      <c r="A21184" t="s">
        <v>106</v>
      </c>
      <c r="B21184" t="s">
        <v>126</v>
      </c>
      <c r="C21184">
        <v>12086001205</v>
      </c>
      <c r="D21184">
        <v>2018</v>
      </c>
      <c r="E21184">
        <v>300800</v>
      </c>
      <c r="F21184">
        <v>1127000</v>
      </c>
      <c r="G21184">
        <v>0.56599999999999895</v>
      </c>
      <c r="H21184">
        <v>603000</v>
      </c>
      <c r="I21184">
        <v>554800</v>
      </c>
    </row>
    <row r="21185" spans="1:9" x14ac:dyDescent="0.25">
      <c r="A21185" t="s">
        <v>106</v>
      </c>
      <c r="B21185" t="s">
        <v>126</v>
      </c>
      <c r="C21185">
        <v>12086001205</v>
      </c>
      <c r="D21185">
        <v>2019</v>
      </c>
      <c r="E21185">
        <v>299000</v>
      </c>
      <c r="F21185">
        <v>1121500</v>
      </c>
      <c r="G21185">
        <v>0.55400000000000005</v>
      </c>
      <c r="H21185">
        <v>613000</v>
      </c>
      <c r="I21185">
        <v>564200</v>
      </c>
    </row>
    <row r="21186" spans="1:9" x14ac:dyDescent="0.25">
      <c r="A21186" t="s">
        <v>106</v>
      </c>
      <c r="B21186" t="s">
        <v>126</v>
      </c>
      <c r="C21186">
        <v>12086001205</v>
      </c>
      <c r="D21186">
        <v>2020</v>
      </c>
      <c r="E21186">
        <v>333600</v>
      </c>
      <c r="F21186">
        <v>1248300</v>
      </c>
      <c r="G21186">
        <v>0.54600000000000004</v>
      </c>
      <c r="H21186">
        <v>674400</v>
      </c>
      <c r="I21186">
        <v>634100</v>
      </c>
    </row>
    <row r="21187" spans="1:9" x14ac:dyDescent="0.25">
      <c r="A21187" t="s">
        <v>106</v>
      </c>
      <c r="B21187" t="s">
        <v>126</v>
      </c>
      <c r="C21187">
        <v>12086001205</v>
      </c>
      <c r="D21187">
        <v>2021</v>
      </c>
      <c r="E21187">
        <v>384300</v>
      </c>
      <c r="F21187">
        <v>1444100</v>
      </c>
      <c r="G21187">
        <v>0.52300000000000002</v>
      </c>
      <c r="H21187">
        <v>816000</v>
      </c>
      <c r="I21187">
        <v>765700</v>
      </c>
    </row>
    <row r="21188" spans="1:9" x14ac:dyDescent="0.25">
      <c r="A21188" t="s">
        <v>106</v>
      </c>
      <c r="B21188" t="s">
        <v>126</v>
      </c>
      <c r="C21188">
        <v>12086001205</v>
      </c>
      <c r="D21188">
        <v>2022</v>
      </c>
      <c r="E21188">
        <v>597700</v>
      </c>
      <c r="F21188">
        <v>2228400</v>
      </c>
      <c r="G21188">
        <v>0.61499999999999999</v>
      </c>
      <c r="H21188">
        <v>1088000</v>
      </c>
      <c r="I21188">
        <v>1017500</v>
      </c>
    </row>
    <row r="21189" spans="1:9" x14ac:dyDescent="0.25">
      <c r="A21189" t="s">
        <v>106</v>
      </c>
      <c r="B21189" t="s">
        <v>126</v>
      </c>
      <c r="C21189">
        <v>12086004701</v>
      </c>
      <c r="D21189">
        <v>2012</v>
      </c>
      <c r="E21189">
        <v>127600</v>
      </c>
      <c r="F21189">
        <v>533500</v>
      </c>
      <c r="G21189">
        <v>0.44800000000000001</v>
      </c>
      <c r="H21189">
        <v>326600</v>
      </c>
      <c r="I21189">
        <v>266000</v>
      </c>
    </row>
    <row r="21190" spans="1:9" x14ac:dyDescent="0.25">
      <c r="A21190" t="s">
        <v>106</v>
      </c>
      <c r="B21190" t="s">
        <v>126</v>
      </c>
      <c r="C21190">
        <v>12086004701</v>
      </c>
      <c r="D21190">
        <v>2013</v>
      </c>
      <c r="E21190">
        <v>120100</v>
      </c>
      <c r="F21190">
        <v>501700</v>
      </c>
      <c r="G21190">
        <v>0.38600000000000001</v>
      </c>
      <c r="H21190">
        <v>358600</v>
      </c>
      <c r="I21190">
        <v>291300</v>
      </c>
    </row>
    <row r="21191" spans="1:9" x14ac:dyDescent="0.25">
      <c r="A21191" t="s">
        <v>106</v>
      </c>
      <c r="B21191" t="s">
        <v>126</v>
      </c>
      <c r="C21191">
        <v>12086004701</v>
      </c>
      <c r="D21191">
        <v>2014</v>
      </c>
      <c r="E21191">
        <v>150500</v>
      </c>
      <c r="F21191">
        <v>629400</v>
      </c>
      <c r="G21191">
        <v>0.42</v>
      </c>
      <c r="H21191">
        <v>412300</v>
      </c>
      <c r="I21191">
        <v>335400</v>
      </c>
    </row>
    <row r="21192" spans="1:9" x14ac:dyDescent="0.25">
      <c r="A21192" t="s">
        <v>106</v>
      </c>
      <c r="B21192" t="s">
        <v>126</v>
      </c>
      <c r="C21192">
        <v>12086004701</v>
      </c>
      <c r="D21192">
        <v>2015</v>
      </c>
      <c r="E21192">
        <v>167000</v>
      </c>
      <c r="F21192">
        <v>698800</v>
      </c>
      <c r="G21192">
        <v>0.43099999999999999</v>
      </c>
      <c r="H21192">
        <v>440700</v>
      </c>
      <c r="I21192">
        <v>362200</v>
      </c>
    </row>
    <row r="21193" spans="1:9" x14ac:dyDescent="0.25">
      <c r="A21193" t="s">
        <v>106</v>
      </c>
      <c r="B21193" t="s">
        <v>126</v>
      </c>
      <c r="C21193">
        <v>12086004701</v>
      </c>
      <c r="D21193">
        <v>2016</v>
      </c>
      <c r="E21193">
        <v>178500</v>
      </c>
      <c r="F21193">
        <v>746600</v>
      </c>
      <c r="G21193">
        <v>0.42599999999999999</v>
      </c>
      <c r="H21193">
        <v>480200</v>
      </c>
      <c r="I21193">
        <v>391900</v>
      </c>
    </row>
    <row r="21194" spans="1:9" x14ac:dyDescent="0.25">
      <c r="A21194" t="s">
        <v>106</v>
      </c>
      <c r="B21194" t="s">
        <v>126</v>
      </c>
      <c r="C21194">
        <v>12086004701</v>
      </c>
      <c r="D21194">
        <v>2017</v>
      </c>
      <c r="E21194">
        <v>195800</v>
      </c>
      <c r="F21194">
        <v>818600</v>
      </c>
      <c r="G21194">
        <v>0.45</v>
      </c>
      <c r="H21194">
        <v>498600</v>
      </c>
      <c r="I21194">
        <v>406100</v>
      </c>
    </row>
    <row r="21195" spans="1:9" x14ac:dyDescent="0.25">
      <c r="A21195" t="s">
        <v>106</v>
      </c>
      <c r="B21195" t="s">
        <v>126</v>
      </c>
      <c r="C21195">
        <v>12086004701</v>
      </c>
      <c r="D21195">
        <v>2018</v>
      </c>
      <c r="E21195">
        <v>237600</v>
      </c>
      <c r="F21195">
        <v>994500</v>
      </c>
      <c r="G21195">
        <v>0.51500000000000001</v>
      </c>
      <c r="H21195">
        <v>520800</v>
      </c>
      <c r="I21195">
        <v>431100</v>
      </c>
    </row>
    <row r="21196" spans="1:9" x14ac:dyDescent="0.25">
      <c r="A21196" t="s">
        <v>106</v>
      </c>
      <c r="B21196" t="s">
        <v>126</v>
      </c>
      <c r="C21196">
        <v>12086004701</v>
      </c>
      <c r="D21196">
        <v>2019</v>
      </c>
      <c r="E21196">
        <v>256900</v>
      </c>
      <c r="F21196">
        <v>1074200</v>
      </c>
      <c r="G21196">
        <v>0.53800000000000003</v>
      </c>
      <c r="H21196">
        <v>540400</v>
      </c>
      <c r="I21196">
        <v>445400</v>
      </c>
    </row>
    <row r="21197" spans="1:9" x14ac:dyDescent="0.25">
      <c r="A21197" t="s">
        <v>106</v>
      </c>
      <c r="B21197" t="s">
        <v>126</v>
      </c>
      <c r="C21197">
        <v>12086004701</v>
      </c>
      <c r="D21197">
        <v>2020</v>
      </c>
      <c r="E21197">
        <v>266500</v>
      </c>
      <c r="F21197">
        <v>1117200</v>
      </c>
      <c r="G21197">
        <v>0.52200000000000002</v>
      </c>
      <c r="H21197">
        <v>576200</v>
      </c>
      <c r="I21197">
        <v>476600</v>
      </c>
    </row>
    <row r="21198" spans="1:9" x14ac:dyDescent="0.25">
      <c r="A21198" t="s">
        <v>106</v>
      </c>
      <c r="B21198" t="s">
        <v>126</v>
      </c>
      <c r="C21198">
        <v>12086004701</v>
      </c>
      <c r="D21198">
        <v>2021</v>
      </c>
      <c r="E21198">
        <v>256300</v>
      </c>
      <c r="F21198">
        <v>1071100</v>
      </c>
      <c r="G21198">
        <v>0.44700000000000001</v>
      </c>
      <c r="H21198">
        <v>643100</v>
      </c>
      <c r="I21198">
        <v>536200</v>
      </c>
    </row>
    <row r="21199" spans="1:9" x14ac:dyDescent="0.25">
      <c r="A21199" t="s">
        <v>106</v>
      </c>
      <c r="B21199" t="s">
        <v>126</v>
      </c>
      <c r="C21199">
        <v>12086004701</v>
      </c>
      <c r="D21199">
        <v>2022</v>
      </c>
      <c r="E21199">
        <v>335800</v>
      </c>
      <c r="F21199">
        <v>1404100</v>
      </c>
      <c r="G21199">
        <v>0.48599999999999999</v>
      </c>
      <c r="H21199">
        <v>770000</v>
      </c>
      <c r="I21199">
        <v>645800</v>
      </c>
    </row>
    <row r="21200" spans="1:9" x14ac:dyDescent="0.25">
      <c r="A21200" t="s">
        <v>106</v>
      </c>
      <c r="B21200" t="s">
        <v>126</v>
      </c>
      <c r="C21200">
        <v>12086006001</v>
      </c>
      <c r="D21200">
        <v>2012</v>
      </c>
      <c r="E21200">
        <v>145500</v>
      </c>
      <c r="F21200">
        <v>672200</v>
      </c>
      <c r="G21200">
        <v>0.47799999999999998</v>
      </c>
      <c r="H21200">
        <v>353900</v>
      </c>
      <c r="I21200">
        <v>260600</v>
      </c>
    </row>
    <row r="21201" spans="1:9" x14ac:dyDescent="0.25">
      <c r="A21201" t="s">
        <v>106</v>
      </c>
      <c r="B21201" t="s">
        <v>126</v>
      </c>
      <c r="C21201">
        <v>12086006001</v>
      </c>
      <c r="D21201">
        <v>2013</v>
      </c>
      <c r="E21201">
        <v>178600</v>
      </c>
      <c r="F21201">
        <v>825500</v>
      </c>
      <c r="G21201">
        <v>0.50900000000000001</v>
      </c>
      <c r="H21201">
        <v>398900</v>
      </c>
      <c r="I21201">
        <v>295800</v>
      </c>
    </row>
    <row r="21202" spans="1:9" x14ac:dyDescent="0.25">
      <c r="A21202" t="s">
        <v>106</v>
      </c>
      <c r="B21202" t="s">
        <v>126</v>
      </c>
      <c r="C21202">
        <v>12086006001</v>
      </c>
      <c r="D21202">
        <v>2014</v>
      </c>
      <c r="E21202">
        <v>211700</v>
      </c>
      <c r="F21202">
        <v>978800</v>
      </c>
      <c r="G21202">
        <v>0.54</v>
      </c>
      <c r="H21202">
        <v>443900</v>
      </c>
      <c r="I21202">
        <v>331000</v>
      </c>
    </row>
    <row r="21203" spans="1:9" x14ac:dyDescent="0.25">
      <c r="A21203" t="s">
        <v>106</v>
      </c>
      <c r="B21203" t="s">
        <v>126</v>
      </c>
      <c r="C21203">
        <v>12086006001</v>
      </c>
      <c r="D21203">
        <v>2015</v>
      </c>
      <c r="E21203">
        <v>239400</v>
      </c>
      <c r="F21203">
        <v>1112200</v>
      </c>
      <c r="G21203">
        <v>0.56499999999999895</v>
      </c>
      <c r="H21203">
        <v>480200</v>
      </c>
      <c r="I21203">
        <v>357400</v>
      </c>
    </row>
    <row r="21204" spans="1:9" x14ac:dyDescent="0.25">
      <c r="A21204" t="s">
        <v>106</v>
      </c>
      <c r="B21204" t="s">
        <v>126</v>
      </c>
      <c r="C21204">
        <v>12086006001</v>
      </c>
      <c r="D21204">
        <v>2016</v>
      </c>
      <c r="E21204">
        <v>290500</v>
      </c>
      <c r="F21204">
        <v>1347500</v>
      </c>
      <c r="G21204">
        <v>0.629</v>
      </c>
      <c r="H21204">
        <v>519600</v>
      </c>
      <c r="I21204">
        <v>386400</v>
      </c>
    </row>
    <row r="21205" spans="1:9" x14ac:dyDescent="0.25">
      <c r="A21205" t="s">
        <v>106</v>
      </c>
      <c r="B21205" t="s">
        <v>126</v>
      </c>
      <c r="C21205">
        <v>12086006001</v>
      </c>
      <c r="D21205">
        <v>2017</v>
      </c>
      <c r="E21205">
        <v>299100</v>
      </c>
      <c r="F21205">
        <v>1383600</v>
      </c>
      <c r="G21205">
        <v>0.61699999999999999</v>
      </c>
      <c r="H21205">
        <v>545900</v>
      </c>
      <c r="I21205">
        <v>405700</v>
      </c>
    </row>
    <row r="21206" spans="1:9" x14ac:dyDescent="0.25">
      <c r="A21206" t="s">
        <v>106</v>
      </c>
      <c r="B21206" t="s">
        <v>126</v>
      </c>
      <c r="C21206">
        <v>12086006001</v>
      </c>
      <c r="D21206">
        <v>2018</v>
      </c>
      <c r="E21206">
        <v>314700</v>
      </c>
      <c r="F21206">
        <v>1465300</v>
      </c>
      <c r="G21206">
        <v>0.59599999999999997</v>
      </c>
      <c r="H21206">
        <v>595800</v>
      </c>
      <c r="I21206">
        <v>442400</v>
      </c>
    </row>
    <row r="21207" spans="1:9" x14ac:dyDescent="0.25">
      <c r="A21207" t="s">
        <v>106</v>
      </c>
      <c r="B21207" t="s">
        <v>126</v>
      </c>
      <c r="C21207">
        <v>12086006001</v>
      </c>
      <c r="D21207">
        <v>2019</v>
      </c>
      <c r="E21207">
        <v>320400</v>
      </c>
      <c r="F21207">
        <v>1483000</v>
      </c>
      <c r="G21207">
        <v>0.60499999999999998</v>
      </c>
      <c r="H21207">
        <v>594000</v>
      </c>
      <c r="I21207">
        <v>442700</v>
      </c>
    </row>
    <row r="21208" spans="1:9" x14ac:dyDescent="0.25">
      <c r="A21208" t="s">
        <v>106</v>
      </c>
      <c r="B21208" t="s">
        <v>126</v>
      </c>
      <c r="C21208">
        <v>12086006001</v>
      </c>
      <c r="D21208">
        <v>2020</v>
      </c>
      <c r="E21208">
        <v>359800</v>
      </c>
      <c r="F21208">
        <v>1662200</v>
      </c>
      <c r="G21208">
        <v>0.63800000000000001</v>
      </c>
      <c r="H21208">
        <v>629000</v>
      </c>
      <c r="I21208">
        <v>471400</v>
      </c>
    </row>
    <row r="21209" spans="1:9" x14ac:dyDescent="0.25">
      <c r="A21209" t="s">
        <v>106</v>
      </c>
      <c r="B21209" t="s">
        <v>126</v>
      </c>
      <c r="C21209">
        <v>12086006001</v>
      </c>
      <c r="D21209">
        <v>2021</v>
      </c>
      <c r="E21209">
        <v>406600</v>
      </c>
      <c r="F21209">
        <v>1875300</v>
      </c>
      <c r="G21209">
        <v>0.61199999999999999</v>
      </c>
      <c r="H21209">
        <v>739000</v>
      </c>
      <c r="I21209">
        <v>555500</v>
      </c>
    </row>
    <row r="21210" spans="1:9" x14ac:dyDescent="0.25">
      <c r="A21210" t="s">
        <v>106</v>
      </c>
      <c r="B21210" t="s">
        <v>126</v>
      </c>
      <c r="C21210">
        <v>12086006001</v>
      </c>
      <c r="D21210">
        <v>2022</v>
      </c>
      <c r="E21210">
        <v>502200</v>
      </c>
      <c r="F21210">
        <v>2326900</v>
      </c>
      <c r="G21210">
        <v>0.64300000000000002</v>
      </c>
      <c r="H21210">
        <v>871900</v>
      </c>
      <c r="I21210">
        <v>651400</v>
      </c>
    </row>
    <row r="21211" spans="1:9" x14ac:dyDescent="0.25">
      <c r="A21211" t="s">
        <v>106</v>
      </c>
      <c r="B21211" t="s">
        <v>126</v>
      </c>
      <c r="C21211">
        <v>12086006102</v>
      </c>
      <c r="D21211">
        <v>2012</v>
      </c>
      <c r="E21211">
        <v>431900</v>
      </c>
      <c r="F21211">
        <v>1646200</v>
      </c>
      <c r="G21211">
        <v>0.622</v>
      </c>
      <c r="H21211">
        <v>641900</v>
      </c>
      <c r="I21211">
        <v>699900</v>
      </c>
    </row>
    <row r="21212" spans="1:9" x14ac:dyDescent="0.25">
      <c r="A21212" t="s">
        <v>106</v>
      </c>
      <c r="B21212" t="s">
        <v>126</v>
      </c>
      <c r="C21212">
        <v>12086006102</v>
      </c>
      <c r="D21212">
        <v>2013</v>
      </c>
      <c r="E21212">
        <v>392200</v>
      </c>
      <c r="F21212">
        <v>1496600</v>
      </c>
      <c r="G21212">
        <v>0.52200000000000002</v>
      </c>
      <c r="H21212">
        <v>691800</v>
      </c>
      <c r="I21212">
        <v>752400</v>
      </c>
    </row>
    <row r="21213" spans="1:9" x14ac:dyDescent="0.25">
      <c r="A21213" t="s">
        <v>106</v>
      </c>
      <c r="B21213" t="s">
        <v>126</v>
      </c>
      <c r="C21213">
        <v>12086006102</v>
      </c>
      <c r="D21213">
        <v>2014</v>
      </c>
      <c r="E21213">
        <v>472100</v>
      </c>
      <c r="F21213">
        <v>1806400</v>
      </c>
      <c r="G21213">
        <v>0.55900000000000005</v>
      </c>
      <c r="H21213">
        <v>782400</v>
      </c>
      <c r="I21213">
        <v>852200</v>
      </c>
    </row>
    <row r="21214" spans="1:9" x14ac:dyDescent="0.25">
      <c r="A21214" t="s">
        <v>106</v>
      </c>
      <c r="B21214" t="s">
        <v>126</v>
      </c>
      <c r="C21214">
        <v>12086006102</v>
      </c>
      <c r="D21214">
        <v>2015</v>
      </c>
      <c r="E21214">
        <v>552700</v>
      </c>
      <c r="F21214">
        <v>2115200</v>
      </c>
      <c r="G21214">
        <v>0.60099999999999998</v>
      </c>
      <c r="H21214">
        <v>845900</v>
      </c>
      <c r="I21214">
        <v>927200</v>
      </c>
    </row>
    <row r="21215" spans="1:9" x14ac:dyDescent="0.25">
      <c r="A21215" t="s">
        <v>106</v>
      </c>
      <c r="B21215" t="s">
        <v>126</v>
      </c>
      <c r="C21215">
        <v>12086006102</v>
      </c>
      <c r="D21215">
        <v>2016</v>
      </c>
      <c r="E21215">
        <v>647100</v>
      </c>
      <c r="F21215">
        <v>2474300</v>
      </c>
      <c r="G21215">
        <v>0.66400000000000003</v>
      </c>
      <c r="H21215">
        <v>891200</v>
      </c>
      <c r="I21215">
        <v>985800</v>
      </c>
    </row>
    <row r="21216" spans="1:9" x14ac:dyDescent="0.25">
      <c r="A21216" t="s">
        <v>106</v>
      </c>
      <c r="B21216" t="s">
        <v>126</v>
      </c>
      <c r="C21216">
        <v>12086006102</v>
      </c>
      <c r="D21216">
        <v>2017</v>
      </c>
      <c r="E21216">
        <v>600700</v>
      </c>
      <c r="F21216">
        <v>2291700</v>
      </c>
      <c r="G21216">
        <v>0.621</v>
      </c>
      <c r="H21216">
        <v>891100</v>
      </c>
      <c r="I21216">
        <v>974500</v>
      </c>
    </row>
    <row r="21217" spans="1:9" x14ac:dyDescent="0.25">
      <c r="A21217" t="s">
        <v>106</v>
      </c>
      <c r="B21217" t="s">
        <v>126</v>
      </c>
      <c r="C21217">
        <v>12086006102</v>
      </c>
      <c r="D21217">
        <v>2018</v>
      </c>
      <c r="E21217">
        <v>682900</v>
      </c>
      <c r="F21217">
        <v>2593500</v>
      </c>
      <c r="G21217">
        <v>0.67</v>
      </c>
      <c r="H21217">
        <v>931900</v>
      </c>
      <c r="I21217">
        <v>1019800</v>
      </c>
    </row>
    <row r="21218" spans="1:9" x14ac:dyDescent="0.25">
      <c r="A21218" t="s">
        <v>106</v>
      </c>
      <c r="B21218" t="s">
        <v>126</v>
      </c>
      <c r="C21218">
        <v>12086006102</v>
      </c>
      <c r="D21218">
        <v>2019</v>
      </c>
      <c r="E21218">
        <v>667200</v>
      </c>
      <c r="F21218">
        <v>2549700</v>
      </c>
      <c r="G21218">
        <v>0.63</v>
      </c>
      <c r="H21218">
        <v>965400</v>
      </c>
      <c r="I21218">
        <v>1064900</v>
      </c>
    </row>
    <row r="21219" spans="1:9" x14ac:dyDescent="0.25">
      <c r="A21219" t="s">
        <v>106</v>
      </c>
      <c r="B21219" t="s">
        <v>126</v>
      </c>
      <c r="C21219">
        <v>12086006102</v>
      </c>
      <c r="D21219">
        <v>2020</v>
      </c>
      <c r="E21219">
        <v>661600</v>
      </c>
      <c r="F21219">
        <v>2527500</v>
      </c>
      <c r="G21219">
        <v>0.6</v>
      </c>
      <c r="H21219">
        <v>1015800</v>
      </c>
      <c r="I21219">
        <v>1105000</v>
      </c>
    </row>
    <row r="21220" spans="1:9" x14ac:dyDescent="0.25">
      <c r="A21220" t="s">
        <v>106</v>
      </c>
      <c r="B21220" t="s">
        <v>126</v>
      </c>
      <c r="C21220">
        <v>12086006102</v>
      </c>
      <c r="D21220">
        <v>2021</v>
      </c>
      <c r="E21220">
        <v>757000</v>
      </c>
      <c r="F21220">
        <v>2876400</v>
      </c>
      <c r="G21220">
        <v>0.57899999999999996</v>
      </c>
      <c r="H21220">
        <v>1204600</v>
      </c>
      <c r="I21220">
        <v>1302600</v>
      </c>
    </row>
    <row r="21221" spans="1:9" x14ac:dyDescent="0.25">
      <c r="A21221" t="s">
        <v>106</v>
      </c>
      <c r="B21221" t="s">
        <v>126</v>
      </c>
      <c r="C21221">
        <v>12086006102</v>
      </c>
      <c r="D21221">
        <v>2022</v>
      </c>
      <c r="E21221">
        <v>904600</v>
      </c>
      <c r="F21221">
        <v>3453800</v>
      </c>
      <c r="G21221">
        <v>0.55300000000000005</v>
      </c>
      <c r="H21221">
        <v>1535400</v>
      </c>
      <c r="I21221">
        <v>1639400</v>
      </c>
    </row>
    <row r="21222" spans="1:9" x14ac:dyDescent="0.25">
      <c r="A21222" t="s">
        <v>106</v>
      </c>
      <c r="B21222" t="s">
        <v>126</v>
      </c>
      <c r="C21222">
        <v>12086007300</v>
      </c>
      <c r="D21222">
        <v>2012</v>
      </c>
      <c r="E21222">
        <v>482900</v>
      </c>
      <c r="F21222">
        <v>1840000</v>
      </c>
      <c r="G21222">
        <v>0.622</v>
      </c>
      <c r="H21222">
        <v>703400</v>
      </c>
      <c r="I21222">
        <v>769400</v>
      </c>
    </row>
    <row r="21223" spans="1:9" x14ac:dyDescent="0.25">
      <c r="A21223" t="s">
        <v>106</v>
      </c>
      <c r="B21223" t="s">
        <v>126</v>
      </c>
      <c r="C21223">
        <v>12086007300</v>
      </c>
      <c r="D21223">
        <v>2013</v>
      </c>
      <c r="E21223">
        <v>512100</v>
      </c>
      <c r="F21223">
        <v>1955600</v>
      </c>
      <c r="G21223">
        <v>0.61099999999999999</v>
      </c>
      <c r="H21223">
        <v>755900</v>
      </c>
      <c r="I21223">
        <v>830600</v>
      </c>
    </row>
    <row r="21224" spans="1:9" x14ac:dyDescent="0.25">
      <c r="A21224" t="s">
        <v>106</v>
      </c>
      <c r="B21224" t="s">
        <v>126</v>
      </c>
      <c r="C21224">
        <v>12086007300</v>
      </c>
      <c r="D21224">
        <v>2014</v>
      </c>
      <c r="E21224">
        <v>633900</v>
      </c>
      <c r="F21224">
        <v>2392200</v>
      </c>
      <c r="G21224">
        <v>0.60699999999999998</v>
      </c>
      <c r="H21224">
        <v>926600</v>
      </c>
      <c r="I21224">
        <v>1035700</v>
      </c>
    </row>
    <row r="21225" spans="1:9" x14ac:dyDescent="0.25">
      <c r="A21225" t="s">
        <v>106</v>
      </c>
      <c r="B21225" t="s">
        <v>126</v>
      </c>
      <c r="C21225">
        <v>12086007300</v>
      </c>
      <c r="D21225">
        <v>2015</v>
      </c>
      <c r="E21225">
        <v>656200</v>
      </c>
      <c r="F21225">
        <v>2488300</v>
      </c>
      <c r="G21225">
        <v>0.59299999999999997</v>
      </c>
      <c r="H21225">
        <v>994500</v>
      </c>
      <c r="I21225">
        <v>1100800</v>
      </c>
    </row>
    <row r="21226" spans="1:9" x14ac:dyDescent="0.25">
      <c r="A21226" t="s">
        <v>106</v>
      </c>
      <c r="B21226" t="s">
        <v>126</v>
      </c>
      <c r="C21226">
        <v>12086007300</v>
      </c>
      <c r="D21226">
        <v>2016</v>
      </c>
      <c r="E21226">
        <v>879300</v>
      </c>
      <c r="F21226">
        <v>3438800</v>
      </c>
      <c r="G21226">
        <v>0.68999999999999895</v>
      </c>
      <c r="H21226">
        <v>1029500</v>
      </c>
      <c r="I21226">
        <v>1272100</v>
      </c>
    </row>
    <row r="21227" spans="1:9" x14ac:dyDescent="0.25">
      <c r="A21227" t="s">
        <v>106</v>
      </c>
      <c r="B21227" t="s">
        <v>126</v>
      </c>
      <c r="C21227">
        <v>12086007300</v>
      </c>
      <c r="D21227">
        <v>2017</v>
      </c>
      <c r="E21227">
        <v>754300</v>
      </c>
      <c r="F21227">
        <v>2865500</v>
      </c>
      <c r="G21227">
        <v>0.63700000000000001</v>
      </c>
      <c r="H21227">
        <v>1027600</v>
      </c>
      <c r="I21227">
        <v>1168900</v>
      </c>
    </row>
    <row r="21228" spans="1:9" x14ac:dyDescent="0.25">
      <c r="A21228" t="s">
        <v>106</v>
      </c>
      <c r="B21228" t="s">
        <v>126</v>
      </c>
      <c r="C21228">
        <v>12086007300</v>
      </c>
      <c r="D21228">
        <v>2018</v>
      </c>
      <c r="E21228">
        <v>829600</v>
      </c>
      <c r="F21228">
        <v>3181100</v>
      </c>
      <c r="G21228">
        <v>0.66400000000000003</v>
      </c>
      <c r="H21228">
        <v>1074100</v>
      </c>
      <c r="I21228">
        <v>1233400</v>
      </c>
    </row>
    <row r="21229" spans="1:9" x14ac:dyDescent="0.25">
      <c r="A21229" t="s">
        <v>106</v>
      </c>
      <c r="B21229" t="s">
        <v>126</v>
      </c>
      <c r="C21229">
        <v>12086007300</v>
      </c>
      <c r="D21229">
        <v>2019</v>
      </c>
      <c r="E21229">
        <v>808500</v>
      </c>
      <c r="F21229">
        <v>3089600</v>
      </c>
      <c r="G21229">
        <v>0.64500000000000002</v>
      </c>
      <c r="H21229">
        <v>1075500</v>
      </c>
      <c r="I21229">
        <v>1241300</v>
      </c>
    </row>
    <row r="21230" spans="1:9" x14ac:dyDescent="0.25">
      <c r="A21230" t="s">
        <v>106</v>
      </c>
      <c r="B21230" t="s">
        <v>126</v>
      </c>
      <c r="C21230">
        <v>12086007300</v>
      </c>
      <c r="D21230">
        <v>2020</v>
      </c>
      <c r="E21230">
        <v>888600</v>
      </c>
      <c r="F21230">
        <v>3428000</v>
      </c>
      <c r="G21230">
        <v>0.64</v>
      </c>
      <c r="H21230">
        <v>1163900</v>
      </c>
      <c r="I21230">
        <v>1372200</v>
      </c>
    </row>
    <row r="21231" spans="1:9" x14ac:dyDescent="0.25">
      <c r="A21231" t="s">
        <v>106</v>
      </c>
      <c r="B21231" t="s">
        <v>126</v>
      </c>
      <c r="C21231">
        <v>12086007300</v>
      </c>
      <c r="D21231">
        <v>2021</v>
      </c>
      <c r="E21231">
        <v>1021800</v>
      </c>
      <c r="F21231">
        <v>3914100</v>
      </c>
      <c r="G21231">
        <v>0.60199999999999998</v>
      </c>
      <c r="H21231">
        <v>1437900</v>
      </c>
      <c r="I21231">
        <v>1683400</v>
      </c>
    </row>
    <row r="21232" spans="1:9" x14ac:dyDescent="0.25">
      <c r="A21232" t="s">
        <v>106</v>
      </c>
      <c r="B21232" t="s">
        <v>126</v>
      </c>
      <c r="C21232">
        <v>12086007300</v>
      </c>
      <c r="D21232">
        <v>2022</v>
      </c>
      <c r="E21232">
        <v>1257200</v>
      </c>
      <c r="F21232">
        <v>4766300</v>
      </c>
      <c r="G21232">
        <v>0.56899999999999995</v>
      </c>
      <c r="H21232">
        <v>1913600</v>
      </c>
      <c r="I21232">
        <v>2201800</v>
      </c>
    </row>
    <row r="21233" spans="1:9" x14ac:dyDescent="0.25">
      <c r="A21233" t="s">
        <v>106</v>
      </c>
      <c r="B21233" t="s">
        <v>126</v>
      </c>
      <c r="C21233">
        <v>12086007400</v>
      </c>
      <c r="D21233">
        <v>2012</v>
      </c>
      <c r="E21233">
        <v>453000</v>
      </c>
      <c r="F21233">
        <v>1874800</v>
      </c>
      <c r="G21233">
        <v>0.65200000000000002</v>
      </c>
      <c r="H21233">
        <v>671200</v>
      </c>
      <c r="I21233">
        <v>650000</v>
      </c>
    </row>
    <row r="21234" spans="1:9" x14ac:dyDescent="0.25">
      <c r="A21234" t="s">
        <v>106</v>
      </c>
      <c r="B21234" t="s">
        <v>126</v>
      </c>
      <c r="C21234">
        <v>12086007400</v>
      </c>
      <c r="D21234">
        <v>2013</v>
      </c>
      <c r="E21234">
        <v>453100</v>
      </c>
      <c r="F21234">
        <v>1871500</v>
      </c>
      <c r="G21234">
        <v>0.61199999999999999</v>
      </c>
      <c r="H21234">
        <v>709600</v>
      </c>
      <c r="I21234">
        <v>688500</v>
      </c>
    </row>
    <row r="21235" spans="1:9" x14ac:dyDescent="0.25">
      <c r="A21235" t="s">
        <v>106</v>
      </c>
      <c r="B21235" t="s">
        <v>126</v>
      </c>
      <c r="C21235">
        <v>12086007400</v>
      </c>
      <c r="D21235">
        <v>2014</v>
      </c>
      <c r="E21235">
        <v>574800</v>
      </c>
      <c r="F21235">
        <v>2381800</v>
      </c>
      <c r="G21235">
        <v>0.69399999999999995</v>
      </c>
      <c r="H21235">
        <v>807300</v>
      </c>
      <c r="I21235">
        <v>771500</v>
      </c>
    </row>
    <row r="21236" spans="1:9" x14ac:dyDescent="0.25">
      <c r="A21236" t="s">
        <v>106</v>
      </c>
      <c r="B21236" t="s">
        <v>126</v>
      </c>
      <c r="C21236">
        <v>12086007400</v>
      </c>
      <c r="D21236">
        <v>2015</v>
      </c>
      <c r="E21236">
        <v>639000</v>
      </c>
      <c r="F21236">
        <v>2660200</v>
      </c>
      <c r="G21236">
        <v>0.70899999999999996</v>
      </c>
      <c r="H21236">
        <v>869100</v>
      </c>
      <c r="I21236">
        <v>842400</v>
      </c>
    </row>
    <row r="21237" spans="1:9" x14ac:dyDescent="0.25">
      <c r="A21237" t="s">
        <v>106</v>
      </c>
      <c r="B21237" t="s">
        <v>126</v>
      </c>
      <c r="C21237">
        <v>12086007400</v>
      </c>
      <c r="D21237">
        <v>2016</v>
      </c>
      <c r="E21237">
        <v>688400</v>
      </c>
      <c r="F21237">
        <v>2853500</v>
      </c>
      <c r="G21237">
        <v>0.71899999999999997</v>
      </c>
      <c r="H21237">
        <v>921800</v>
      </c>
      <c r="I21237">
        <v>895500</v>
      </c>
    </row>
    <row r="21238" spans="1:9" x14ac:dyDescent="0.25">
      <c r="A21238" t="s">
        <v>106</v>
      </c>
      <c r="B21238" t="s">
        <v>126</v>
      </c>
      <c r="C21238">
        <v>12086007400</v>
      </c>
      <c r="D21238">
        <v>2017</v>
      </c>
      <c r="E21238">
        <v>693400</v>
      </c>
      <c r="F21238">
        <v>2875500</v>
      </c>
      <c r="G21238">
        <v>0.73299999999999998</v>
      </c>
      <c r="H21238">
        <v>916900</v>
      </c>
      <c r="I21238">
        <v>881900</v>
      </c>
    </row>
    <row r="21239" spans="1:9" x14ac:dyDescent="0.25">
      <c r="A21239" t="s">
        <v>106</v>
      </c>
      <c r="B21239" t="s">
        <v>126</v>
      </c>
      <c r="C21239">
        <v>12086007400</v>
      </c>
      <c r="D21239">
        <v>2018</v>
      </c>
      <c r="E21239">
        <v>689100</v>
      </c>
      <c r="F21239">
        <v>2841700</v>
      </c>
      <c r="G21239">
        <v>0.70399999999999996</v>
      </c>
      <c r="H21239">
        <v>942300</v>
      </c>
      <c r="I21239">
        <v>910200</v>
      </c>
    </row>
    <row r="21240" spans="1:9" x14ac:dyDescent="0.25">
      <c r="A21240" t="s">
        <v>106</v>
      </c>
      <c r="B21240" t="s">
        <v>126</v>
      </c>
      <c r="C21240">
        <v>12086007400</v>
      </c>
      <c r="D21240">
        <v>2019</v>
      </c>
      <c r="E21240">
        <v>691600</v>
      </c>
      <c r="F21240">
        <v>2863000</v>
      </c>
      <c r="G21240">
        <v>0.67800000000000005</v>
      </c>
      <c r="H21240">
        <v>975900</v>
      </c>
      <c r="I21240">
        <v>952400</v>
      </c>
    </row>
    <row r="21241" spans="1:9" x14ac:dyDescent="0.25">
      <c r="A21241" t="s">
        <v>106</v>
      </c>
      <c r="B21241" t="s">
        <v>126</v>
      </c>
      <c r="C21241">
        <v>12086007400</v>
      </c>
      <c r="D21241">
        <v>2020</v>
      </c>
      <c r="E21241">
        <v>770100</v>
      </c>
      <c r="F21241">
        <v>3218500</v>
      </c>
      <c r="G21241">
        <v>0.71399999999999997</v>
      </c>
      <c r="H21241">
        <v>1021500</v>
      </c>
      <c r="I21241">
        <v>998200</v>
      </c>
    </row>
    <row r="21242" spans="1:9" x14ac:dyDescent="0.25">
      <c r="A21242" t="s">
        <v>106</v>
      </c>
      <c r="B21242" t="s">
        <v>126</v>
      </c>
      <c r="C21242">
        <v>12086007400</v>
      </c>
      <c r="D21242">
        <v>2021</v>
      </c>
      <c r="E21242">
        <v>783000</v>
      </c>
      <c r="F21242">
        <v>3229000</v>
      </c>
      <c r="G21242">
        <v>0.628</v>
      </c>
      <c r="H21242">
        <v>1187900</v>
      </c>
      <c r="I21242">
        <v>1156400</v>
      </c>
    </row>
    <row r="21243" spans="1:9" x14ac:dyDescent="0.25">
      <c r="A21243" t="s">
        <v>106</v>
      </c>
      <c r="B21243" t="s">
        <v>126</v>
      </c>
      <c r="C21243">
        <v>12086007400</v>
      </c>
      <c r="D21243">
        <v>2022</v>
      </c>
      <c r="E21243">
        <v>795900</v>
      </c>
      <c r="F21243">
        <v>3239500</v>
      </c>
      <c r="G21243">
        <v>0.54200000000000004</v>
      </c>
      <c r="H21243">
        <v>1354300</v>
      </c>
      <c r="I21243">
        <v>1314600</v>
      </c>
    </row>
    <row r="21244" spans="1:9" x14ac:dyDescent="0.25">
      <c r="A21244" t="s">
        <v>106</v>
      </c>
      <c r="B21244" t="s">
        <v>126</v>
      </c>
      <c r="C21244">
        <v>12086007606</v>
      </c>
      <c r="D21244">
        <v>2012</v>
      </c>
      <c r="E21244">
        <v>193100</v>
      </c>
      <c r="F21244">
        <v>731800</v>
      </c>
      <c r="G21244">
        <v>0.57199999999999995</v>
      </c>
      <c r="H21244">
        <v>395500</v>
      </c>
      <c r="I21244">
        <v>337400</v>
      </c>
    </row>
    <row r="21245" spans="1:9" x14ac:dyDescent="0.25">
      <c r="A21245" t="s">
        <v>106</v>
      </c>
      <c r="B21245" t="s">
        <v>126</v>
      </c>
      <c r="C21245">
        <v>12086007606</v>
      </c>
      <c r="D21245">
        <v>2013</v>
      </c>
      <c r="E21245">
        <v>204800</v>
      </c>
      <c r="F21245">
        <v>766300</v>
      </c>
      <c r="G21245">
        <v>0.55400000000000005</v>
      </c>
      <c r="H21245">
        <v>434800</v>
      </c>
      <c r="I21245">
        <v>369400</v>
      </c>
    </row>
    <row r="21246" spans="1:9" x14ac:dyDescent="0.25">
      <c r="A21246" t="s">
        <v>106</v>
      </c>
      <c r="B21246" t="s">
        <v>126</v>
      </c>
      <c r="C21246">
        <v>12086007606</v>
      </c>
      <c r="D21246">
        <v>2014</v>
      </c>
      <c r="E21246">
        <v>201700</v>
      </c>
      <c r="F21246">
        <v>765200</v>
      </c>
      <c r="G21246">
        <v>0.48799999999999999</v>
      </c>
      <c r="H21246">
        <v>481300</v>
      </c>
      <c r="I21246">
        <v>411700</v>
      </c>
    </row>
    <row r="21247" spans="1:9" x14ac:dyDescent="0.25">
      <c r="A21247" t="s">
        <v>106</v>
      </c>
      <c r="B21247" t="s">
        <v>126</v>
      </c>
      <c r="C21247">
        <v>12086007606</v>
      </c>
      <c r="D21247">
        <v>2015</v>
      </c>
      <c r="E21247">
        <v>249900</v>
      </c>
      <c r="F21247">
        <v>942600</v>
      </c>
      <c r="G21247">
        <v>0.55400000000000005</v>
      </c>
      <c r="H21247">
        <v>526600</v>
      </c>
      <c r="I21247">
        <v>450100</v>
      </c>
    </row>
    <row r="21248" spans="1:9" x14ac:dyDescent="0.25">
      <c r="A21248" t="s">
        <v>106</v>
      </c>
      <c r="B21248" t="s">
        <v>126</v>
      </c>
      <c r="C21248">
        <v>12086007606</v>
      </c>
      <c r="D21248">
        <v>2016</v>
      </c>
      <c r="E21248">
        <v>308200</v>
      </c>
      <c r="F21248">
        <v>1163600</v>
      </c>
      <c r="G21248">
        <v>0.63400000000000001</v>
      </c>
      <c r="H21248">
        <v>573100</v>
      </c>
      <c r="I21248">
        <v>485500</v>
      </c>
    </row>
    <row r="21249" spans="1:9" x14ac:dyDescent="0.25">
      <c r="A21249" t="s">
        <v>106</v>
      </c>
      <c r="B21249" t="s">
        <v>126</v>
      </c>
      <c r="C21249">
        <v>12086007606</v>
      </c>
      <c r="D21249">
        <v>2017</v>
      </c>
      <c r="E21249">
        <v>302900</v>
      </c>
      <c r="F21249">
        <v>1140200</v>
      </c>
      <c r="G21249">
        <v>0.60399999999999998</v>
      </c>
      <c r="H21249">
        <v>583300</v>
      </c>
      <c r="I21249">
        <v>500500</v>
      </c>
    </row>
    <row r="21250" spans="1:9" x14ac:dyDescent="0.25">
      <c r="A21250" t="s">
        <v>106</v>
      </c>
      <c r="B21250" t="s">
        <v>126</v>
      </c>
      <c r="C21250">
        <v>12086007606</v>
      </c>
      <c r="D21250">
        <v>2018</v>
      </c>
      <c r="E21250">
        <v>345200</v>
      </c>
      <c r="F21250">
        <v>1310200</v>
      </c>
      <c r="G21250">
        <v>0.65100000000000002</v>
      </c>
      <c r="H21250">
        <v>626800</v>
      </c>
      <c r="I21250">
        <v>533100</v>
      </c>
    </row>
    <row r="21251" spans="1:9" x14ac:dyDescent="0.25">
      <c r="A21251" t="s">
        <v>106</v>
      </c>
      <c r="B21251" t="s">
        <v>126</v>
      </c>
      <c r="C21251">
        <v>12086007606</v>
      </c>
      <c r="D21251">
        <v>2019</v>
      </c>
      <c r="E21251">
        <v>371000</v>
      </c>
      <c r="F21251">
        <v>1410600</v>
      </c>
      <c r="G21251">
        <v>0.66500000000000004</v>
      </c>
      <c r="H21251">
        <v>659200</v>
      </c>
      <c r="I21251">
        <v>558400</v>
      </c>
    </row>
    <row r="21252" spans="1:9" x14ac:dyDescent="0.25">
      <c r="A21252" t="s">
        <v>106</v>
      </c>
      <c r="B21252" t="s">
        <v>126</v>
      </c>
      <c r="C21252">
        <v>12086007606</v>
      </c>
      <c r="D21252">
        <v>2020</v>
      </c>
      <c r="E21252">
        <v>374800</v>
      </c>
      <c r="F21252">
        <v>1441200</v>
      </c>
      <c r="G21252">
        <v>0.63700000000000001</v>
      </c>
      <c r="H21252">
        <v>675400</v>
      </c>
      <c r="I21252">
        <v>577800</v>
      </c>
    </row>
    <row r="21253" spans="1:9" x14ac:dyDescent="0.25">
      <c r="A21253" t="s">
        <v>106</v>
      </c>
      <c r="B21253" t="s">
        <v>126</v>
      </c>
      <c r="C21253">
        <v>12086007606</v>
      </c>
      <c r="D21253">
        <v>2021</v>
      </c>
      <c r="E21253">
        <v>378600</v>
      </c>
      <c r="F21253">
        <v>1471800</v>
      </c>
      <c r="G21253">
        <v>0.60899999999999999</v>
      </c>
      <c r="H21253">
        <v>691600</v>
      </c>
      <c r="I21253">
        <v>597200</v>
      </c>
    </row>
    <row r="21254" spans="1:9" x14ac:dyDescent="0.25">
      <c r="A21254" t="s">
        <v>106</v>
      </c>
      <c r="B21254" t="s">
        <v>126</v>
      </c>
      <c r="C21254">
        <v>12086007606</v>
      </c>
      <c r="D21254">
        <v>2022</v>
      </c>
      <c r="E21254">
        <v>382400</v>
      </c>
      <c r="F21254">
        <v>1502400</v>
      </c>
      <c r="G21254">
        <v>0.58099999999999996</v>
      </c>
      <c r="H21254">
        <v>707800</v>
      </c>
      <c r="I21254">
        <v>616600</v>
      </c>
    </row>
    <row r="21255" spans="1:9" x14ac:dyDescent="0.25">
      <c r="A21255" t="s">
        <v>106</v>
      </c>
      <c r="B21255" t="s">
        <v>126</v>
      </c>
      <c r="C21255">
        <v>12086007805</v>
      </c>
      <c r="D21255">
        <v>2012</v>
      </c>
      <c r="E21255">
        <v>167400</v>
      </c>
      <c r="F21255">
        <v>536000</v>
      </c>
      <c r="G21255">
        <v>0.48299999999999998</v>
      </c>
      <c r="H21255">
        <v>389300</v>
      </c>
      <c r="I21255">
        <v>413200</v>
      </c>
    </row>
    <row r="21256" spans="1:9" x14ac:dyDescent="0.25">
      <c r="A21256" t="s">
        <v>106</v>
      </c>
      <c r="B21256" t="s">
        <v>126</v>
      </c>
      <c r="C21256">
        <v>12086007805</v>
      </c>
      <c r="D21256">
        <v>2013</v>
      </c>
      <c r="E21256">
        <v>180300</v>
      </c>
      <c r="F21256">
        <v>579200</v>
      </c>
      <c r="G21256">
        <v>0.47699999999999998</v>
      </c>
      <c r="H21256">
        <v>426000</v>
      </c>
      <c r="I21256">
        <v>453300</v>
      </c>
    </row>
    <row r="21257" spans="1:9" x14ac:dyDescent="0.25">
      <c r="A21257" t="s">
        <v>106</v>
      </c>
      <c r="B21257" t="s">
        <v>126</v>
      </c>
      <c r="C21257">
        <v>12086007805</v>
      </c>
      <c r="D21257">
        <v>2014</v>
      </c>
      <c r="E21257">
        <v>223900</v>
      </c>
      <c r="F21257">
        <v>720500</v>
      </c>
      <c r="G21257">
        <v>0.55900000000000005</v>
      </c>
      <c r="H21257">
        <v>454700</v>
      </c>
      <c r="I21257">
        <v>479100</v>
      </c>
    </row>
    <row r="21258" spans="1:9" x14ac:dyDescent="0.25">
      <c r="A21258" t="s">
        <v>106</v>
      </c>
      <c r="B21258" t="s">
        <v>126</v>
      </c>
      <c r="C21258">
        <v>12086007805</v>
      </c>
      <c r="D21258">
        <v>2015</v>
      </c>
      <c r="E21258">
        <v>213000</v>
      </c>
      <c r="F21258">
        <v>694400</v>
      </c>
      <c r="G21258">
        <v>0.49399999999999999</v>
      </c>
      <c r="H21258">
        <v>490500</v>
      </c>
      <c r="I21258">
        <v>525000</v>
      </c>
    </row>
    <row r="21259" spans="1:9" x14ac:dyDescent="0.25">
      <c r="A21259" t="s">
        <v>106</v>
      </c>
      <c r="B21259" t="s">
        <v>126</v>
      </c>
      <c r="C21259">
        <v>12086007805</v>
      </c>
      <c r="D21259">
        <v>2016</v>
      </c>
      <c r="E21259">
        <v>257300</v>
      </c>
      <c r="F21259">
        <v>827000</v>
      </c>
      <c r="G21259">
        <v>0.56200000000000006</v>
      </c>
      <c r="H21259">
        <v>515500</v>
      </c>
      <c r="I21259">
        <v>545900</v>
      </c>
    </row>
    <row r="21260" spans="1:9" x14ac:dyDescent="0.25">
      <c r="A21260" t="s">
        <v>106</v>
      </c>
      <c r="B21260" t="s">
        <v>126</v>
      </c>
      <c r="C21260">
        <v>12086007805</v>
      </c>
      <c r="D21260">
        <v>2017</v>
      </c>
      <c r="E21260">
        <v>297100</v>
      </c>
      <c r="F21260">
        <v>948600</v>
      </c>
      <c r="G21260">
        <v>0.6</v>
      </c>
      <c r="H21260">
        <v>554300</v>
      </c>
      <c r="I21260">
        <v>588800</v>
      </c>
    </row>
    <row r="21261" spans="1:9" x14ac:dyDescent="0.25">
      <c r="A21261" t="s">
        <v>106</v>
      </c>
      <c r="B21261" t="s">
        <v>126</v>
      </c>
      <c r="C21261">
        <v>12086007805</v>
      </c>
      <c r="D21261">
        <v>2018</v>
      </c>
      <c r="E21261">
        <v>290900</v>
      </c>
      <c r="F21261">
        <v>933500</v>
      </c>
      <c r="G21261">
        <v>0.57699999999999996</v>
      </c>
      <c r="H21261">
        <v>568400</v>
      </c>
      <c r="I21261">
        <v>605300</v>
      </c>
    </row>
    <row r="21262" spans="1:9" x14ac:dyDescent="0.25">
      <c r="A21262" t="s">
        <v>106</v>
      </c>
      <c r="B21262" t="s">
        <v>126</v>
      </c>
      <c r="C21262">
        <v>12086007805</v>
      </c>
      <c r="D21262">
        <v>2019</v>
      </c>
      <c r="E21262">
        <v>324100</v>
      </c>
      <c r="F21262">
        <v>1019000</v>
      </c>
      <c r="G21262">
        <v>0.60299999999999998</v>
      </c>
      <c r="H21262">
        <v>585600</v>
      </c>
      <c r="I21262">
        <v>627600</v>
      </c>
    </row>
    <row r="21263" spans="1:9" x14ac:dyDescent="0.25">
      <c r="A21263" t="s">
        <v>106</v>
      </c>
      <c r="B21263" t="s">
        <v>126</v>
      </c>
      <c r="C21263">
        <v>12086007805</v>
      </c>
      <c r="D21263">
        <v>2020</v>
      </c>
      <c r="E21263">
        <v>313500</v>
      </c>
      <c r="F21263">
        <v>1017100</v>
      </c>
      <c r="G21263">
        <v>0.55800000000000005</v>
      </c>
      <c r="H21263">
        <v>608200</v>
      </c>
      <c r="I21263">
        <v>662200</v>
      </c>
    </row>
    <row r="21264" spans="1:9" x14ac:dyDescent="0.25">
      <c r="A21264" t="s">
        <v>106</v>
      </c>
      <c r="B21264" t="s">
        <v>126</v>
      </c>
      <c r="C21264">
        <v>12086007805</v>
      </c>
      <c r="D21264">
        <v>2021</v>
      </c>
      <c r="E21264">
        <v>377600</v>
      </c>
      <c r="F21264">
        <v>1229100</v>
      </c>
      <c r="G21264">
        <v>0.56499999999999895</v>
      </c>
      <c r="H21264">
        <v>712500</v>
      </c>
      <c r="I21264">
        <v>784800</v>
      </c>
    </row>
    <row r="21265" spans="1:9" x14ac:dyDescent="0.25">
      <c r="A21265" t="s">
        <v>106</v>
      </c>
      <c r="B21265" t="s">
        <v>126</v>
      </c>
      <c r="C21265">
        <v>12086007805</v>
      </c>
      <c r="D21265">
        <v>2022</v>
      </c>
      <c r="E21265">
        <v>441700</v>
      </c>
      <c r="F21265">
        <v>1441100</v>
      </c>
      <c r="G21265">
        <v>0.57199999999999995</v>
      </c>
      <c r="H21265">
        <v>816800</v>
      </c>
      <c r="I21265">
        <v>907400</v>
      </c>
    </row>
    <row r="21266" spans="1:9" x14ac:dyDescent="0.25">
      <c r="A21266" t="s">
        <v>106</v>
      </c>
      <c r="B21266" t="s">
        <v>126</v>
      </c>
      <c r="C21266">
        <v>12086007806</v>
      </c>
      <c r="D21266">
        <v>2012</v>
      </c>
      <c r="E21266">
        <v>367900</v>
      </c>
      <c r="F21266">
        <v>831700</v>
      </c>
      <c r="G21266">
        <v>0.66200000000000003</v>
      </c>
      <c r="H21266">
        <v>577600</v>
      </c>
      <c r="I21266">
        <v>1056600</v>
      </c>
    </row>
    <row r="21267" spans="1:9" x14ac:dyDescent="0.25">
      <c r="A21267" t="s">
        <v>106</v>
      </c>
      <c r="B21267" t="s">
        <v>126</v>
      </c>
      <c r="C21267">
        <v>12086007806</v>
      </c>
      <c r="D21267">
        <v>2013</v>
      </c>
      <c r="E21267">
        <v>403000</v>
      </c>
      <c r="F21267">
        <v>909200</v>
      </c>
      <c r="G21267">
        <v>0.65</v>
      </c>
      <c r="H21267">
        <v>646400</v>
      </c>
      <c r="I21267">
        <v>1183600</v>
      </c>
    </row>
    <row r="21268" spans="1:9" x14ac:dyDescent="0.25">
      <c r="A21268" t="s">
        <v>106</v>
      </c>
      <c r="B21268" t="s">
        <v>126</v>
      </c>
      <c r="C21268">
        <v>12086007806</v>
      </c>
      <c r="D21268">
        <v>2014</v>
      </c>
      <c r="E21268">
        <v>463700</v>
      </c>
      <c r="F21268">
        <v>1045000</v>
      </c>
      <c r="G21268">
        <v>0.68300000000000005</v>
      </c>
      <c r="H21268">
        <v>698100</v>
      </c>
      <c r="I21268">
        <v>1288200</v>
      </c>
    </row>
    <row r="21269" spans="1:9" x14ac:dyDescent="0.25">
      <c r="A21269" t="s">
        <v>106</v>
      </c>
      <c r="B21269" t="s">
        <v>126</v>
      </c>
      <c r="C21269">
        <v>12086007806</v>
      </c>
      <c r="D21269">
        <v>2015</v>
      </c>
      <c r="E21269">
        <v>553000</v>
      </c>
      <c r="F21269">
        <v>1232800</v>
      </c>
      <c r="G21269">
        <v>0.70499999999999996</v>
      </c>
      <c r="H21269">
        <v>776800</v>
      </c>
      <c r="I21269">
        <v>1508300</v>
      </c>
    </row>
    <row r="21270" spans="1:9" x14ac:dyDescent="0.25">
      <c r="A21270" t="s">
        <v>106</v>
      </c>
      <c r="B21270" t="s">
        <v>126</v>
      </c>
      <c r="C21270">
        <v>12086007806</v>
      </c>
      <c r="D21270">
        <v>2016</v>
      </c>
      <c r="E21270">
        <v>506300</v>
      </c>
      <c r="F21270">
        <v>1148700</v>
      </c>
      <c r="G21270">
        <v>0.64700000000000002</v>
      </c>
      <c r="H21270">
        <v>813400</v>
      </c>
      <c r="I21270">
        <v>1497200</v>
      </c>
    </row>
    <row r="21271" spans="1:9" x14ac:dyDescent="0.25">
      <c r="A21271" t="s">
        <v>106</v>
      </c>
      <c r="B21271" t="s">
        <v>126</v>
      </c>
      <c r="C21271">
        <v>12086007806</v>
      </c>
      <c r="D21271">
        <v>2017</v>
      </c>
      <c r="E21271">
        <v>550700</v>
      </c>
      <c r="F21271">
        <v>1252000</v>
      </c>
      <c r="G21271">
        <v>0.67300000000000004</v>
      </c>
      <c r="H21271">
        <v>844100</v>
      </c>
      <c r="I21271">
        <v>1565100</v>
      </c>
    </row>
    <row r="21272" spans="1:9" x14ac:dyDescent="0.25">
      <c r="A21272" t="s">
        <v>106</v>
      </c>
      <c r="B21272" t="s">
        <v>126</v>
      </c>
      <c r="C21272">
        <v>12086007806</v>
      </c>
      <c r="D21272">
        <v>2018</v>
      </c>
      <c r="E21272">
        <v>522400</v>
      </c>
      <c r="F21272">
        <v>1179300</v>
      </c>
      <c r="G21272">
        <v>0.64600000000000002</v>
      </c>
      <c r="H21272">
        <v>836100</v>
      </c>
      <c r="I21272">
        <v>1542900</v>
      </c>
    </row>
    <row r="21273" spans="1:9" x14ac:dyDescent="0.25">
      <c r="A21273" t="s">
        <v>106</v>
      </c>
      <c r="B21273" t="s">
        <v>126</v>
      </c>
      <c r="C21273">
        <v>12086007806</v>
      </c>
      <c r="D21273">
        <v>2019</v>
      </c>
      <c r="E21273">
        <v>507000</v>
      </c>
      <c r="F21273">
        <v>1149700</v>
      </c>
      <c r="G21273">
        <v>0.627</v>
      </c>
      <c r="H21273">
        <v>839500</v>
      </c>
      <c r="I21273">
        <v>1553000</v>
      </c>
    </row>
    <row r="21274" spans="1:9" x14ac:dyDescent="0.25">
      <c r="A21274" t="s">
        <v>106</v>
      </c>
      <c r="B21274" t="s">
        <v>126</v>
      </c>
      <c r="C21274">
        <v>12086007806</v>
      </c>
      <c r="D21274">
        <v>2020</v>
      </c>
      <c r="E21274">
        <v>533400</v>
      </c>
      <c r="F21274">
        <v>1209400</v>
      </c>
      <c r="G21274">
        <v>0.623</v>
      </c>
      <c r="H21274">
        <v>881900</v>
      </c>
      <c r="I21274">
        <v>1640700</v>
      </c>
    </row>
    <row r="21275" spans="1:9" x14ac:dyDescent="0.25">
      <c r="A21275" t="s">
        <v>106</v>
      </c>
      <c r="B21275" t="s">
        <v>126</v>
      </c>
      <c r="C21275">
        <v>12086007806</v>
      </c>
      <c r="D21275">
        <v>2021</v>
      </c>
      <c r="E21275">
        <v>667900</v>
      </c>
      <c r="F21275">
        <v>1503300</v>
      </c>
      <c r="G21275">
        <v>0.60699999999999998</v>
      </c>
      <c r="H21275">
        <v>1105600</v>
      </c>
      <c r="I21275">
        <v>2105500</v>
      </c>
    </row>
    <row r="21276" spans="1:9" x14ac:dyDescent="0.25">
      <c r="A21276" t="s">
        <v>106</v>
      </c>
      <c r="B21276" t="s">
        <v>126</v>
      </c>
      <c r="C21276">
        <v>12086007806</v>
      </c>
      <c r="D21276">
        <v>2022</v>
      </c>
      <c r="E21276">
        <v>1022400</v>
      </c>
      <c r="F21276">
        <v>2299800</v>
      </c>
      <c r="G21276">
        <v>0.66700000000000004</v>
      </c>
      <c r="H21276">
        <v>1512900</v>
      </c>
      <c r="I21276">
        <v>2935700</v>
      </c>
    </row>
    <row r="21277" spans="1:9" x14ac:dyDescent="0.25">
      <c r="A21277" t="s">
        <v>106</v>
      </c>
      <c r="B21277" t="s">
        <v>126</v>
      </c>
      <c r="C21277">
        <v>12086008202</v>
      </c>
      <c r="D21277">
        <v>2012</v>
      </c>
      <c r="E21277">
        <v>126900</v>
      </c>
      <c r="F21277">
        <v>426500</v>
      </c>
      <c r="G21277">
        <v>0.434</v>
      </c>
      <c r="H21277">
        <v>343200</v>
      </c>
      <c r="I21277">
        <v>365200</v>
      </c>
    </row>
    <row r="21278" spans="1:9" x14ac:dyDescent="0.25">
      <c r="A21278" t="s">
        <v>106</v>
      </c>
      <c r="B21278" t="s">
        <v>126</v>
      </c>
      <c r="C21278">
        <v>12086008202</v>
      </c>
      <c r="D21278">
        <v>2013</v>
      </c>
      <c r="E21278">
        <v>143800</v>
      </c>
      <c r="F21278">
        <v>481700</v>
      </c>
      <c r="G21278">
        <v>0.46100000000000002</v>
      </c>
      <c r="H21278">
        <v>365400</v>
      </c>
      <c r="I21278">
        <v>389900</v>
      </c>
    </row>
    <row r="21279" spans="1:9" x14ac:dyDescent="0.25">
      <c r="A21279" t="s">
        <v>106</v>
      </c>
      <c r="B21279" t="s">
        <v>126</v>
      </c>
      <c r="C21279">
        <v>12086008202</v>
      </c>
      <c r="D21279">
        <v>2014</v>
      </c>
      <c r="E21279">
        <v>168800</v>
      </c>
      <c r="F21279">
        <v>564000</v>
      </c>
      <c r="G21279">
        <v>0.47699999999999998</v>
      </c>
      <c r="H21279">
        <v>416500</v>
      </c>
      <c r="I21279">
        <v>441200</v>
      </c>
    </row>
    <row r="21280" spans="1:9" x14ac:dyDescent="0.25">
      <c r="A21280" t="s">
        <v>106</v>
      </c>
      <c r="B21280" t="s">
        <v>126</v>
      </c>
      <c r="C21280">
        <v>12086008202</v>
      </c>
      <c r="D21280">
        <v>2015</v>
      </c>
      <c r="E21280">
        <v>188600</v>
      </c>
      <c r="F21280">
        <v>633400</v>
      </c>
      <c r="G21280">
        <v>0.51100000000000001</v>
      </c>
      <c r="H21280">
        <v>431000</v>
      </c>
      <c r="I21280">
        <v>458700</v>
      </c>
    </row>
    <row r="21281" spans="1:9" x14ac:dyDescent="0.25">
      <c r="A21281" t="s">
        <v>106</v>
      </c>
      <c r="B21281" t="s">
        <v>126</v>
      </c>
      <c r="C21281">
        <v>12086008202</v>
      </c>
      <c r="D21281">
        <v>2016</v>
      </c>
      <c r="E21281">
        <v>197200</v>
      </c>
      <c r="F21281">
        <v>661100</v>
      </c>
      <c r="G21281">
        <v>0.495</v>
      </c>
      <c r="H21281">
        <v>464000</v>
      </c>
      <c r="I21281">
        <v>494700</v>
      </c>
    </row>
    <row r="21282" spans="1:9" x14ac:dyDescent="0.25">
      <c r="A21282" t="s">
        <v>106</v>
      </c>
      <c r="B21282" t="s">
        <v>126</v>
      </c>
      <c r="C21282">
        <v>12086008202</v>
      </c>
      <c r="D21282">
        <v>2017</v>
      </c>
      <c r="E21282">
        <v>203500</v>
      </c>
      <c r="F21282">
        <v>683500</v>
      </c>
      <c r="G21282">
        <v>0.495</v>
      </c>
      <c r="H21282">
        <v>483700</v>
      </c>
      <c r="I21282">
        <v>513600</v>
      </c>
    </row>
    <row r="21283" spans="1:9" x14ac:dyDescent="0.25">
      <c r="A21283" t="s">
        <v>106</v>
      </c>
      <c r="B21283" t="s">
        <v>126</v>
      </c>
      <c r="C21283">
        <v>12086008202</v>
      </c>
      <c r="D21283">
        <v>2018</v>
      </c>
      <c r="E21283">
        <v>216200</v>
      </c>
      <c r="F21283">
        <v>724100</v>
      </c>
      <c r="G21283">
        <v>0.51400000000000001</v>
      </c>
      <c r="H21283">
        <v>494100</v>
      </c>
      <c r="I21283">
        <v>523400</v>
      </c>
    </row>
    <row r="21284" spans="1:9" x14ac:dyDescent="0.25">
      <c r="A21284" t="s">
        <v>106</v>
      </c>
      <c r="B21284" t="s">
        <v>126</v>
      </c>
      <c r="C21284">
        <v>12086008202</v>
      </c>
      <c r="D21284">
        <v>2019</v>
      </c>
      <c r="E21284">
        <v>210600</v>
      </c>
      <c r="F21284">
        <v>706900</v>
      </c>
      <c r="G21284">
        <v>0.48899999999999999</v>
      </c>
      <c r="H21284">
        <v>512000</v>
      </c>
      <c r="I21284">
        <v>536300</v>
      </c>
    </row>
    <row r="21285" spans="1:9" x14ac:dyDescent="0.25">
      <c r="A21285" t="s">
        <v>106</v>
      </c>
      <c r="B21285" t="s">
        <v>126</v>
      </c>
      <c r="C21285">
        <v>12086008202</v>
      </c>
      <c r="D21285">
        <v>2020</v>
      </c>
      <c r="E21285">
        <v>215400</v>
      </c>
      <c r="F21285">
        <v>716800</v>
      </c>
      <c r="G21285">
        <v>0.45300000000000001</v>
      </c>
      <c r="H21285">
        <v>538000</v>
      </c>
      <c r="I21285">
        <v>584100</v>
      </c>
    </row>
    <row r="21286" spans="1:9" x14ac:dyDescent="0.25">
      <c r="A21286" t="s">
        <v>106</v>
      </c>
      <c r="B21286" t="s">
        <v>126</v>
      </c>
      <c r="C21286">
        <v>12086008202</v>
      </c>
      <c r="D21286">
        <v>2021</v>
      </c>
      <c r="E21286">
        <v>277400</v>
      </c>
      <c r="F21286">
        <v>920700</v>
      </c>
      <c r="G21286">
        <v>0.503</v>
      </c>
      <c r="H21286">
        <v>620800</v>
      </c>
      <c r="I21286">
        <v>677100</v>
      </c>
    </row>
    <row r="21287" spans="1:9" x14ac:dyDescent="0.25">
      <c r="A21287" t="s">
        <v>106</v>
      </c>
      <c r="B21287" t="s">
        <v>126</v>
      </c>
      <c r="C21287">
        <v>12086008202</v>
      </c>
      <c r="D21287">
        <v>2022</v>
      </c>
      <c r="E21287">
        <v>339400</v>
      </c>
      <c r="F21287">
        <v>1124600</v>
      </c>
      <c r="G21287">
        <v>0.55300000000000005</v>
      </c>
      <c r="H21287">
        <v>703600</v>
      </c>
      <c r="I21287">
        <v>770100</v>
      </c>
    </row>
    <row r="21288" spans="1:9" x14ac:dyDescent="0.25">
      <c r="A21288" t="s">
        <v>106</v>
      </c>
      <c r="B21288" t="s">
        <v>126</v>
      </c>
      <c r="C21288">
        <v>12086008207</v>
      </c>
      <c r="D21288">
        <v>2012</v>
      </c>
      <c r="E21288">
        <v>159000</v>
      </c>
      <c r="F21288">
        <v>473600</v>
      </c>
      <c r="G21288">
        <v>0.38</v>
      </c>
      <c r="H21288">
        <v>396800</v>
      </c>
      <c r="I21288">
        <v>479300</v>
      </c>
    </row>
    <row r="21289" spans="1:9" x14ac:dyDescent="0.25">
      <c r="A21289" t="s">
        <v>106</v>
      </c>
      <c r="B21289" t="s">
        <v>126</v>
      </c>
      <c r="C21289">
        <v>12086008207</v>
      </c>
      <c r="D21289">
        <v>2013</v>
      </c>
      <c r="E21289">
        <v>192100</v>
      </c>
      <c r="F21289">
        <v>586200</v>
      </c>
      <c r="G21289">
        <v>0.436</v>
      </c>
      <c r="H21289">
        <v>425800</v>
      </c>
      <c r="I21289">
        <v>519600</v>
      </c>
    </row>
    <row r="21290" spans="1:9" x14ac:dyDescent="0.25">
      <c r="A21290" t="s">
        <v>106</v>
      </c>
      <c r="B21290" t="s">
        <v>126</v>
      </c>
      <c r="C21290">
        <v>12086008207</v>
      </c>
      <c r="D21290">
        <v>2014</v>
      </c>
      <c r="E21290">
        <v>211000</v>
      </c>
      <c r="F21290">
        <v>627000</v>
      </c>
      <c r="G21290">
        <v>0.42799999999999999</v>
      </c>
      <c r="H21290">
        <v>464900</v>
      </c>
      <c r="I21290">
        <v>564200</v>
      </c>
    </row>
    <row r="21291" spans="1:9" x14ac:dyDescent="0.25">
      <c r="A21291" t="s">
        <v>106</v>
      </c>
      <c r="B21291" t="s">
        <v>126</v>
      </c>
      <c r="C21291">
        <v>12086008207</v>
      </c>
      <c r="D21291">
        <v>2015</v>
      </c>
      <c r="E21291">
        <v>228000</v>
      </c>
      <c r="F21291">
        <v>680400</v>
      </c>
      <c r="G21291">
        <v>0.44</v>
      </c>
      <c r="H21291">
        <v>490300</v>
      </c>
      <c r="I21291">
        <v>596200</v>
      </c>
    </row>
    <row r="21292" spans="1:9" x14ac:dyDescent="0.25">
      <c r="A21292" t="s">
        <v>106</v>
      </c>
      <c r="B21292" t="s">
        <v>126</v>
      </c>
      <c r="C21292">
        <v>12086008207</v>
      </c>
      <c r="D21292">
        <v>2016</v>
      </c>
      <c r="E21292">
        <v>261500</v>
      </c>
      <c r="F21292">
        <v>760400</v>
      </c>
      <c r="G21292">
        <v>0.46800000000000003</v>
      </c>
      <c r="H21292">
        <v>508900</v>
      </c>
      <c r="I21292">
        <v>622200</v>
      </c>
    </row>
    <row r="21293" spans="1:9" x14ac:dyDescent="0.25">
      <c r="A21293" t="s">
        <v>106</v>
      </c>
      <c r="B21293" t="s">
        <v>126</v>
      </c>
      <c r="C21293">
        <v>12086008207</v>
      </c>
      <c r="D21293">
        <v>2017</v>
      </c>
      <c r="E21293">
        <v>228500</v>
      </c>
      <c r="F21293">
        <v>707100</v>
      </c>
      <c r="G21293">
        <v>0.438</v>
      </c>
      <c r="H21293">
        <v>511700</v>
      </c>
      <c r="I21293">
        <v>624700</v>
      </c>
    </row>
    <row r="21294" spans="1:9" x14ac:dyDescent="0.25">
      <c r="A21294" t="s">
        <v>106</v>
      </c>
      <c r="B21294" t="s">
        <v>126</v>
      </c>
      <c r="C21294">
        <v>12086008207</v>
      </c>
      <c r="D21294">
        <v>2018</v>
      </c>
      <c r="E21294">
        <v>238700</v>
      </c>
      <c r="F21294">
        <v>721700</v>
      </c>
      <c r="G21294">
        <v>0.44400000000000001</v>
      </c>
      <c r="H21294">
        <v>516300</v>
      </c>
      <c r="I21294">
        <v>628600</v>
      </c>
    </row>
    <row r="21295" spans="1:9" x14ac:dyDescent="0.25">
      <c r="A21295" t="s">
        <v>106</v>
      </c>
      <c r="B21295" t="s">
        <v>126</v>
      </c>
      <c r="C21295">
        <v>12086008207</v>
      </c>
      <c r="D21295">
        <v>2019</v>
      </c>
      <c r="E21295">
        <v>263600</v>
      </c>
      <c r="F21295">
        <v>797100</v>
      </c>
      <c r="G21295">
        <v>0.45300000000000001</v>
      </c>
      <c r="H21295">
        <v>563500</v>
      </c>
      <c r="I21295">
        <v>680200</v>
      </c>
    </row>
    <row r="21296" spans="1:9" x14ac:dyDescent="0.25">
      <c r="A21296" t="s">
        <v>106</v>
      </c>
      <c r="B21296" t="s">
        <v>126</v>
      </c>
      <c r="C21296">
        <v>12086008207</v>
      </c>
      <c r="D21296">
        <v>2020</v>
      </c>
      <c r="E21296">
        <v>266300</v>
      </c>
      <c r="F21296">
        <v>797200</v>
      </c>
      <c r="G21296">
        <v>0.45700000000000002</v>
      </c>
      <c r="H21296">
        <v>552800</v>
      </c>
      <c r="I21296">
        <v>673400</v>
      </c>
    </row>
    <row r="21297" spans="1:9" x14ac:dyDescent="0.25">
      <c r="A21297" t="s">
        <v>106</v>
      </c>
      <c r="B21297" t="s">
        <v>126</v>
      </c>
      <c r="C21297">
        <v>12086008207</v>
      </c>
      <c r="D21297">
        <v>2021</v>
      </c>
      <c r="E21297">
        <v>327200</v>
      </c>
      <c r="F21297">
        <v>1000700</v>
      </c>
      <c r="G21297">
        <v>0.47799999999999998</v>
      </c>
      <c r="H21297">
        <v>662800</v>
      </c>
      <c r="I21297">
        <v>808200</v>
      </c>
    </row>
    <row r="21298" spans="1:9" x14ac:dyDescent="0.25">
      <c r="A21298" t="s">
        <v>106</v>
      </c>
      <c r="B21298" t="s">
        <v>126</v>
      </c>
      <c r="C21298">
        <v>12086008207</v>
      </c>
      <c r="D21298">
        <v>2022</v>
      </c>
      <c r="E21298">
        <v>390400</v>
      </c>
      <c r="F21298">
        <v>1192000</v>
      </c>
      <c r="G21298">
        <v>0.443</v>
      </c>
      <c r="H21298">
        <v>858900</v>
      </c>
      <c r="I21298">
        <v>1043200</v>
      </c>
    </row>
    <row r="21299" spans="1:9" x14ac:dyDescent="0.25">
      <c r="A21299" t="s">
        <v>106</v>
      </c>
      <c r="B21299" t="s">
        <v>126</v>
      </c>
      <c r="C21299">
        <v>12086008208</v>
      </c>
      <c r="D21299">
        <v>2012</v>
      </c>
      <c r="E21299">
        <v>90800</v>
      </c>
      <c r="F21299">
        <v>359600</v>
      </c>
      <c r="G21299">
        <v>0.42599999999999999</v>
      </c>
      <c r="H21299">
        <v>252200</v>
      </c>
      <c r="I21299">
        <v>209800</v>
      </c>
    </row>
    <row r="21300" spans="1:9" x14ac:dyDescent="0.25">
      <c r="A21300" t="s">
        <v>106</v>
      </c>
      <c r="B21300" t="s">
        <v>126</v>
      </c>
      <c r="C21300">
        <v>12086008208</v>
      </c>
      <c r="D21300">
        <v>2013</v>
      </c>
      <c r="E21300">
        <v>98500</v>
      </c>
      <c r="F21300">
        <v>386800</v>
      </c>
      <c r="G21300">
        <v>0.40100000000000002</v>
      </c>
      <c r="H21300">
        <v>296100</v>
      </c>
      <c r="I21300">
        <v>244500</v>
      </c>
    </row>
    <row r="21301" spans="1:9" x14ac:dyDescent="0.25">
      <c r="A21301" t="s">
        <v>106</v>
      </c>
      <c r="B21301" t="s">
        <v>126</v>
      </c>
      <c r="C21301">
        <v>12086008208</v>
      </c>
      <c r="D21301">
        <v>2014</v>
      </c>
      <c r="E21301">
        <v>106200</v>
      </c>
      <c r="F21301">
        <v>414000</v>
      </c>
      <c r="G21301">
        <v>0.376</v>
      </c>
      <c r="H21301">
        <v>340000</v>
      </c>
      <c r="I21301">
        <v>279200</v>
      </c>
    </row>
    <row r="21302" spans="1:9" x14ac:dyDescent="0.25">
      <c r="A21302" t="s">
        <v>106</v>
      </c>
      <c r="B21302" t="s">
        <v>126</v>
      </c>
      <c r="C21302">
        <v>12086008208</v>
      </c>
      <c r="D21302">
        <v>2015</v>
      </c>
      <c r="E21302">
        <v>139500</v>
      </c>
      <c r="F21302">
        <v>545900</v>
      </c>
      <c r="G21302">
        <v>0.46600000000000003</v>
      </c>
      <c r="H21302">
        <v>363100</v>
      </c>
      <c r="I21302">
        <v>296300</v>
      </c>
    </row>
    <row r="21303" spans="1:9" x14ac:dyDescent="0.25">
      <c r="A21303" t="s">
        <v>106</v>
      </c>
      <c r="B21303" t="s">
        <v>126</v>
      </c>
      <c r="C21303">
        <v>12086008208</v>
      </c>
      <c r="D21303">
        <v>2016</v>
      </c>
      <c r="E21303">
        <v>146100</v>
      </c>
      <c r="F21303">
        <v>572800</v>
      </c>
      <c r="G21303">
        <v>0.45900000000000002</v>
      </c>
      <c r="H21303">
        <v>379900</v>
      </c>
      <c r="I21303">
        <v>315000</v>
      </c>
    </row>
    <row r="21304" spans="1:9" x14ac:dyDescent="0.25">
      <c r="A21304" t="s">
        <v>106</v>
      </c>
      <c r="B21304" t="s">
        <v>126</v>
      </c>
      <c r="C21304">
        <v>12086008208</v>
      </c>
      <c r="D21304">
        <v>2017</v>
      </c>
      <c r="E21304">
        <v>143900</v>
      </c>
      <c r="F21304">
        <v>564000</v>
      </c>
      <c r="G21304">
        <v>0.40899999999999997</v>
      </c>
      <c r="H21304">
        <v>427700</v>
      </c>
      <c r="I21304">
        <v>349800</v>
      </c>
    </row>
    <row r="21305" spans="1:9" x14ac:dyDescent="0.25">
      <c r="A21305" t="s">
        <v>106</v>
      </c>
      <c r="B21305" t="s">
        <v>126</v>
      </c>
      <c r="C21305">
        <v>12086008208</v>
      </c>
      <c r="D21305">
        <v>2018</v>
      </c>
      <c r="E21305">
        <v>175600</v>
      </c>
      <c r="F21305">
        <v>686000</v>
      </c>
      <c r="G21305">
        <v>0.47799999999999998</v>
      </c>
      <c r="H21305">
        <v>444700</v>
      </c>
      <c r="I21305">
        <v>362600</v>
      </c>
    </row>
    <row r="21306" spans="1:9" x14ac:dyDescent="0.25">
      <c r="A21306" t="s">
        <v>106</v>
      </c>
      <c r="B21306" t="s">
        <v>126</v>
      </c>
      <c r="C21306">
        <v>12086008208</v>
      </c>
      <c r="D21306">
        <v>2019</v>
      </c>
      <c r="E21306">
        <v>170000</v>
      </c>
      <c r="F21306">
        <v>665900</v>
      </c>
      <c r="G21306">
        <v>0.44600000000000001</v>
      </c>
      <c r="H21306">
        <v>462000</v>
      </c>
      <c r="I21306">
        <v>376400</v>
      </c>
    </row>
    <row r="21307" spans="1:9" x14ac:dyDescent="0.25">
      <c r="A21307" t="s">
        <v>106</v>
      </c>
      <c r="B21307" t="s">
        <v>126</v>
      </c>
      <c r="C21307">
        <v>12086008208</v>
      </c>
      <c r="D21307">
        <v>2020</v>
      </c>
      <c r="E21307">
        <v>190600</v>
      </c>
      <c r="F21307">
        <v>748300</v>
      </c>
      <c r="G21307">
        <v>0.47099999999999997</v>
      </c>
      <c r="H21307">
        <v>486000</v>
      </c>
      <c r="I21307">
        <v>400400</v>
      </c>
    </row>
    <row r="21308" spans="1:9" x14ac:dyDescent="0.25">
      <c r="A21308" t="s">
        <v>106</v>
      </c>
      <c r="B21308" t="s">
        <v>126</v>
      </c>
      <c r="C21308">
        <v>12086008208</v>
      </c>
      <c r="D21308">
        <v>2021</v>
      </c>
      <c r="E21308">
        <v>251400</v>
      </c>
      <c r="F21308">
        <v>985300</v>
      </c>
      <c r="G21308">
        <v>0.53700000000000003</v>
      </c>
      <c r="H21308">
        <v>565400</v>
      </c>
      <c r="I21308">
        <v>462600</v>
      </c>
    </row>
    <row r="21309" spans="1:9" x14ac:dyDescent="0.25">
      <c r="A21309" t="s">
        <v>106</v>
      </c>
      <c r="B21309" t="s">
        <v>126</v>
      </c>
      <c r="C21309">
        <v>12086008208</v>
      </c>
      <c r="D21309">
        <v>2022</v>
      </c>
      <c r="E21309">
        <v>297900</v>
      </c>
      <c r="F21309">
        <v>1166000</v>
      </c>
      <c r="G21309">
        <v>0.51500000000000001</v>
      </c>
      <c r="H21309">
        <v>697100</v>
      </c>
      <c r="I21309">
        <v>569300</v>
      </c>
    </row>
    <row r="21310" spans="1:9" x14ac:dyDescent="0.25">
      <c r="A21310" t="s">
        <v>106</v>
      </c>
      <c r="B21310" t="s">
        <v>126</v>
      </c>
      <c r="C21310">
        <v>12086008209</v>
      </c>
      <c r="D21310">
        <v>2012</v>
      </c>
      <c r="E21310">
        <v>125500</v>
      </c>
      <c r="F21310">
        <v>406600</v>
      </c>
      <c r="G21310">
        <v>0.40600000000000003</v>
      </c>
      <c r="H21310">
        <v>330900</v>
      </c>
      <c r="I21310">
        <v>388900</v>
      </c>
    </row>
    <row r="21311" spans="1:9" x14ac:dyDescent="0.25">
      <c r="A21311" t="s">
        <v>106</v>
      </c>
      <c r="B21311" t="s">
        <v>126</v>
      </c>
      <c r="C21311">
        <v>12086008209</v>
      </c>
      <c r="D21311">
        <v>2013</v>
      </c>
      <c r="E21311">
        <v>127100</v>
      </c>
      <c r="F21311">
        <v>411900</v>
      </c>
      <c r="G21311">
        <v>0.39300000000000002</v>
      </c>
      <c r="H21311">
        <v>344400</v>
      </c>
      <c r="I21311">
        <v>405500</v>
      </c>
    </row>
    <row r="21312" spans="1:9" x14ac:dyDescent="0.25">
      <c r="A21312" t="s">
        <v>106</v>
      </c>
      <c r="B21312" t="s">
        <v>126</v>
      </c>
      <c r="C21312">
        <v>12086008209</v>
      </c>
      <c r="D21312">
        <v>2014</v>
      </c>
      <c r="E21312">
        <v>150000</v>
      </c>
      <c r="F21312">
        <v>484400</v>
      </c>
      <c r="G21312">
        <v>0.41799999999999998</v>
      </c>
      <c r="H21312">
        <v>383700</v>
      </c>
      <c r="I21312">
        <v>447000</v>
      </c>
    </row>
    <row r="21313" spans="1:9" x14ac:dyDescent="0.25">
      <c r="A21313" t="s">
        <v>106</v>
      </c>
      <c r="B21313" t="s">
        <v>126</v>
      </c>
      <c r="C21313">
        <v>12086008209</v>
      </c>
      <c r="D21313">
        <v>2015</v>
      </c>
      <c r="E21313">
        <v>171000</v>
      </c>
      <c r="F21313">
        <v>553000</v>
      </c>
      <c r="G21313">
        <v>0.45500000000000002</v>
      </c>
      <c r="H21313">
        <v>402400</v>
      </c>
      <c r="I21313">
        <v>469500</v>
      </c>
    </row>
    <row r="21314" spans="1:9" x14ac:dyDescent="0.25">
      <c r="A21314" t="s">
        <v>106</v>
      </c>
      <c r="B21314" t="s">
        <v>126</v>
      </c>
      <c r="C21314">
        <v>12086008209</v>
      </c>
      <c r="D21314">
        <v>2016</v>
      </c>
      <c r="E21314">
        <v>175700</v>
      </c>
      <c r="F21314">
        <v>567000</v>
      </c>
      <c r="G21314">
        <v>0.44400000000000001</v>
      </c>
      <c r="H21314">
        <v>420600</v>
      </c>
      <c r="I21314">
        <v>494500</v>
      </c>
    </row>
    <row r="21315" spans="1:9" x14ac:dyDescent="0.25">
      <c r="A21315" t="s">
        <v>106</v>
      </c>
      <c r="B21315" t="s">
        <v>126</v>
      </c>
      <c r="C21315">
        <v>12086008209</v>
      </c>
      <c r="D21315">
        <v>2017</v>
      </c>
      <c r="E21315">
        <v>189500</v>
      </c>
      <c r="F21315">
        <v>613600</v>
      </c>
      <c r="G21315">
        <v>0.46100000000000002</v>
      </c>
      <c r="H21315">
        <v>443900</v>
      </c>
      <c r="I21315">
        <v>515300</v>
      </c>
    </row>
    <row r="21316" spans="1:9" x14ac:dyDescent="0.25">
      <c r="A21316" t="s">
        <v>106</v>
      </c>
      <c r="B21316" t="s">
        <v>126</v>
      </c>
      <c r="C21316">
        <v>12086008209</v>
      </c>
      <c r="D21316">
        <v>2018</v>
      </c>
      <c r="E21316">
        <v>200200</v>
      </c>
      <c r="F21316">
        <v>645900</v>
      </c>
      <c r="G21316">
        <v>0.46600000000000003</v>
      </c>
      <c r="H21316">
        <v>462300</v>
      </c>
      <c r="I21316">
        <v>537000</v>
      </c>
    </row>
    <row r="21317" spans="1:9" x14ac:dyDescent="0.25">
      <c r="A21317" t="s">
        <v>106</v>
      </c>
      <c r="B21317" t="s">
        <v>126</v>
      </c>
      <c r="C21317">
        <v>12086008209</v>
      </c>
      <c r="D21317">
        <v>2019</v>
      </c>
      <c r="E21317">
        <v>193600</v>
      </c>
      <c r="F21317">
        <v>626400</v>
      </c>
      <c r="G21317">
        <v>0.44900000000000001</v>
      </c>
      <c r="H21317">
        <v>466800</v>
      </c>
      <c r="I21317">
        <v>539700</v>
      </c>
    </row>
    <row r="21318" spans="1:9" x14ac:dyDescent="0.25">
      <c r="A21318" t="s">
        <v>106</v>
      </c>
      <c r="B21318" t="s">
        <v>126</v>
      </c>
      <c r="C21318">
        <v>12086008209</v>
      </c>
      <c r="D21318">
        <v>2020</v>
      </c>
      <c r="E21318">
        <v>209200</v>
      </c>
      <c r="F21318">
        <v>676200</v>
      </c>
      <c r="G21318">
        <v>0.44900000000000001</v>
      </c>
      <c r="H21318">
        <v>498600</v>
      </c>
      <c r="I21318">
        <v>585800</v>
      </c>
    </row>
    <row r="21319" spans="1:9" x14ac:dyDescent="0.25">
      <c r="A21319" t="s">
        <v>106</v>
      </c>
      <c r="B21319" t="s">
        <v>126</v>
      </c>
      <c r="C21319">
        <v>12086008209</v>
      </c>
      <c r="D21319">
        <v>2021</v>
      </c>
      <c r="E21319">
        <v>252400</v>
      </c>
      <c r="F21319">
        <v>813500</v>
      </c>
      <c r="G21319">
        <v>0.46500000000000002</v>
      </c>
      <c r="H21319">
        <v>580200</v>
      </c>
      <c r="I21319">
        <v>679800</v>
      </c>
    </row>
    <row r="21320" spans="1:9" x14ac:dyDescent="0.25">
      <c r="A21320" t="s">
        <v>106</v>
      </c>
      <c r="B21320" t="s">
        <v>126</v>
      </c>
      <c r="C21320">
        <v>12086008209</v>
      </c>
      <c r="D21320">
        <v>2022</v>
      </c>
      <c r="E21320">
        <v>318500</v>
      </c>
      <c r="F21320">
        <v>1026800</v>
      </c>
      <c r="G21320">
        <v>0.45100000000000001</v>
      </c>
      <c r="H21320">
        <v>756100</v>
      </c>
      <c r="I21320">
        <v>883300</v>
      </c>
    </row>
    <row r="21321" spans="1:9" x14ac:dyDescent="0.25">
      <c r="A21321" t="s">
        <v>106</v>
      </c>
      <c r="B21321" t="s">
        <v>126</v>
      </c>
      <c r="C21321">
        <v>12086008305</v>
      </c>
      <c r="D21321">
        <v>2012</v>
      </c>
      <c r="E21321">
        <v>114000</v>
      </c>
      <c r="F21321">
        <v>349400</v>
      </c>
      <c r="G21321">
        <v>0.35699999999999998</v>
      </c>
      <c r="H21321">
        <v>334600</v>
      </c>
      <c r="I21321">
        <v>435200</v>
      </c>
    </row>
    <row r="21322" spans="1:9" x14ac:dyDescent="0.25">
      <c r="A21322" t="s">
        <v>106</v>
      </c>
      <c r="B21322" t="s">
        <v>126</v>
      </c>
      <c r="C21322">
        <v>12086008305</v>
      </c>
      <c r="D21322">
        <v>2013</v>
      </c>
      <c r="E21322">
        <v>121600</v>
      </c>
      <c r="F21322">
        <v>371600</v>
      </c>
      <c r="G21322">
        <v>0.34599999999999997</v>
      </c>
      <c r="H21322">
        <v>367600</v>
      </c>
      <c r="I21322">
        <v>477800</v>
      </c>
    </row>
    <row r="21323" spans="1:9" x14ac:dyDescent="0.25">
      <c r="A21323" t="s">
        <v>106</v>
      </c>
      <c r="B21323" t="s">
        <v>126</v>
      </c>
      <c r="C21323">
        <v>12086008305</v>
      </c>
      <c r="D21323">
        <v>2014</v>
      </c>
      <c r="E21323">
        <v>160900</v>
      </c>
      <c r="F21323">
        <v>488800</v>
      </c>
      <c r="G21323">
        <v>0.439</v>
      </c>
      <c r="H21323">
        <v>382200</v>
      </c>
      <c r="I21323">
        <v>495000</v>
      </c>
    </row>
    <row r="21324" spans="1:9" x14ac:dyDescent="0.25">
      <c r="A21324" t="s">
        <v>106</v>
      </c>
      <c r="B21324" t="s">
        <v>126</v>
      </c>
      <c r="C21324">
        <v>12086008305</v>
      </c>
      <c r="D21324">
        <v>2015</v>
      </c>
      <c r="E21324">
        <v>167700</v>
      </c>
      <c r="F21324">
        <v>517700</v>
      </c>
      <c r="G21324">
        <v>0.43099999999999999</v>
      </c>
      <c r="H21324">
        <v>408500</v>
      </c>
      <c r="I21324">
        <v>529600</v>
      </c>
    </row>
    <row r="21325" spans="1:9" x14ac:dyDescent="0.25">
      <c r="A21325" t="s">
        <v>106</v>
      </c>
      <c r="B21325" t="s">
        <v>126</v>
      </c>
      <c r="C21325">
        <v>12086008305</v>
      </c>
      <c r="D21325">
        <v>2016</v>
      </c>
      <c r="E21325">
        <v>162000</v>
      </c>
      <c r="F21325">
        <v>493300</v>
      </c>
      <c r="G21325">
        <v>0.38</v>
      </c>
      <c r="H21325">
        <v>447600</v>
      </c>
      <c r="I21325">
        <v>577500</v>
      </c>
    </row>
    <row r="21326" spans="1:9" x14ac:dyDescent="0.25">
      <c r="A21326" t="s">
        <v>106</v>
      </c>
      <c r="B21326" t="s">
        <v>126</v>
      </c>
      <c r="C21326">
        <v>12086008305</v>
      </c>
      <c r="D21326">
        <v>2017</v>
      </c>
      <c r="E21326">
        <v>192600</v>
      </c>
      <c r="F21326">
        <v>591700</v>
      </c>
      <c r="G21326">
        <v>0.44900000000000001</v>
      </c>
      <c r="H21326">
        <v>449600</v>
      </c>
      <c r="I21326">
        <v>581700</v>
      </c>
    </row>
    <row r="21327" spans="1:9" x14ac:dyDescent="0.25">
      <c r="A21327" t="s">
        <v>106</v>
      </c>
      <c r="B21327" t="s">
        <v>126</v>
      </c>
      <c r="C21327">
        <v>12086008305</v>
      </c>
      <c r="D21327">
        <v>2018</v>
      </c>
      <c r="E21327">
        <v>194100</v>
      </c>
      <c r="F21327">
        <v>594000</v>
      </c>
      <c r="G21327">
        <v>0.43</v>
      </c>
      <c r="H21327">
        <v>469700</v>
      </c>
      <c r="I21327">
        <v>611800</v>
      </c>
    </row>
    <row r="21328" spans="1:9" x14ac:dyDescent="0.25">
      <c r="A21328" t="s">
        <v>106</v>
      </c>
      <c r="B21328" t="s">
        <v>126</v>
      </c>
      <c r="C21328">
        <v>12086008305</v>
      </c>
      <c r="D21328">
        <v>2019</v>
      </c>
      <c r="E21328">
        <v>216200</v>
      </c>
      <c r="F21328">
        <v>661300</v>
      </c>
      <c r="G21328">
        <v>0.45900000000000002</v>
      </c>
      <c r="H21328">
        <v>493500</v>
      </c>
      <c r="I21328">
        <v>640100</v>
      </c>
    </row>
    <row r="21329" spans="1:9" x14ac:dyDescent="0.25">
      <c r="A21329" t="s">
        <v>106</v>
      </c>
      <c r="B21329" t="s">
        <v>126</v>
      </c>
      <c r="C21329">
        <v>12086008305</v>
      </c>
      <c r="D21329">
        <v>2020</v>
      </c>
      <c r="E21329">
        <v>224400</v>
      </c>
      <c r="F21329">
        <v>685800</v>
      </c>
      <c r="G21329">
        <v>0.441</v>
      </c>
      <c r="H21329">
        <v>529700</v>
      </c>
      <c r="I21329">
        <v>688900</v>
      </c>
    </row>
    <row r="21330" spans="1:9" x14ac:dyDescent="0.25">
      <c r="A21330" t="s">
        <v>106</v>
      </c>
      <c r="B21330" t="s">
        <v>126</v>
      </c>
      <c r="C21330">
        <v>12086008305</v>
      </c>
      <c r="D21330">
        <v>2021</v>
      </c>
      <c r="E21330">
        <v>281900</v>
      </c>
      <c r="F21330">
        <v>859900</v>
      </c>
      <c r="G21330">
        <v>0.46700000000000003</v>
      </c>
      <c r="H21330">
        <v>621400</v>
      </c>
      <c r="I21330">
        <v>818400</v>
      </c>
    </row>
    <row r="21331" spans="1:9" x14ac:dyDescent="0.25">
      <c r="A21331" t="s">
        <v>106</v>
      </c>
      <c r="B21331" t="s">
        <v>126</v>
      </c>
      <c r="C21331">
        <v>12086008305</v>
      </c>
      <c r="D21331">
        <v>2022</v>
      </c>
      <c r="E21331">
        <v>343800</v>
      </c>
      <c r="F21331">
        <v>1050900</v>
      </c>
      <c r="G21331">
        <v>0.45800000000000002</v>
      </c>
      <c r="H21331">
        <v>785900</v>
      </c>
      <c r="I21331">
        <v>1017900</v>
      </c>
    </row>
    <row r="21332" spans="1:9" x14ac:dyDescent="0.25">
      <c r="A21332" t="s">
        <v>106</v>
      </c>
      <c r="B21332" t="s">
        <v>126</v>
      </c>
      <c r="C21332">
        <v>12086008405</v>
      </c>
      <c r="D21332">
        <v>2012</v>
      </c>
      <c r="E21332">
        <v>156900</v>
      </c>
      <c r="F21332">
        <v>443700</v>
      </c>
      <c r="G21332">
        <v>0.45700000000000002</v>
      </c>
      <c r="H21332">
        <v>374100</v>
      </c>
      <c r="I21332">
        <v>474300</v>
      </c>
    </row>
    <row r="21333" spans="1:9" x14ac:dyDescent="0.25">
      <c r="A21333" t="s">
        <v>106</v>
      </c>
      <c r="B21333" t="s">
        <v>126</v>
      </c>
      <c r="C21333">
        <v>12086008405</v>
      </c>
      <c r="D21333">
        <v>2013</v>
      </c>
      <c r="E21333">
        <v>173500</v>
      </c>
      <c r="F21333">
        <v>493900</v>
      </c>
      <c r="G21333">
        <v>0.47499999999999998</v>
      </c>
      <c r="H21333">
        <v>401500</v>
      </c>
      <c r="I21333">
        <v>506500</v>
      </c>
    </row>
    <row r="21334" spans="1:9" x14ac:dyDescent="0.25">
      <c r="A21334" t="s">
        <v>106</v>
      </c>
      <c r="B21334" t="s">
        <v>126</v>
      </c>
      <c r="C21334">
        <v>12086008405</v>
      </c>
      <c r="D21334">
        <v>2014</v>
      </c>
      <c r="E21334">
        <v>190100</v>
      </c>
      <c r="F21334">
        <v>544100</v>
      </c>
      <c r="G21334">
        <v>0.49299999999999999</v>
      </c>
      <c r="H21334">
        <v>428900</v>
      </c>
      <c r="I21334">
        <v>538700</v>
      </c>
    </row>
    <row r="21335" spans="1:9" x14ac:dyDescent="0.25">
      <c r="A21335" t="s">
        <v>106</v>
      </c>
      <c r="B21335" t="s">
        <v>126</v>
      </c>
      <c r="C21335">
        <v>12086008405</v>
      </c>
      <c r="D21335">
        <v>2015</v>
      </c>
      <c r="E21335">
        <v>204400</v>
      </c>
      <c r="F21335">
        <v>590900</v>
      </c>
      <c r="G21335">
        <v>0.49399999999999999</v>
      </c>
      <c r="H21335">
        <v>455100</v>
      </c>
      <c r="I21335">
        <v>579100</v>
      </c>
    </row>
    <row r="21336" spans="1:9" x14ac:dyDescent="0.25">
      <c r="A21336" t="s">
        <v>106</v>
      </c>
      <c r="B21336" t="s">
        <v>126</v>
      </c>
      <c r="C21336">
        <v>12086008405</v>
      </c>
      <c r="D21336">
        <v>2016</v>
      </c>
      <c r="E21336">
        <v>218900</v>
      </c>
      <c r="F21336">
        <v>626400</v>
      </c>
      <c r="G21336">
        <v>0.505</v>
      </c>
      <c r="H21336">
        <v>472500</v>
      </c>
      <c r="I21336">
        <v>595100</v>
      </c>
    </row>
    <row r="21337" spans="1:9" x14ac:dyDescent="0.25">
      <c r="A21337" t="s">
        <v>106</v>
      </c>
      <c r="B21337" t="s">
        <v>126</v>
      </c>
      <c r="C21337">
        <v>12086008405</v>
      </c>
      <c r="D21337">
        <v>2017</v>
      </c>
      <c r="E21337">
        <v>246200</v>
      </c>
      <c r="F21337">
        <v>705200</v>
      </c>
      <c r="G21337">
        <v>0.53100000000000003</v>
      </c>
      <c r="H21337">
        <v>510600</v>
      </c>
      <c r="I21337">
        <v>637700</v>
      </c>
    </row>
    <row r="21338" spans="1:9" x14ac:dyDescent="0.25">
      <c r="A21338" t="s">
        <v>106</v>
      </c>
      <c r="B21338" t="s">
        <v>126</v>
      </c>
      <c r="C21338">
        <v>12086008405</v>
      </c>
      <c r="D21338">
        <v>2018</v>
      </c>
      <c r="E21338">
        <v>259800</v>
      </c>
      <c r="F21338">
        <v>724100</v>
      </c>
      <c r="G21338">
        <v>0.53100000000000003</v>
      </c>
      <c r="H21338">
        <v>532800</v>
      </c>
      <c r="I21338">
        <v>666800</v>
      </c>
    </row>
    <row r="21339" spans="1:9" x14ac:dyDescent="0.25">
      <c r="A21339" t="s">
        <v>106</v>
      </c>
      <c r="B21339" t="s">
        <v>126</v>
      </c>
      <c r="C21339">
        <v>12086008405</v>
      </c>
      <c r="D21339">
        <v>2019</v>
      </c>
      <c r="E21339">
        <v>256000</v>
      </c>
      <c r="F21339">
        <v>725200</v>
      </c>
      <c r="G21339">
        <v>0.52900000000000003</v>
      </c>
      <c r="H21339">
        <v>531100</v>
      </c>
      <c r="I21339">
        <v>663400</v>
      </c>
    </row>
    <row r="21340" spans="1:9" x14ac:dyDescent="0.25">
      <c r="A21340" t="s">
        <v>106</v>
      </c>
      <c r="B21340" t="s">
        <v>126</v>
      </c>
      <c r="C21340">
        <v>12086008405</v>
      </c>
      <c r="D21340">
        <v>2020</v>
      </c>
      <c r="E21340">
        <v>281500</v>
      </c>
      <c r="F21340">
        <v>795700</v>
      </c>
      <c r="G21340">
        <v>0.54300000000000004</v>
      </c>
      <c r="H21340">
        <v>562500</v>
      </c>
      <c r="I21340">
        <v>713900</v>
      </c>
    </row>
    <row r="21341" spans="1:9" x14ac:dyDescent="0.25">
      <c r="A21341" t="s">
        <v>106</v>
      </c>
      <c r="B21341" t="s">
        <v>126</v>
      </c>
      <c r="C21341">
        <v>12086008405</v>
      </c>
      <c r="D21341">
        <v>2021</v>
      </c>
      <c r="E21341">
        <v>319800</v>
      </c>
      <c r="F21341">
        <v>887300</v>
      </c>
      <c r="G21341">
        <v>0.52800000000000002</v>
      </c>
      <c r="H21341">
        <v>654600</v>
      </c>
      <c r="I21341">
        <v>824700</v>
      </c>
    </row>
    <row r="21342" spans="1:9" x14ac:dyDescent="0.25">
      <c r="A21342" t="s">
        <v>106</v>
      </c>
      <c r="B21342" t="s">
        <v>126</v>
      </c>
      <c r="C21342">
        <v>12086008405</v>
      </c>
      <c r="D21342">
        <v>2022</v>
      </c>
      <c r="E21342">
        <v>426800</v>
      </c>
      <c r="F21342">
        <v>1200700</v>
      </c>
      <c r="G21342">
        <v>0.53600000000000003</v>
      </c>
      <c r="H21342">
        <v>862200</v>
      </c>
      <c r="I21342">
        <v>1094000</v>
      </c>
    </row>
    <row r="21343" spans="1:9" x14ac:dyDescent="0.25">
      <c r="A21343" t="s">
        <v>106</v>
      </c>
      <c r="B21343" t="s">
        <v>126</v>
      </c>
      <c r="C21343">
        <v>12086008407</v>
      </c>
      <c r="D21343">
        <v>2012</v>
      </c>
      <c r="E21343">
        <v>122600</v>
      </c>
      <c r="F21343">
        <v>520600</v>
      </c>
      <c r="G21343">
        <v>0.41699999999999998</v>
      </c>
      <c r="H21343">
        <v>326300</v>
      </c>
      <c r="I21343">
        <v>279800</v>
      </c>
    </row>
    <row r="21344" spans="1:9" x14ac:dyDescent="0.25">
      <c r="A21344" t="s">
        <v>106</v>
      </c>
      <c r="B21344" t="s">
        <v>126</v>
      </c>
      <c r="C21344">
        <v>12086008407</v>
      </c>
      <c r="D21344">
        <v>2013</v>
      </c>
      <c r="E21344">
        <v>141600</v>
      </c>
      <c r="F21344">
        <v>600500</v>
      </c>
      <c r="G21344">
        <v>0.437</v>
      </c>
      <c r="H21344">
        <v>357500</v>
      </c>
      <c r="I21344">
        <v>303600</v>
      </c>
    </row>
    <row r="21345" spans="1:9" x14ac:dyDescent="0.25">
      <c r="A21345" t="s">
        <v>106</v>
      </c>
      <c r="B21345" t="s">
        <v>126</v>
      </c>
      <c r="C21345">
        <v>12086008407</v>
      </c>
      <c r="D21345">
        <v>2014</v>
      </c>
      <c r="E21345">
        <v>160600</v>
      </c>
      <c r="F21345">
        <v>680400</v>
      </c>
      <c r="G21345">
        <v>0.45700000000000002</v>
      </c>
      <c r="H21345">
        <v>388700</v>
      </c>
      <c r="I21345">
        <v>327400</v>
      </c>
    </row>
    <row r="21346" spans="1:9" x14ac:dyDescent="0.25">
      <c r="A21346" t="s">
        <v>106</v>
      </c>
      <c r="B21346" t="s">
        <v>126</v>
      </c>
      <c r="C21346">
        <v>12086008407</v>
      </c>
      <c r="D21346">
        <v>2015</v>
      </c>
      <c r="E21346">
        <v>191200</v>
      </c>
      <c r="F21346">
        <v>811700</v>
      </c>
      <c r="G21346">
        <v>0.48299999999999998</v>
      </c>
      <c r="H21346">
        <v>436600</v>
      </c>
      <c r="I21346">
        <v>369300</v>
      </c>
    </row>
    <row r="21347" spans="1:9" x14ac:dyDescent="0.25">
      <c r="A21347" t="s">
        <v>106</v>
      </c>
      <c r="B21347" t="s">
        <v>126</v>
      </c>
      <c r="C21347">
        <v>12086008407</v>
      </c>
      <c r="D21347">
        <v>2016</v>
      </c>
      <c r="E21347">
        <v>205000</v>
      </c>
      <c r="F21347">
        <v>866500</v>
      </c>
      <c r="G21347">
        <v>0.49199999999999999</v>
      </c>
      <c r="H21347">
        <v>461000</v>
      </c>
      <c r="I21347">
        <v>387400</v>
      </c>
    </row>
    <row r="21348" spans="1:9" x14ac:dyDescent="0.25">
      <c r="A21348" t="s">
        <v>106</v>
      </c>
      <c r="B21348" t="s">
        <v>126</v>
      </c>
      <c r="C21348">
        <v>12086008407</v>
      </c>
      <c r="D21348">
        <v>2017</v>
      </c>
      <c r="E21348">
        <v>228600</v>
      </c>
      <c r="F21348">
        <v>965000</v>
      </c>
      <c r="G21348">
        <v>0.51500000000000001</v>
      </c>
      <c r="H21348">
        <v>491000</v>
      </c>
      <c r="I21348">
        <v>411800</v>
      </c>
    </row>
    <row r="21349" spans="1:9" x14ac:dyDescent="0.25">
      <c r="A21349" t="s">
        <v>106</v>
      </c>
      <c r="B21349" t="s">
        <v>126</v>
      </c>
      <c r="C21349">
        <v>12086008407</v>
      </c>
      <c r="D21349">
        <v>2018</v>
      </c>
      <c r="E21349">
        <v>242800</v>
      </c>
      <c r="F21349">
        <v>1019400</v>
      </c>
      <c r="G21349">
        <v>0.52</v>
      </c>
      <c r="H21349">
        <v>517000</v>
      </c>
      <c r="I21349">
        <v>430700</v>
      </c>
    </row>
    <row r="21350" spans="1:9" x14ac:dyDescent="0.25">
      <c r="A21350" t="s">
        <v>106</v>
      </c>
      <c r="B21350" t="s">
        <v>126</v>
      </c>
      <c r="C21350">
        <v>12086008407</v>
      </c>
      <c r="D21350">
        <v>2019</v>
      </c>
      <c r="E21350">
        <v>282800</v>
      </c>
      <c r="F21350">
        <v>1189800</v>
      </c>
      <c r="G21350">
        <v>0.58299999999999996</v>
      </c>
      <c r="H21350">
        <v>538000</v>
      </c>
      <c r="I21350">
        <v>448300</v>
      </c>
    </row>
    <row r="21351" spans="1:9" x14ac:dyDescent="0.25">
      <c r="A21351" t="s">
        <v>106</v>
      </c>
      <c r="B21351" t="s">
        <v>126</v>
      </c>
      <c r="C21351">
        <v>12086008407</v>
      </c>
      <c r="D21351">
        <v>2020</v>
      </c>
      <c r="E21351">
        <v>301600</v>
      </c>
      <c r="F21351">
        <v>1262100</v>
      </c>
      <c r="G21351">
        <v>0.57999999999999996</v>
      </c>
      <c r="H21351">
        <v>572300</v>
      </c>
      <c r="I21351">
        <v>479300</v>
      </c>
    </row>
    <row r="21352" spans="1:9" x14ac:dyDescent="0.25">
      <c r="A21352" t="s">
        <v>106</v>
      </c>
      <c r="B21352" t="s">
        <v>126</v>
      </c>
      <c r="C21352">
        <v>12086008407</v>
      </c>
      <c r="D21352">
        <v>2021</v>
      </c>
      <c r="E21352">
        <v>308200</v>
      </c>
      <c r="F21352">
        <v>1292400</v>
      </c>
      <c r="G21352">
        <v>0.51700000000000002</v>
      </c>
      <c r="H21352">
        <v>653700</v>
      </c>
      <c r="I21352">
        <v>551100</v>
      </c>
    </row>
    <row r="21353" spans="1:9" x14ac:dyDescent="0.25">
      <c r="A21353" t="s">
        <v>106</v>
      </c>
      <c r="B21353" t="s">
        <v>126</v>
      </c>
      <c r="C21353">
        <v>12086008407</v>
      </c>
      <c r="D21353">
        <v>2022</v>
      </c>
      <c r="E21353">
        <v>410400</v>
      </c>
      <c r="F21353">
        <v>1715100</v>
      </c>
      <c r="G21353">
        <v>0.56399999999999895</v>
      </c>
      <c r="H21353">
        <v>796400</v>
      </c>
      <c r="I21353">
        <v>670900</v>
      </c>
    </row>
    <row r="21354" spans="1:9" x14ac:dyDescent="0.25">
      <c r="A21354" t="s">
        <v>106</v>
      </c>
      <c r="B21354" t="s">
        <v>126</v>
      </c>
      <c r="C21354">
        <v>12086008409</v>
      </c>
      <c r="D21354">
        <v>2012</v>
      </c>
      <c r="E21354">
        <v>184600</v>
      </c>
      <c r="F21354">
        <v>532300</v>
      </c>
      <c r="G21354">
        <v>0.57899999999999996</v>
      </c>
      <c r="H21354">
        <v>343300</v>
      </c>
      <c r="I21354">
        <v>374200</v>
      </c>
    </row>
    <row r="21355" spans="1:9" x14ac:dyDescent="0.25">
      <c r="A21355" t="s">
        <v>106</v>
      </c>
      <c r="B21355" t="s">
        <v>126</v>
      </c>
      <c r="C21355">
        <v>12086008409</v>
      </c>
      <c r="D21355">
        <v>2013</v>
      </c>
      <c r="E21355">
        <v>181300</v>
      </c>
      <c r="F21355">
        <v>534900</v>
      </c>
      <c r="G21355">
        <v>0.54</v>
      </c>
      <c r="H21355">
        <v>379800</v>
      </c>
      <c r="I21355">
        <v>406500</v>
      </c>
    </row>
    <row r="21356" spans="1:9" x14ac:dyDescent="0.25">
      <c r="A21356" t="s">
        <v>106</v>
      </c>
      <c r="B21356" t="s">
        <v>126</v>
      </c>
      <c r="C21356">
        <v>12086008409</v>
      </c>
      <c r="D21356">
        <v>2014</v>
      </c>
      <c r="E21356">
        <v>178000</v>
      </c>
      <c r="F21356">
        <v>537500</v>
      </c>
      <c r="G21356">
        <v>0.501</v>
      </c>
      <c r="H21356">
        <v>416300</v>
      </c>
      <c r="I21356">
        <v>438800</v>
      </c>
    </row>
    <row r="21357" spans="1:9" x14ac:dyDescent="0.25">
      <c r="A21357" t="s">
        <v>106</v>
      </c>
      <c r="B21357" t="s">
        <v>126</v>
      </c>
      <c r="C21357">
        <v>12086008409</v>
      </c>
      <c r="D21357">
        <v>2015</v>
      </c>
      <c r="E21357">
        <v>226700</v>
      </c>
      <c r="F21357">
        <v>680300</v>
      </c>
      <c r="G21357">
        <v>0.54700000000000004</v>
      </c>
      <c r="H21357">
        <v>474500</v>
      </c>
      <c r="I21357">
        <v>506600</v>
      </c>
    </row>
    <row r="21358" spans="1:9" x14ac:dyDescent="0.25">
      <c r="A21358" t="s">
        <v>106</v>
      </c>
      <c r="B21358" t="s">
        <v>126</v>
      </c>
      <c r="C21358">
        <v>12086008409</v>
      </c>
      <c r="D21358">
        <v>2016</v>
      </c>
      <c r="E21358">
        <v>223400</v>
      </c>
      <c r="F21358">
        <v>673900</v>
      </c>
      <c r="G21358">
        <v>0.55100000000000005</v>
      </c>
      <c r="H21358">
        <v>465000</v>
      </c>
      <c r="I21358">
        <v>490800</v>
      </c>
    </row>
    <row r="21359" spans="1:9" x14ac:dyDescent="0.25">
      <c r="A21359" t="s">
        <v>106</v>
      </c>
      <c r="B21359" t="s">
        <v>126</v>
      </c>
      <c r="C21359">
        <v>12086008409</v>
      </c>
      <c r="D21359">
        <v>2017</v>
      </c>
      <c r="E21359">
        <v>261200</v>
      </c>
      <c r="F21359">
        <v>772300</v>
      </c>
      <c r="G21359">
        <v>0.56899999999999995</v>
      </c>
      <c r="H21359">
        <v>512700</v>
      </c>
      <c r="I21359">
        <v>547700</v>
      </c>
    </row>
    <row r="21360" spans="1:9" x14ac:dyDescent="0.25">
      <c r="A21360" t="s">
        <v>106</v>
      </c>
      <c r="B21360" t="s">
        <v>126</v>
      </c>
      <c r="C21360">
        <v>12086008409</v>
      </c>
      <c r="D21360">
        <v>2018</v>
      </c>
      <c r="E21360">
        <v>284600</v>
      </c>
      <c r="F21360">
        <v>846100</v>
      </c>
      <c r="G21360">
        <v>0.57799999999999996</v>
      </c>
      <c r="H21360">
        <v>553300</v>
      </c>
      <c r="I21360">
        <v>583700</v>
      </c>
    </row>
    <row r="21361" spans="1:9" x14ac:dyDescent="0.25">
      <c r="A21361" t="s">
        <v>106</v>
      </c>
      <c r="B21361" t="s">
        <v>126</v>
      </c>
      <c r="C21361">
        <v>12086008409</v>
      </c>
      <c r="D21361">
        <v>2019</v>
      </c>
      <c r="E21361">
        <v>272400</v>
      </c>
      <c r="F21361">
        <v>788800</v>
      </c>
      <c r="G21361">
        <v>0.55100000000000005</v>
      </c>
      <c r="H21361">
        <v>559400</v>
      </c>
      <c r="I21361">
        <v>590900</v>
      </c>
    </row>
    <row r="21362" spans="1:9" x14ac:dyDescent="0.25">
      <c r="A21362" t="s">
        <v>106</v>
      </c>
      <c r="B21362" t="s">
        <v>126</v>
      </c>
      <c r="C21362">
        <v>12086008409</v>
      </c>
      <c r="D21362">
        <v>2020</v>
      </c>
      <c r="E21362">
        <v>298000</v>
      </c>
      <c r="F21362">
        <v>856500</v>
      </c>
      <c r="G21362">
        <v>0.56899999999999995</v>
      </c>
      <c r="H21362">
        <v>576900</v>
      </c>
      <c r="I21362">
        <v>629000</v>
      </c>
    </row>
    <row r="21363" spans="1:9" x14ac:dyDescent="0.25">
      <c r="A21363" t="s">
        <v>106</v>
      </c>
      <c r="B21363" t="s">
        <v>126</v>
      </c>
      <c r="C21363">
        <v>12086008409</v>
      </c>
      <c r="D21363">
        <v>2021</v>
      </c>
      <c r="E21363">
        <v>341600</v>
      </c>
      <c r="F21363">
        <v>993100</v>
      </c>
      <c r="G21363">
        <v>0.55900000000000005</v>
      </c>
      <c r="H21363">
        <v>669400</v>
      </c>
      <c r="I21363">
        <v>727900</v>
      </c>
    </row>
    <row r="21364" spans="1:9" x14ac:dyDescent="0.25">
      <c r="A21364" t="s">
        <v>106</v>
      </c>
      <c r="B21364" t="s">
        <v>126</v>
      </c>
      <c r="C21364">
        <v>12086008409</v>
      </c>
      <c r="D21364">
        <v>2022</v>
      </c>
      <c r="E21364">
        <v>419200</v>
      </c>
      <c r="F21364">
        <v>1241100</v>
      </c>
      <c r="G21364">
        <v>0.55400000000000005</v>
      </c>
      <c r="H21364">
        <v>851600</v>
      </c>
      <c r="I21364">
        <v>915100</v>
      </c>
    </row>
    <row r="21365" spans="1:9" x14ac:dyDescent="0.25">
      <c r="A21365" t="s">
        <v>106</v>
      </c>
      <c r="B21365" t="s">
        <v>126</v>
      </c>
      <c r="C21365">
        <v>12086008410</v>
      </c>
      <c r="D21365">
        <v>2012</v>
      </c>
      <c r="E21365">
        <v>103700</v>
      </c>
      <c r="F21365">
        <v>466400</v>
      </c>
      <c r="G21365">
        <v>0.308</v>
      </c>
      <c r="H21365">
        <v>311600</v>
      </c>
      <c r="I21365">
        <v>232300</v>
      </c>
    </row>
    <row r="21366" spans="1:9" x14ac:dyDescent="0.25">
      <c r="A21366" t="s">
        <v>106</v>
      </c>
      <c r="B21366" t="s">
        <v>126</v>
      </c>
      <c r="C21366">
        <v>12086008410</v>
      </c>
      <c r="D21366">
        <v>2013</v>
      </c>
      <c r="E21366">
        <v>123200</v>
      </c>
      <c r="F21366">
        <v>561500</v>
      </c>
      <c r="G21366">
        <v>0.34499999999999997</v>
      </c>
      <c r="H21366">
        <v>331000</v>
      </c>
      <c r="I21366">
        <v>247000</v>
      </c>
    </row>
    <row r="21367" spans="1:9" x14ac:dyDescent="0.25">
      <c r="A21367" t="s">
        <v>106</v>
      </c>
      <c r="B21367" t="s">
        <v>126</v>
      </c>
      <c r="C21367">
        <v>12086008410</v>
      </c>
      <c r="D21367">
        <v>2014</v>
      </c>
      <c r="E21367">
        <v>143500</v>
      </c>
      <c r="F21367">
        <v>643800</v>
      </c>
      <c r="G21367">
        <v>0.35099999999999998</v>
      </c>
      <c r="H21367">
        <v>376900</v>
      </c>
      <c r="I21367">
        <v>279900</v>
      </c>
    </row>
    <row r="21368" spans="1:9" x14ac:dyDescent="0.25">
      <c r="A21368" t="s">
        <v>106</v>
      </c>
      <c r="B21368" t="s">
        <v>126</v>
      </c>
      <c r="C21368">
        <v>12086008410</v>
      </c>
      <c r="D21368">
        <v>2015</v>
      </c>
      <c r="E21368">
        <v>166800</v>
      </c>
      <c r="F21368">
        <v>751300</v>
      </c>
      <c r="G21368">
        <v>0.38200000000000001</v>
      </c>
      <c r="H21368">
        <v>401600</v>
      </c>
      <c r="I21368">
        <v>298100</v>
      </c>
    </row>
    <row r="21369" spans="1:9" x14ac:dyDescent="0.25">
      <c r="A21369" t="s">
        <v>106</v>
      </c>
      <c r="B21369" t="s">
        <v>126</v>
      </c>
      <c r="C21369">
        <v>12086008410</v>
      </c>
      <c r="D21369">
        <v>2016</v>
      </c>
      <c r="E21369">
        <v>165200</v>
      </c>
      <c r="F21369">
        <v>742700</v>
      </c>
      <c r="G21369">
        <v>0.36399999999999999</v>
      </c>
      <c r="H21369">
        <v>420400</v>
      </c>
      <c r="I21369">
        <v>311100</v>
      </c>
    </row>
    <row r="21370" spans="1:9" x14ac:dyDescent="0.25">
      <c r="A21370" t="s">
        <v>106</v>
      </c>
      <c r="B21370" t="s">
        <v>126</v>
      </c>
      <c r="C21370">
        <v>12086008410</v>
      </c>
      <c r="D21370">
        <v>2017</v>
      </c>
      <c r="E21370">
        <v>214900</v>
      </c>
      <c r="F21370">
        <v>963600</v>
      </c>
      <c r="G21370">
        <v>0.441</v>
      </c>
      <c r="H21370">
        <v>452400</v>
      </c>
      <c r="I21370">
        <v>334500</v>
      </c>
    </row>
    <row r="21371" spans="1:9" x14ac:dyDescent="0.25">
      <c r="A21371" t="s">
        <v>106</v>
      </c>
      <c r="B21371" t="s">
        <v>126</v>
      </c>
      <c r="C21371">
        <v>12086008410</v>
      </c>
      <c r="D21371">
        <v>2018</v>
      </c>
      <c r="E21371">
        <v>226100</v>
      </c>
      <c r="F21371">
        <v>1011600</v>
      </c>
      <c r="G21371">
        <v>0.443</v>
      </c>
      <c r="H21371">
        <v>473300</v>
      </c>
      <c r="I21371">
        <v>349000</v>
      </c>
    </row>
    <row r="21372" spans="1:9" x14ac:dyDescent="0.25">
      <c r="A21372" t="s">
        <v>106</v>
      </c>
      <c r="B21372" t="s">
        <v>126</v>
      </c>
      <c r="C21372">
        <v>12086008410</v>
      </c>
      <c r="D21372">
        <v>2019</v>
      </c>
      <c r="E21372">
        <v>236000</v>
      </c>
      <c r="F21372">
        <v>1049100</v>
      </c>
      <c r="G21372">
        <v>0.436</v>
      </c>
      <c r="H21372">
        <v>503100</v>
      </c>
      <c r="I21372">
        <v>370700</v>
      </c>
    </row>
    <row r="21373" spans="1:9" x14ac:dyDescent="0.25">
      <c r="A21373" t="s">
        <v>106</v>
      </c>
      <c r="B21373" t="s">
        <v>126</v>
      </c>
      <c r="C21373">
        <v>12086008410</v>
      </c>
      <c r="D21373">
        <v>2020</v>
      </c>
      <c r="E21373">
        <v>244600</v>
      </c>
      <c r="F21373">
        <v>1101300</v>
      </c>
      <c r="G21373">
        <v>0.441</v>
      </c>
      <c r="H21373">
        <v>523500</v>
      </c>
      <c r="I21373">
        <v>397200</v>
      </c>
    </row>
    <row r="21374" spans="1:9" x14ac:dyDescent="0.25">
      <c r="A21374" t="s">
        <v>106</v>
      </c>
      <c r="B21374" t="s">
        <v>126</v>
      </c>
      <c r="C21374">
        <v>12086008410</v>
      </c>
      <c r="D21374">
        <v>2021</v>
      </c>
      <c r="E21374">
        <v>295700</v>
      </c>
      <c r="F21374">
        <v>1327600</v>
      </c>
      <c r="G21374">
        <v>0.46</v>
      </c>
      <c r="H21374">
        <v>606300</v>
      </c>
      <c r="I21374">
        <v>461900</v>
      </c>
    </row>
    <row r="21375" spans="1:9" x14ac:dyDescent="0.25">
      <c r="A21375" t="s">
        <v>106</v>
      </c>
      <c r="B21375" t="s">
        <v>126</v>
      </c>
      <c r="C21375">
        <v>12086008410</v>
      </c>
      <c r="D21375">
        <v>2022</v>
      </c>
      <c r="E21375">
        <v>346800</v>
      </c>
      <c r="F21375">
        <v>1553900</v>
      </c>
      <c r="G21375">
        <v>0.47899999999999998</v>
      </c>
      <c r="H21375">
        <v>689100</v>
      </c>
      <c r="I21375">
        <v>526600</v>
      </c>
    </row>
    <row r="21376" spans="1:9" x14ac:dyDescent="0.25">
      <c r="A21376" t="s">
        <v>106</v>
      </c>
      <c r="B21376" t="s">
        <v>126</v>
      </c>
      <c r="C21376">
        <v>12086008414</v>
      </c>
      <c r="D21376">
        <v>2012</v>
      </c>
      <c r="E21376">
        <v>98500</v>
      </c>
      <c r="F21376">
        <v>387000</v>
      </c>
      <c r="G21376">
        <v>0.39800000000000002</v>
      </c>
      <c r="H21376">
        <v>282500</v>
      </c>
      <c r="I21376">
        <v>241200</v>
      </c>
    </row>
    <row r="21377" spans="1:9" x14ac:dyDescent="0.25">
      <c r="A21377" t="s">
        <v>106</v>
      </c>
      <c r="B21377" t="s">
        <v>126</v>
      </c>
      <c r="C21377">
        <v>12086008414</v>
      </c>
      <c r="D21377">
        <v>2013</v>
      </c>
      <c r="E21377">
        <v>111500</v>
      </c>
      <c r="F21377">
        <v>441900</v>
      </c>
      <c r="G21377">
        <v>0.40100000000000002</v>
      </c>
      <c r="H21377">
        <v>322400</v>
      </c>
      <c r="I21377">
        <v>273400</v>
      </c>
    </row>
    <row r="21378" spans="1:9" x14ac:dyDescent="0.25">
      <c r="A21378" t="s">
        <v>106</v>
      </c>
      <c r="B21378" t="s">
        <v>126</v>
      </c>
      <c r="C21378">
        <v>12086008414</v>
      </c>
      <c r="D21378">
        <v>2014</v>
      </c>
      <c r="E21378">
        <v>124500</v>
      </c>
      <c r="F21378">
        <v>496800</v>
      </c>
      <c r="G21378">
        <v>0.40400000000000003</v>
      </c>
      <c r="H21378">
        <v>362300</v>
      </c>
      <c r="I21378">
        <v>305600</v>
      </c>
    </row>
    <row r="21379" spans="1:9" x14ac:dyDescent="0.25">
      <c r="A21379" t="s">
        <v>106</v>
      </c>
      <c r="B21379" t="s">
        <v>126</v>
      </c>
      <c r="C21379">
        <v>12086008414</v>
      </c>
      <c r="D21379">
        <v>2015</v>
      </c>
      <c r="E21379">
        <v>131500</v>
      </c>
      <c r="F21379">
        <v>532200</v>
      </c>
      <c r="G21379">
        <v>0.39900000000000002</v>
      </c>
      <c r="H21379">
        <v>390300</v>
      </c>
      <c r="I21379">
        <v>330200</v>
      </c>
    </row>
    <row r="21380" spans="1:9" x14ac:dyDescent="0.25">
      <c r="A21380" t="s">
        <v>106</v>
      </c>
      <c r="B21380" t="s">
        <v>126</v>
      </c>
      <c r="C21380">
        <v>12086008414</v>
      </c>
      <c r="D21380">
        <v>2016</v>
      </c>
      <c r="E21380">
        <v>151800</v>
      </c>
      <c r="F21380">
        <v>604700</v>
      </c>
      <c r="G21380">
        <v>0.433</v>
      </c>
      <c r="H21380">
        <v>415600</v>
      </c>
      <c r="I21380">
        <v>346600</v>
      </c>
    </row>
    <row r="21381" spans="1:9" x14ac:dyDescent="0.25">
      <c r="A21381" t="s">
        <v>106</v>
      </c>
      <c r="B21381" t="s">
        <v>126</v>
      </c>
      <c r="C21381">
        <v>12086008414</v>
      </c>
      <c r="D21381">
        <v>2017</v>
      </c>
      <c r="E21381">
        <v>174400</v>
      </c>
      <c r="F21381">
        <v>678400</v>
      </c>
      <c r="G21381">
        <v>0.45200000000000001</v>
      </c>
      <c r="H21381">
        <v>445400</v>
      </c>
      <c r="I21381">
        <v>369900</v>
      </c>
    </row>
    <row r="21382" spans="1:9" x14ac:dyDescent="0.25">
      <c r="A21382" t="s">
        <v>106</v>
      </c>
      <c r="B21382" t="s">
        <v>126</v>
      </c>
      <c r="C21382">
        <v>12086008414</v>
      </c>
      <c r="D21382">
        <v>2018</v>
      </c>
      <c r="E21382">
        <v>177100</v>
      </c>
      <c r="F21382">
        <v>691100</v>
      </c>
      <c r="G21382">
        <v>0.436</v>
      </c>
      <c r="H21382">
        <v>472500</v>
      </c>
      <c r="I21382">
        <v>392000</v>
      </c>
    </row>
    <row r="21383" spans="1:9" x14ac:dyDescent="0.25">
      <c r="A21383" t="s">
        <v>106</v>
      </c>
      <c r="B21383" t="s">
        <v>126</v>
      </c>
      <c r="C21383">
        <v>12086008414</v>
      </c>
      <c r="D21383">
        <v>2019</v>
      </c>
      <c r="E21383">
        <v>214100</v>
      </c>
      <c r="F21383">
        <v>817500</v>
      </c>
      <c r="G21383">
        <v>0.5</v>
      </c>
      <c r="H21383">
        <v>491800</v>
      </c>
      <c r="I21383">
        <v>405900</v>
      </c>
    </row>
    <row r="21384" spans="1:9" x14ac:dyDescent="0.25">
      <c r="A21384" t="s">
        <v>106</v>
      </c>
      <c r="B21384" t="s">
        <v>126</v>
      </c>
      <c r="C21384">
        <v>12086008414</v>
      </c>
      <c r="D21384">
        <v>2020</v>
      </c>
      <c r="E21384">
        <v>230200</v>
      </c>
      <c r="F21384">
        <v>888100</v>
      </c>
      <c r="G21384">
        <v>0.50800000000000001</v>
      </c>
      <c r="H21384">
        <v>523300</v>
      </c>
      <c r="I21384">
        <v>434900</v>
      </c>
    </row>
    <row r="21385" spans="1:9" x14ac:dyDescent="0.25">
      <c r="A21385" t="s">
        <v>106</v>
      </c>
      <c r="B21385" t="s">
        <v>126</v>
      </c>
      <c r="C21385">
        <v>12086008414</v>
      </c>
      <c r="D21385">
        <v>2021</v>
      </c>
      <c r="E21385">
        <v>261800</v>
      </c>
      <c r="F21385">
        <v>997400</v>
      </c>
      <c r="G21385">
        <v>0.505</v>
      </c>
      <c r="H21385">
        <v>589300</v>
      </c>
      <c r="I21385">
        <v>493900</v>
      </c>
    </row>
    <row r="21386" spans="1:9" x14ac:dyDescent="0.25">
      <c r="A21386" t="s">
        <v>106</v>
      </c>
      <c r="B21386" t="s">
        <v>126</v>
      </c>
      <c r="C21386">
        <v>12086008414</v>
      </c>
      <c r="D21386">
        <v>2022</v>
      </c>
      <c r="E21386">
        <v>313200</v>
      </c>
      <c r="F21386">
        <v>1218000</v>
      </c>
      <c r="G21386">
        <v>0.50900000000000001</v>
      </c>
      <c r="H21386">
        <v>708700</v>
      </c>
      <c r="I21386">
        <v>590300</v>
      </c>
    </row>
    <row r="21387" spans="1:9" x14ac:dyDescent="0.25">
      <c r="A21387" t="s">
        <v>106</v>
      </c>
      <c r="B21387" t="s">
        <v>126</v>
      </c>
      <c r="C21387">
        <v>12086008415</v>
      </c>
      <c r="D21387">
        <v>2012</v>
      </c>
      <c r="E21387">
        <v>132100</v>
      </c>
      <c r="F21387">
        <v>412800</v>
      </c>
      <c r="G21387">
        <v>0.42899999999999999</v>
      </c>
      <c r="H21387">
        <v>342600</v>
      </c>
      <c r="I21387">
        <v>402100</v>
      </c>
    </row>
    <row r="21388" spans="1:9" x14ac:dyDescent="0.25">
      <c r="A21388" t="s">
        <v>106</v>
      </c>
      <c r="B21388" t="s">
        <v>126</v>
      </c>
      <c r="C21388">
        <v>12086008415</v>
      </c>
      <c r="D21388">
        <v>2013</v>
      </c>
      <c r="E21388">
        <v>145100</v>
      </c>
      <c r="F21388">
        <v>454600</v>
      </c>
      <c r="G21388">
        <v>0.434</v>
      </c>
      <c r="H21388">
        <v>371800</v>
      </c>
      <c r="I21388">
        <v>436500</v>
      </c>
    </row>
    <row r="21389" spans="1:9" x14ac:dyDescent="0.25">
      <c r="A21389" t="s">
        <v>106</v>
      </c>
      <c r="B21389" t="s">
        <v>126</v>
      </c>
      <c r="C21389">
        <v>12086008415</v>
      </c>
      <c r="D21389">
        <v>2014</v>
      </c>
      <c r="E21389">
        <v>173100</v>
      </c>
      <c r="F21389">
        <v>542800</v>
      </c>
      <c r="G21389">
        <v>0.47199999999999998</v>
      </c>
      <c r="H21389">
        <v>408700</v>
      </c>
      <c r="I21389">
        <v>478100</v>
      </c>
    </row>
    <row r="21390" spans="1:9" x14ac:dyDescent="0.25">
      <c r="A21390" t="s">
        <v>106</v>
      </c>
      <c r="B21390" t="s">
        <v>126</v>
      </c>
      <c r="C21390">
        <v>12086008415</v>
      </c>
      <c r="D21390">
        <v>2015</v>
      </c>
      <c r="E21390">
        <v>188900</v>
      </c>
      <c r="F21390">
        <v>593100</v>
      </c>
      <c r="G21390">
        <v>0.496</v>
      </c>
      <c r="H21390">
        <v>421000</v>
      </c>
      <c r="I21390">
        <v>495100</v>
      </c>
    </row>
    <row r="21391" spans="1:9" x14ac:dyDescent="0.25">
      <c r="A21391" t="s">
        <v>106</v>
      </c>
      <c r="B21391" t="s">
        <v>126</v>
      </c>
      <c r="C21391">
        <v>12086008415</v>
      </c>
      <c r="D21391">
        <v>2016</v>
      </c>
      <c r="E21391">
        <v>199800</v>
      </c>
      <c r="F21391">
        <v>626000</v>
      </c>
      <c r="G21391">
        <v>0.50700000000000001</v>
      </c>
      <c r="H21391">
        <v>437600</v>
      </c>
      <c r="I21391">
        <v>513100</v>
      </c>
    </row>
    <row r="21392" spans="1:9" x14ac:dyDescent="0.25">
      <c r="A21392" t="s">
        <v>106</v>
      </c>
      <c r="B21392" t="s">
        <v>126</v>
      </c>
      <c r="C21392">
        <v>12086008415</v>
      </c>
      <c r="D21392">
        <v>2017</v>
      </c>
      <c r="E21392">
        <v>230400</v>
      </c>
      <c r="F21392">
        <v>721700</v>
      </c>
      <c r="G21392">
        <v>0.53900000000000003</v>
      </c>
      <c r="H21392">
        <v>475800</v>
      </c>
      <c r="I21392">
        <v>557200</v>
      </c>
    </row>
    <row r="21393" spans="1:9" x14ac:dyDescent="0.25">
      <c r="A21393" t="s">
        <v>106</v>
      </c>
      <c r="B21393" t="s">
        <v>126</v>
      </c>
      <c r="C21393">
        <v>12086008415</v>
      </c>
      <c r="D21393">
        <v>2018</v>
      </c>
      <c r="E21393">
        <v>215700</v>
      </c>
      <c r="F21393">
        <v>674500</v>
      </c>
      <c r="G21393">
        <v>0.48899999999999999</v>
      </c>
      <c r="H21393">
        <v>494800</v>
      </c>
      <c r="I21393">
        <v>575800</v>
      </c>
    </row>
    <row r="21394" spans="1:9" x14ac:dyDescent="0.25">
      <c r="A21394" t="s">
        <v>106</v>
      </c>
      <c r="B21394" t="s">
        <v>126</v>
      </c>
      <c r="C21394">
        <v>12086008415</v>
      </c>
      <c r="D21394">
        <v>2019</v>
      </c>
      <c r="E21394">
        <v>244600</v>
      </c>
      <c r="F21394">
        <v>768800</v>
      </c>
      <c r="G21394">
        <v>0.53900000000000003</v>
      </c>
      <c r="H21394">
        <v>502900</v>
      </c>
      <c r="I21394">
        <v>590100</v>
      </c>
    </row>
    <row r="21395" spans="1:9" x14ac:dyDescent="0.25">
      <c r="A21395" t="s">
        <v>106</v>
      </c>
      <c r="B21395" t="s">
        <v>126</v>
      </c>
      <c r="C21395">
        <v>12086008415</v>
      </c>
      <c r="D21395">
        <v>2020</v>
      </c>
      <c r="E21395">
        <v>252300</v>
      </c>
      <c r="F21395">
        <v>792000</v>
      </c>
      <c r="G21395">
        <v>0.52700000000000002</v>
      </c>
      <c r="H21395">
        <v>532100</v>
      </c>
      <c r="I21395">
        <v>624100</v>
      </c>
    </row>
    <row r="21396" spans="1:9" x14ac:dyDescent="0.25">
      <c r="A21396" t="s">
        <v>106</v>
      </c>
      <c r="B21396" t="s">
        <v>126</v>
      </c>
      <c r="C21396">
        <v>12086008415</v>
      </c>
      <c r="D21396">
        <v>2021</v>
      </c>
      <c r="E21396">
        <v>292500</v>
      </c>
      <c r="F21396">
        <v>916200</v>
      </c>
      <c r="G21396">
        <v>0.52400000000000002</v>
      </c>
      <c r="H21396">
        <v>618800</v>
      </c>
      <c r="I21396">
        <v>726700</v>
      </c>
    </row>
    <row r="21397" spans="1:9" x14ac:dyDescent="0.25">
      <c r="A21397" t="s">
        <v>106</v>
      </c>
      <c r="B21397" t="s">
        <v>126</v>
      </c>
      <c r="C21397">
        <v>12086008415</v>
      </c>
      <c r="D21397">
        <v>2022</v>
      </c>
      <c r="E21397">
        <v>385000</v>
      </c>
      <c r="F21397">
        <v>1205500</v>
      </c>
      <c r="G21397">
        <v>0.55800000000000005</v>
      </c>
      <c r="H21397">
        <v>771500</v>
      </c>
      <c r="I21397">
        <v>898900</v>
      </c>
    </row>
    <row r="21398" spans="1:9" x14ac:dyDescent="0.25">
      <c r="A21398" t="s">
        <v>106</v>
      </c>
      <c r="B21398" t="s">
        <v>126</v>
      </c>
      <c r="C21398">
        <v>12086009010</v>
      </c>
      <c r="D21398">
        <v>2012</v>
      </c>
      <c r="E21398">
        <v>194900</v>
      </c>
      <c r="F21398">
        <v>995800</v>
      </c>
      <c r="G21398">
        <v>0.35199999999999998</v>
      </c>
      <c r="H21398">
        <v>409700</v>
      </c>
      <c r="I21398">
        <v>359100</v>
      </c>
    </row>
    <row r="21399" spans="1:9" x14ac:dyDescent="0.25">
      <c r="A21399" t="s">
        <v>106</v>
      </c>
      <c r="B21399" t="s">
        <v>126</v>
      </c>
      <c r="C21399">
        <v>12086009010</v>
      </c>
      <c r="D21399">
        <v>2013</v>
      </c>
      <c r="E21399">
        <v>179100</v>
      </c>
      <c r="F21399">
        <v>925700</v>
      </c>
      <c r="G21399">
        <v>0.29899999999999999</v>
      </c>
      <c r="H21399">
        <v>437500</v>
      </c>
      <c r="I21399">
        <v>391200</v>
      </c>
    </row>
    <row r="21400" spans="1:9" x14ac:dyDescent="0.25">
      <c r="A21400" t="s">
        <v>106</v>
      </c>
      <c r="B21400" t="s">
        <v>126</v>
      </c>
      <c r="C21400">
        <v>12086009010</v>
      </c>
      <c r="D21400">
        <v>2014</v>
      </c>
      <c r="E21400">
        <v>183800</v>
      </c>
      <c r="F21400">
        <v>962200</v>
      </c>
      <c r="G21400">
        <v>0.28199999999999997</v>
      </c>
      <c r="H21400">
        <v>475400</v>
      </c>
      <c r="I21400">
        <v>436100</v>
      </c>
    </row>
    <row r="21401" spans="1:9" x14ac:dyDescent="0.25">
      <c r="A21401" t="s">
        <v>106</v>
      </c>
      <c r="B21401" t="s">
        <v>126</v>
      </c>
      <c r="C21401">
        <v>12086009010</v>
      </c>
      <c r="D21401">
        <v>2015</v>
      </c>
      <c r="E21401">
        <v>252900</v>
      </c>
      <c r="F21401">
        <v>1318400</v>
      </c>
      <c r="G21401">
        <v>0.36499999999999999</v>
      </c>
      <c r="H21401">
        <v>501000</v>
      </c>
      <c r="I21401">
        <v>455600</v>
      </c>
    </row>
    <row r="21402" spans="1:9" x14ac:dyDescent="0.25">
      <c r="A21402" t="s">
        <v>106</v>
      </c>
      <c r="B21402" t="s">
        <v>126</v>
      </c>
      <c r="C21402">
        <v>12086009010</v>
      </c>
      <c r="D21402">
        <v>2016</v>
      </c>
      <c r="E21402">
        <v>287300</v>
      </c>
      <c r="F21402">
        <v>1504000</v>
      </c>
      <c r="G21402">
        <v>0.40400000000000003</v>
      </c>
      <c r="H21402">
        <v>522300</v>
      </c>
      <c r="I21402">
        <v>466600</v>
      </c>
    </row>
    <row r="21403" spans="1:9" x14ac:dyDescent="0.25">
      <c r="A21403" t="s">
        <v>106</v>
      </c>
      <c r="B21403" t="s">
        <v>126</v>
      </c>
      <c r="C21403">
        <v>12086009010</v>
      </c>
      <c r="D21403">
        <v>2017</v>
      </c>
      <c r="E21403">
        <v>294500</v>
      </c>
      <c r="F21403">
        <v>1534300</v>
      </c>
      <c r="G21403">
        <v>0.4</v>
      </c>
      <c r="H21403">
        <v>532800</v>
      </c>
      <c r="I21403">
        <v>479200</v>
      </c>
    </row>
    <row r="21404" spans="1:9" x14ac:dyDescent="0.25">
      <c r="A21404" t="s">
        <v>106</v>
      </c>
      <c r="B21404" t="s">
        <v>126</v>
      </c>
      <c r="C21404">
        <v>12086009010</v>
      </c>
      <c r="D21404">
        <v>2018</v>
      </c>
      <c r="E21404">
        <v>251300</v>
      </c>
      <c r="F21404">
        <v>1310100</v>
      </c>
      <c r="G21404">
        <v>0.35199999999999998</v>
      </c>
      <c r="H21404">
        <v>526900</v>
      </c>
      <c r="I21404">
        <v>468300</v>
      </c>
    </row>
    <row r="21405" spans="1:9" x14ac:dyDescent="0.25">
      <c r="A21405" t="s">
        <v>106</v>
      </c>
      <c r="B21405" t="s">
        <v>126</v>
      </c>
      <c r="C21405">
        <v>12086009010</v>
      </c>
      <c r="D21405">
        <v>2019</v>
      </c>
      <c r="E21405">
        <v>246600</v>
      </c>
      <c r="F21405">
        <v>1287900</v>
      </c>
      <c r="G21405">
        <v>0.33700000000000002</v>
      </c>
      <c r="H21405">
        <v>545300</v>
      </c>
      <c r="I21405">
        <v>486700</v>
      </c>
    </row>
    <row r="21406" spans="1:9" x14ac:dyDescent="0.25">
      <c r="A21406" t="s">
        <v>106</v>
      </c>
      <c r="B21406" t="s">
        <v>126</v>
      </c>
      <c r="C21406">
        <v>12086009010</v>
      </c>
      <c r="D21406">
        <v>2020</v>
      </c>
      <c r="E21406">
        <v>300600</v>
      </c>
      <c r="F21406">
        <v>1546800</v>
      </c>
      <c r="G21406">
        <v>0.44400000000000001</v>
      </c>
      <c r="H21406">
        <v>546200</v>
      </c>
      <c r="I21406">
        <v>437700</v>
      </c>
    </row>
    <row r="21407" spans="1:9" x14ac:dyDescent="0.25">
      <c r="A21407" t="s">
        <v>106</v>
      </c>
      <c r="B21407" t="s">
        <v>126</v>
      </c>
      <c r="C21407">
        <v>12086009010</v>
      </c>
      <c r="D21407">
        <v>2021</v>
      </c>
      <c r="E21407">
        <v>350600</v>
      </c>
      <c r="F21407">
        <v>1805600</v>
      </c>
      <c r="G21407">
        <v>0.42599999999999999</v>
      </c>
      <c r="H21407">
        <v>632800</v>
      </c>
      <c r="I21407">
        <v>527500</v>
      </c>
    </row>
    <row r="21408" spans="1:9" x14ac:dyDescent="0.25">
      <c r="A21408" t="s">
        <v>106</v>
      </c>
      <c r="B21408" t="s">
        <v>126</v>
      </c>
      <c r="C21408">
        <v>12086009010</v>
      </c>
      <c r="D21408">
        <v>2022</v>
      </c>
      <c r="E21408">
        <v>449200</v>
      </c>
      <c r="F21408">
        <v>2341400</v>
      </c>
      <c r="G21408">
        <v>0.45100000000000001</v>
      </c>
      <c r="H21408">
        <v>754100</v>
      </c>
      <c r="I21408">
        <v>651600</v>
      </c>
    </row>
    <row r="21409" spans="1:9" x14ac:dyDescent="0.25">
      <c r="A21409" t="s">
        <v>106</v>
      </c>
      <c r="B21409" t="s">
        <v>126</v>
      </c>
      <c r="C21409">
        <v>12086009034</v>
      </c>
      <c r="D21409">
        <v>2012</v>
      </c>
      <c r="E21409">
        <v>209800</v>
      </c>
      <c r="F21409">
        <v>1340500</v>
      </c>
      <c r="G21409">
        <v>0.32400000000000001</v>
      </c>
      <c r="H21409">
        <v>435100</v>
      </c>
      <c r="I21409">
        <v>339200</v>
      </c>
    </row>
    <row r="21410" spans="1:9" x14ac:dyDescent="0.25">
      <c r="A21410" t="s">
        <v>106</v>
      </c>
      <c r="B21410" t="s">
        <v>126</v>
      </c>
      <c r="C21410">
        <v>12086009034</v>
      </c>
      <c r="D21410">
        <v>2013</v>
      </c>
      <c r="E21410">
        <v>244900</v>
      </c>
      <c r="F21410">
        <v>1551600</v>
      </c>
      <c r="G21410">
        <v>0.36199999999999999</v>
      </c>
      <c r="H21410">
        <v>451800</v>
      </c>
      <c r="I21410">
        <v>351900</v>
      </c>
    </row>
    <row r="21411" spans="1:9" x14ac:dyDescent="0.25">
      <c r="A21411" t="s">
        <v>106</v>
      </c>
      <c r="B21411" t="s">
        <v>126</v>
      </c>
      <c r="C21411">
        <v>12086009034</v>
      </c>
      <c r="D21411">
        <v>2014</v>
      </c>
      <c r="E21411">
        <v>254300</v>
      </c>
      <c r="F21411">
        <v>1630300</v>
      </c>
      <c r="G21411">
        <v>0.35099999999999998</v>
      </c>
      <c r="H21411">
        <v>484200</v>
      </c>
      <c r="I21411">
        <v>378000</v>
      </c>
    </row>
    <row r="21412" spans="1:9" x14ac:dyDescent="0.25">
      <c r="A21412" t="s">
        <v>106</v>
      </c>
      <c r="B21412" t="s">
        <v>126</v>
      </c>
      <c r="C21412">
        <v>12086009034</v>
      </c>
      <c r="D21412">
        <v>2015</v>
      </c>
      <c r="E21412">
        <v>297800</v>
      </c>
      <c r="F21412">
        <v>1946800</v>
      </c>
      <c r="G21412">
        <v>0.376</v>
      </c>
      <c r="H21412">
        <v>542000</v>
      </c>
      <c r="I21412">
        <v>424200</v>
      </c>
    </row>
    <row r="21413" spans="1:9" x14ac:dyDescent="0.25">
      <c r="A21413" t="s">
        <v>106</v>
      </c>
      <c r="B21413" t="s">
        <v>126</v>
      </c>
      <c r="C21413">
        <v>12086009034</v>
      </c>
      <c r="D21413">
        <v>2016</v>
      </c>
      <c r="E21413">
        <v>295500</v>
      </c>
      <c r="F21413">
        <v>1861100</v>
      </c>
      <c r="G21413">
        <v>0.35</v>
      </c>
      <c r="H21413">
        <v>555200</v>
      </c>
      <c r="I21413">
        <v>434500</v>
      </c>
    </row>
    <row r="21414" spans="1:9" x14ac:dyDescent="0.25">
      <c r="A21414" t="s">
        <v>106</v>
      </c>
      <c r="B21414" t="s">
        <v>126</v>
      </c>
      <c r="C21414">
        <v>12086009034</v>
      </c>
      <c r="D21414">
        <v>2017</v>
      </c>
      <c r="E21414">
        <v>277100</v>
      </c>
      <c r="F21414">
        <v>1794900</v>
      </c>
      <c r="G21414">
        <v>0.34699999999999998</v>
      </c>
      <c r="H21414">
        <v>533000</v>
      </c>
      <c r="I21414">
        <v>423100</v>
      </c>
    </row>
    <row r="21415" spans="1:9" x14ac:dyDescent="0.25">
      <c r="A21415" t="s">
        <v>106</v>
      </c>
      <c r="B21415" t="s">
        <v>126</v>
      </c>
      <c r="C21415">
        <v>12086009034</v>
      </c>
      <c r="D21415">
        <v>2018</v>
      </c>
      <c r="E21415">
        <v>254300</v>
      </c>
      <c r="F21415">
        <v>1654800</v>
      </c>
      <c r="G21415">
        <v>0.32300000000000001</v>
      </c>
      <c r="H21415">
        <v>530700</v>
      </c>
      <c r="I21415">
        <v>420100</v>
      </c>
    </row>
    <row r="21416" spans="1:9" x14ac:dyDescent="0.25">
      <c r="A21416" t="s">
        <v>106</v>
      </c>
      <c r="B21416" t="s">
        <v>126</v>
      </c>
      <c r="C21416">
        <v>12086009034</v>
      </c>
      <c r="D21416">
        <v>2019</v>
      </c>
      <c r="E21416">
        <v>225500</v>
      </c>
      <c r="F21416">
        <v>1481000</v>
      </c>
      <c r="G21416">
        <v>0.29799999999999999</v>
      </c>
      <c r="H21416">
        <v>522700</v>
      </c>
      <c r="I21416">
        <v>405800</v>
      </c>
    </row>
    <row r="21417" spans="1:9" x14ac:dyDescent="0.25">
      <c r="A21417" t="s">
        <v>106</v>
      </c>
      <c r="B21417" t="s">
        <v>126</v>
      </c>
      <c r="C21417">
        <v>12086009034</v>
      </c>
      <c r="D21417">
        <v>2020</v>
      </c>
      <c r="E21417">
        <v>271700</v>
      </c>
      <c r="F21417">
        <v>1754800</v>
      </c>
      <c r="G21417">
        <v>0.34799999999999998</v>
      </c>
      <c r="H21417">
        <v>538000</v>
      </c>
      <c r="I21417">
        <v>412600</v>
      </c>
    </row>
    <row r="21418" spans="1:9" x14ac:dyDescent="0.25">
      <c r="A21418" t="s">
        <v>106</v>
      </c>
      <c r="B21418" t="s">
        <v>126</v>
      </c>
      <c r="C21418">
        <v>12086009034</v>
      </c>
      <c r="D21418">
        <v>2021</v>
      </c>
      <c r="E21418">
        <v>310700</v>
      </c>
      <c r="F21418">
        <v>2002500</v>
      </c>
      <c r="G21418">
        <v>0.34300000000000003</v>
      </c>
      <c r="H21418">
        <v>623000</v>
      </c>
      <c r="I21418">
        <v>479000</v>
      </c>
    </row>
    <row r="21419" spans="1:9" x14ac:dyDescent="0.25">
      <c r="A21419" t="s">
        <v>106</v>
      </c>
      <c r="B21419" t="s">
        <v>126</v>
      </c>
      <c r="C21419">
        <v>12086009034</v>
      </c>
      <c r="D21419">
        <v>2022</v>
      </c>
      <c r="E21419">
        <v>406100</v>
      </c>
      <c r="F21419">
        <v>2629600</v>
      </c>
      <c r="G21419">
        <v>0.35599999999999998</v>
      </c>
      <c r="H21419">
        <v>791200</v>
      </c>
      <c r="I21419">
        <v>603700</v>
      </c>
    </row>
    <row r="21420" spans="1:9" x14ac:dyDescent="0.25">
      <c r="A21420" t="s">
        <v>106</v>
      </c>
      <c r="B21420" t="s">
        <v>126</v>
      </c>
      <c r="C21420">
        <v>12086009036</v>
      </c>
      <c r="D21420">
        <v>2012</v>
      </c>
      <c r="E21420">
        <v>256500</v>
      </c>
      <c r="F21420">
        <v>1340900</v>
      </c>
      <c r="G21420">
        <v>0.38100000000000001</v>
      </c>
      <c r="H21420">
        <v>469900</v>
      </c>
      <c r="I21420">
        <v>436300</v>
      </c>
    </row>
    <row r="21421" spans="1:9" x14ac:dyDescent="0.25">
      <c r="A21421" t="s">
        <v>106</v>
      </c>
      <c r="B21421" t="s">
        <v>126</v>
      </c>
      <c r="C21421">
        <v>12086009036</v>
      </c>
      <c r="D21421">
        <v>2013</v>
      </c>
      <c r="E21421">
        <v>313500</v>
      </c>
      <c r="F21421">
        <v>1639200</v>
      </c>
      <c r="G21421">
        <v>0.42</v>
      </c>
      <c r="H21421">
        <v>515900</v>
      </c>
      <c r="I21421">
        <v>485100</v>
      </c>
    </row>
    <row r="21422" spans="1:9" x14ac:dyDescent="0.25">
      <c r="A21422" t="s">
        <v>106</v>
      </c>
      <c r="B21422" t="s">
        <v>126</v>
      </c>
      <c r="C21422">
        <v>12086009036</v>
      </c>
      <c r="D21422">
        <v>2014</v>
      </c>
      <c r="E21422">
        <v>290900</v>
      </c>
      <c r="F21422">
        <v>1531800</v>
      </c>
      <c r="G21422">
        <v>0.39300000000000002</v>
      </c>
      <c r="H21422">
        <v>515800</v>
      </c>
      <c r="I21422">
        <v>481400</v>
      </c>
    </row>
    <row r="21423" spans="1:9" x14ac:dyDescent="0.25">
      <c r="A21423" t="s">
        <v>106</v>
      </c>
      <c r="B21423" t="s">
        <v>126</v>
      </c>
      <c r="C21423">
        <v>12086009036</v>
      </c>
      <c r="D21423">
        <v>2015</v>
      </c>
      <c r="E21423">
        <v>307400</v>
      </c>
      <c r="F21423">
        <v>1609200</v>
      </c>
      <c r="G21423">
        <v>0.371</v>
      </c>
      <c r="H21423">
        <v>573400</v>
      </c>
      <c r="I21423">
        <v>536300</v>
      </c>
    </row>
    <row r="21424" spans="1:9" x14ac:dyDescent="0.25">
      <c r="A21424" t="s">
        <v>106</v>
      </c>
      <c r="B21424" t="s">
        <v>126</v>
      </c>
      <c r="C21424">
        <v>12086009036</v>
      </c>
      <c r="D21424">
        <v>2016</v>
      </c>
      <c r="E21424">
        <v>313500</v>
      </c>
      <c r="F21424">
        <v>1641200</v>
      </c>
      <c r="G21424">
        <v>0.38500000000000001</v>
      </c>
      <c r="H21424">
        <v>568900</v>
      </c>
      <c r="I21424">
        <v>529100</v>
      </c>
    </row>
    <row r="21425" spans="1:9" x14ac:dyDescent="0.25">
      <c r="A21425" t="s">
        <v>106</v>
      </c>
      <c r="B21425" t="s">
        <v>126</v>
      </c>
      <c r="C21425">
        <v>12086009036</v>
      </c>
      <c r="D21425">
        <v>2017</v>
      </c>
      <c r="E21425">
        <v>337700</v>
      </c>
      <c r="F21425">
        <v>1772500</v>
      </c>
      <c r="G21425">
        <v>0.435</v>
      </c>
      <c r="H21425">
        <v>536000</v>
      </c>
      <c r="I21425">
        <v>502500</v>
      </c>
    </row>
    <row r="21426" spans="1:9" x14ac:dyDescent="0.25">
      <c r="A21426" t="s">
        <v>106</v>
      </c>
      <c r="B21426" t="s">
        <v>126</v>
      </c>
      <c r="C21426">
        <v>12086009036</v>
      </c>
      <c r="D21426">
        <v>2018</v>
      </c>
      <c r="E21426">
        <v>302900</v>
      </c>
      <c r="F21426">
        <v>1587500</v>
      </c>
      <c r="G21426">
        <v>0.38200000000000001</v>
      </c>
      <c r="H21426">
        <v>547200</v>
      </c>
      <c r="I21426">
        <v>514200</v>
      </c>
    </row>
    <row r="21427" spans="1:9" x14ac:dyDescent="0.25">
      <c r="A21427" t="s">
        <v>106</v>
      </c>
      <c r="B21427" t="s">
        <v>126</v>
      </c>
      <c r="C21427">
        <v>12086009036</v>
      </c>
      <c r="D21427">
        <v>2019</v>
      </c>
      <c r="E21427">
        <v>286700</v>
      </c>
      <c r="F21427">
        <v>1505800</v>
      </c>
      <c r="G21427">
        <v>0.35399999999999998</v>
      </c>
      <c r="H21427">
        <v>560900</v>
      </c>
      <c r="I21427">
        <v>524700</v>
      </c>
    </row>
    <row r="21428" spans="1:9" x14ac:dyDescent="0.25">
      <c r="A21428" t="s">
        <v>106</v>
      </c>
      <c r="B21428" t="s">
        <v>126</v>
      </c>
      <c r="C21428">
        <v>12086009036</v>
      </c>
      <c r="D21428">
        <v>2020</v>
      </c>
      <c r="E21428">
        <v>283300</v>
      </c>
      <c r="F21428">
        <v>1515900</v>
      </c>
      <c r="G21428">
        <v>0.35699999999999998</v>
      </c>
      <c r="H21428">
        <v>568900</v>
      </c>
      <c r="I21428">
        <v>525900</v>
      </c>
    </row>
    <row r="21429" spans="1:9" x14ac:dyDescent="0.25">
      <c r="A21429" t="s">
        <v>106</v>
      </c>
      <c r="B21429" t="s">
        <v>126</v>
      </c>
      <c r="C21429">
        <v>12086009036</v>
      </c>
      <c r="D21429">
        <v>2021</v>
      </c>
      <c r="E21429">
        <v>345700</v>
      </c>
      <c r="F21429">
        <v>1835200</v>
      </c>
      <c r="G21429">
        <v>0.376</v>
      </c>
      <c r="H21429">
        <v>657900</v>
      </c>
      <c r="I21429">
        <v>605700</v>
      </c>
    </row>
    <row r="21430" spans="1:9" x14ac:dyDescent="0.25">
      <c r="A21430" t="s">
        <v>106</v>
      </c>
      <c r="B21430" t="s">
        <v>126</v>
      </c>
      <c r="C21430">
        <v>12086009036</v>
      </c>
      <c r="D21430">
        <v>2022</v>
      </c>
      <c r="E21430">
        <v>408100</v>
      </c>
      <c r="F21430">
        <v>2154500</v>
      </c>
      <c r="G21430">
        <v>0.39500000000000002</v>
      </c>
      <c r="H21430">
        <v>746900</v>
      </c>
      <c r="I21430">
        <v>685500</v>
      </c>
    </row>
    <row r="21431" spans="1:9" x14ac:dyDescent="0.25">
      <c r="A21431" t="s">
        <v>106</v>
      </c>
      <c r="B21431" t="s">
        <v>126</v>
      </c>
      <c r="C21431">
        <v>12086009038</v>
      </c>
      <c r="D21431">
        <v>2012</v>
      </c>
      <c r="E21431">
        <v>204000</v>
      </c>
      <c r="F21431">
        <v>1437400</v>
      </c>
      <c r="G21431">
        <v>0.32400000000000001</v>
      </c>
      <c r="H21431">
        <v>395400</v>
      </c>
      <c r="I21431">
        <v>273800</v>
      </c>
    </row>
    <row r="21432" spans="1:9" x14ac:dyDescent="0.25">
      <c r="A21432" t="s">
        <v>106</v>
      </c>
      <c r="B21432" t="s">
        <v>126</v>
      </c>
      <c r="C21432">
        <v>12086009038</v>
      </c>
      <c r="D21432">
        <v>2013</v>
      </c>
      <c r="E21432">
        <v>264600</v>
      </c>
      <c r="F21432">
        <v>1846200</v>
      </c>
      <c r="G21432">
        <v>0.36699999999999999</v>
      </c>
      <c r="H21432">
        <v>446000</v>
      </c>
      <c r="I21432">
        <v>309900</v>
      </c>
    </row>
    <row r="21433" spans="1:9" x14ac:dyDescent="0.25">
      <c r="A21433" t="s">
        <v>106</v>
      </c>
      <c r="B21433" t="s">
        <v>126</v>
      </c>
      <c r="C21433">
        <v>12086009038</v>
      </c>
      <c r="D21433">
        <v>2014</v>
      </c>
      <c r="E21433">
        <v>292400</v>
      </c>
      <c r="F21433">
        <v>2044500</v>
      </c>
      <c r="G21433">
        <v>0.373</v>
      </c>
      <c r="H21433">
        <v>490100</v>
      </c>
      <c r="I21433">
        <v>340000</v>
      </c>
    </row>
    <row r="21434" spans="1:9" x14ac:dyDescent="0.25">
      <c r="A21434" t="s">
        <v>106</v>
      </c>
      <c r="B21434" t="s">
        <v>126</v>
      </c>
      <c r="C21434">
        <v>12086009038</v>
      </c>
      <c r="D21434">
        <v>2015</v>
      </c>
      <c r="E21434">
        <v>242300</v>
      </c>
      <c r="F21434">
        <v>1698800</v>
      </c>
      <c r="G21434">
        <v>0.313</v>
      </c>
      <c r="H21434">
        <v>485500</v>
      </c>
      <c r="I21434">
        <v>335500</v>
      </c>
    </row>
    <row r="21435" spans="1:9" x14ac:dyDescent="0.25">
      <c r="A21435" t="s">
        <v>106</v>
      </c>
      <c r="B21435" t="s">
        <v>126</v>
      </c>
      <c r="C21435">
        <v>12086009038</v>
      </c>
      <c r="D21435">
        <v>2016</v>
      </c>
      <c r="E21435">
        <v>297700</v>
      </c>
      <c r="F21435">
        <v>2072200</v>
      </c>
      <c r="G21435">
        <v>0.35899999999999999</v>
      </c>
      <c r="H21435">
        <v>513900</v>
      </c>
      <c r="I21435">
        <v>354100</v>
      </c>
    </row>
    <row r="21436" spans="1:9" x14ac:dyDescent="0.25">
      <c r="A21436" t="s">
        <v>106</v>
      </c>
      <c r="B21436" t="s">
        <v>126</v>
      </c>
      <c r="C21436">
        <v>12086009038</v>
      </c>
      <c r="D21436">
        <v>2017</v>
      </c>
      <c r="E21436">
        <v>286700</v>
      </c>
      <c r="F21436">
        <v>2002100</v>
      </c>
      <c r="G21436">
        <v>0.35199999999999998</v>
      </c>
      <c r="H21436">
        <v>506900</v>
      </c>
      <c r="I21436">
        <v>353700</v>
      </c>
    </row>
    <row r="21437" spans="1:9" x14ac:dyDescent="0.25">
      <c r="A21437" t="s">
        <v>106</v>
      </c>
      <c r="B21437" t="s">
        <v>126</v>
      </c>
      <c r="C21437">
        <v>12086009038</v>
      </c>
      <c r="D21437">
        <v>2018</v>
      </c>
      <c r="E21437">
        <v>276700</v>
      </c>
      <c r="F21437">
        <v>1933700</v>
      </c>
      <c r="G21437">
        <v>0.32900000000000001</v>
      </c>
      <c r="H21437">
        <v>519300</v>
      </c>
      <c r="I21437">
        <v>363100</v>
      </c>
    </row>
    <row r="21438" spans="1:9" x14ac:dyDescent="0.25">
      <c r="A21438" t="s">
        <v>106</v>
      </c>
      <c r="B21438" t="s">
        <v>126</v>
      </c>
      <c r="C21438">
        <v>12086009038</v>
      </c>
      <c r="D21438">
        <v>2019</v>
      </c>
      <c r="E21438">
        <v>279100</v>
      </c>
      <c r="F21438">
        <v>1947100</v>
      </c>
      <c r="G21438">
        <v>0.33200000000000002</v>
      </c>
      <c r="H21438">
        <v>528500</v>
      </c>
      <c r="I21438">
        <v>362800</v>
      </c>
    </row>
    <row r="21439" spans="1:9" x14ac:dyDescent="0.25">
      <c r="A21439" t="s">
        <v>106</v>
      </c>
      <c r="B21439" t="s">
        <v>126</v>
      </c>
      <c r="C21439">
        <v>12086009038</v>
      </c>
      <c r="D21439">
        <v>2020</v>
      </c>
      <c r="E21439">
        <v>274100</v>
      </c>
      <c r="F21439">
        <v>1979800</v>
      </c>
      <c r="G21439">
        <v>0.33300000000000002</v>
      </c>
      <c r="H21439">
        <v>541000</v>
      </c>
      <c r="I21439">
        <v>372400</v>
      </c>
    </row>
    <row r="21440" spans="1:9" x14ac:dyDescent="0.25">
      <c r="A21440" t="s">
        <v>106</v>
      </c>
      <c r="B21440" t="s">
        <v>126</v>
      </c>
      <c r="C21440">
        <v>12086009038</v>
      </c>
      <c r="D21440">
        <v>2021</v>
      </c>
      <c r="E21440">
        <v>345700</v>
      </c>
      <c r="F21440">
        <v>2514600</v>
      </c>
      <c r="G21440">
        <v>0.376</v>
      </c>
      <c r="H21440">
        <v>612700</v>
      </c>
      <c r="I21440">
        <v>417300</v>
      </c>
    </row>
    <row r="21441" spans="1:9" x14ac:dyDescent="0.25">
      <c r="A21441" t="s">
        <v>106</v>
      </c>
      <c r="B21441" t="s">
        <v>126</v>
      </c>
      <c r="C21441">
        <v>12086009038</v>
      </c>
      <c r="D21441">
        <v>2022</v>
      </c>
      <c r="E21441">
        <v>417300</v>
      </c>
      <c r="F21441">
        <v>3049400</v>
      </c>
      <c r="G21441">
        <v>0.41899999999999998</v>
      </c>
      <c r="H21441">
        <v>684400</v>
      </c>
      <c r="I21441">
        <v>462200</v>
      </c>
    </row>
    <row r="21442" spans="1:9" x14ac:dyDescent="0.25">
      <c r="A21442" t="s">
        <v>106</v>
      </c>
      <c r="B21442" t="s">
        <v>126</v>
      </c>
      <c r="C21442">
        <v>12086009039</v>
      </c>
      <c r="D21442">
        <v>2012</v>
      </c>
      <c r="E21442">
        <v>184700</v>
      </c>
      <c r="F21442">
        <v>1219800</v>
      </c>
      <c r="G21442">
        <v>0.315</v>
      </c>
      <c r="H21442">
        <v>384100</v>
      </c>
      <c r="I21442">
        <v>279400</v>
      </c>
    </row>
    <row r="21443" spans="1:9" x14ac:dyDescent="0.25">
      <c r="A21443" t="s">
        <v>106</v>
      </c>
      <c r="B21443" t="s">
        <v>126</v>
      </c>
      <c r="C21443">
        <v>12086009039</v>
      </c>
      <c r="D21443">
        <v>2013</v>
      </c>
      <c r="E21443">
        <v>196600</v>
      </c>
      <c r="F21443">
        <v>1281500</v>
      </c>
      <c r="G21443">
        <v>0.29899999999999999</v>
      </c>
      <c r="H21443">
        <v>426400</v>
      </c>
      <c r="I21443">
        <v>312800</v>
      </c>
    </row>
    <row r="21444" spans="1:9" x14ac:dyDescent="0.25">
      <c r="A21444" t="s">
        <v>106</v>
      </c>
      <c r="B21444" t="s">
        <v>126</v>
      </c>
      <c r="C21444">
        <v>12086009039</v>
      </c>
      <c r="D21444">
        <v>2014</v>
      </c>
      <c r="E21444">
        <v>226000</v>
      </c>
      <c r="F21444">
        <v>1490700</v>
      </c>
      <c r="G21444">
        <v>0.31900000000000001</v>
      </c>
      <c r="H21444">
        <v>466700</v>
      </c>
      <c r="I21444">
        <v>338400</v>
      </c>
    </row>
    <row r="21445" spans="1:9" x14ac:dyDescent="0.25">
      <c r="A21445" t="s">
        <v>106</v>
      </c>
      <c r="B21445" t="s">
        <v>126</v>
      </c>
      <c r="C21445">
        <v>12086009039</v>
      </c>
      <c r="D21445">
        <v>2015</v>
      </c>
      <c r="E21445">
        <v>236600</v>
      </c>
      <c r="F21445">
        <v>1575200</v>
      </c>
      <c r="G21445">
        <v>0.33400000000000002</v>
      </c>
      <c r="H21445">
        <v>468700</v>
      </c>
      <c r="I21445">
        <v>341100</v>
      </c>
    </row>
    <row r="21446" spans="1:9" x14ac:dyDescent="0.25">
      <c r="A21446" t="s">
        <v>106</v>
      </c>
      <c r="B21446" t="s">
        <v>126</v>
      </c>
      <c r="C21446">
        <v>12086009039</v>
      </c>
      <c r="D21446">
        <v>2016</v>
      </c>
      <c r="E21446">
        <v>226600</v>
      </c>
      <c r="F21446">
        <v>1487800</v>
      </c>
      <c r="G21446">
        <v>0.29699999999999999</v>
      </c>
      <c r="H21446">
        <v>497900</v>
      </c>
      <c r="I21446">
        <v>361200</v>
      </c>
    </row>
    <row r="21447" spans="1:9" x14ac:dyDescent="0.25">
      <c r="A21447" t="s">
        <v>106</v>
      </c>
      <c r="B21447" t="s">
        <v>126</v>
      </c>
      <c r="C21447">
        <v>12086009039</v>
      </c>
      <c r="D21447">
        <v>2017</v>
      </c>
      <c r="E21447">
        <v>290900</v>
      </c>
      <c r="F21447">
        <v>1918600</v>
      </c>
      <c r="G21447">
        <v>0.38500000000000001</v>
      </c>
      <c r="H21447">
        <v>496700</v>
      </c>
      <c r="I21447">
        <v>361000</v>
      </c>
    </row>
    <row r="21448" spans="1:9" x14ac:dyDescent="0.25">
      <c r="A21448" t="s">
        <v>106</v>
      </c>
      <c r="B21448" t="s">
        <v>126</v>
      </c>
      <c r="C21448">
        <v>12086009039</v>
      </c>
      <c r="D21448">
        <v>2018</v>
      </c>
      <c r="E21448">
        <v>292300</v>
      </c>
      <c r="F21448">
        <v>1919700</v>
      </c>
      <c r="G21448">
        <v>0.36899999999999999</v>
      </c>
      <c r="H21448">
        <v>518800</v>
      </c>
      <c r="I21448">
        <v>379700</v>
      </c>
    </row>
    <row r="21449" spans="1:9" x14ac:dyDescent="0.25">
      <c r="A21449" t="s">
        <v>106</v>
      </c>
      <c r="B21449" t="s">
        <v>126</v>
      </c>
      <c r="C21449">
        <v>12086009039</v>
      </c>
      <c r="D21449">
        <v>2019</v>
      </c>
      <c r="E21449">
        <v>244600</v>
      </c>
      <c r="F21449">
        <v>1609300</v>
      </c>
      <c r="G21449">
        <v>0.31</v>
      </c>
      <c r="H21449">
        <v>518900</v>
      </c>
      <c r="I21449">
        <v>374500</v>
      </c>
    </row>
    <row r="21450" spans="1:9" x14ac:dyDescent="0.25">
      <c r="A21450" t="s">
        <v>106</v>
      </c>
      <c r="B21450" t="s">
        <v>126</v>
      </c>
      <c r="C21450">
        <v>12086009039</v>
      </c>
      <c r="D21450">
        <v>2020</v>
      </c>
      <c r="E21450">
        <v>277000</v>
      </c>
      <c r="F21450">
        <v>1898200</v>
      </c>
      <c r="G21450">
        <v>0.35799999999999998</v>
      </c>
      <c r="H21450">
        <v>536700</v>
      </c>
      <c r="I21450">
        <v>385700</v>
      </c>
    </row>
    <row r="21451" spans="1:9" x14ac:dyDescent="0.25">
      <c r="A21451" t="s">
        <v>106</v>
      </c>
      <c r="B21451" t="s">
        <v>126</v>
      </c>
      <c r="C21451">
        <v>12086009039</v>
      </c>
      <c r="D21451">
        <v>2021</v>
      </c>
      <c r="E21451">
        <v>312300</v>
      </c>
      <c r="F21451">
        <v>2140200</v>
      </c>
      <c r="G21451">
        <v>0.35899999999999999</v>
      </c>
      <c r="H21451">
        <v>601500</v>
      </c>
      <c r="I21451">
        <v>430300</v>
      </c>
    </row>
    <row r="21452" spans="1:9" x14ac:dyDescent="0.25">
      <c r="A21452" t="s">
        <v>106</v>
      </c>
      <c r="B21452" t="s">
        <v>126</v>
      </c>
      <c r="C21452">
        <v>12086009039</v>
      </c>
      <c r="D21452">
        <v>2022</v>
      </c>
      <c r="E21452">
        <v>347600</v>
      </c>
      <c r="F21452">
        <v>2382200</v>
      </c>
      <c r="G21452">
        <v>0.36</v>
      </c>
      <c r="H21452">
        <v>666300</v>
      </c>
      <c r="I21452">
        <v>474900</v>
      </c>
    </row>
    <row r="21453" spans="1:9" x14ac:dyDescent="0.25">
      <c r="A21453" t="s">
        <v>106</v>
      </c>
      <c r="B21453" t="s">
        <v>126</v>
      </c>
      <c r="C21453">
        <v>12086009043</v>
      </c>
      <c r="D21453">
        <v>2012</v>
      </c>
      <c r="E21453">
        <v>197100</v>
      </c>
      <c r="F21453">
        <v>1523800</v>
      </c>
      <c r="G21453">
        <v>0.28199999999999997</v>
      </c>
      <c r="H21453">
        <v>408600</v>
      </c>
      <c r="I21453">
        <v>297200</v>
      </c>
    </row>
    <row r="21454" spans="1:9" x14ac:dyDescent="0.25">
      <c r="A21454" t="s">
        <v>106</v>
      </c>
      <c r="B21454" t="s">
        <v>126</v>
      </c>
      <c r="C21454">
        <v>12086009043</v>
      </c>
      <c r="D21454">
        <v>2013</v>
      </c>
      <c r="E21454">
        <v>199700</v>
      </c>
      <c r="F21454">
        <v>1572600</v>
      </c>
      <c r="G21454">
        <v>0.27400000000000002</v>
      </c>
      <c r="H21454">
        <v>433200</v>
      </c>
      <c r="I21454">
        <v>316200</v>
      </c>
    </row>
    <row r="21455" spans="1:9" x14ac:dyDescent="0.25">
      <c r="A21455" t="s">
        <v>106</v>
      </c>
      <c r="B21455" t="s">
        <v>126</v>
      </c>
      <c r="C21455">
        <v>12086009043</v>
      </c>
      <c r="D21455">
        <v>2014</v>
      </c>
      <c r="E21455">
        <v>210100</v>
      </c>
      <c r="F21455">
        <v>1610800</v>
      </c>
      <c r="G21455">
        <v>0.26300000000000001</v>
      </c>
      <c r="H21455">
        <v>461500</v>
      </c>
      <c r="I21455">
        <v>338000</v>
      </c>
    </row>
    <row r="21456" spans="1:9" x14ac:dyDescent="0.25">
      <c r="A21456" t="s">
        <v>106</v>
      </c>
      <c r="B21456" t="s">
        <v>126</v>
      </c>
      <c r="C21456">
        <v>12086009043</v>
      </c>
      <c r="D21456">
        <v>2015</v>
      </c>
      <c r="E21456">
        <v>266000</v>
      </c>
      <c r="F21456">
        <v>2067000</v>
      </c>
      <c r="G21456">
        <v>0.32200000000000001</v>
      </c>
      <c r="H21456">
        <v>483500</v>
      </c>
      <c r="I21456">
        <v>353100</v>
      </c>
    </row>
    <row r="21457" spans="1:9" x14ac:dyDescent="0.25">
      <c r="A21457" t="s">
        <v>106</v>
      </c>
      <c r="B21457" t="s">
        <v>126</v>
      </c>
      <c r="C21457">
        <v>12086009043</v>
      </c>
      <c r="D21457">
        <v>2016</v>
      </c>
      <c r="E21457">
        <v>217100</v>
      </c>
      <c r="F21457">
        <v>1689300</v>
      </c>
      <c r="G21457">
        <v>0.25700000000000001</v>
      </c>
      <c r="H21457">
        <v>496700</v>
      </c>
      <c r="I21457">
        <v>363400</v>
      </c>
    </row>
    <row r="21458" spans="1:9" x14ac:dyDescent="0.25">
      <c r="A21458" t="s">
        <v>106</v>
      </c>
      <c r="B21458" t="s">
        <v>126</v>
      </c>
      <c r="C21458">
        <v>12086009043</v>
      </c>
      <c r="D21458">
        <v>2017</v>
      </c>
      <c r="E21458">
        <v>288500</v>
      </c>
      <c r="F21458">
        <v>2242600</v>
      </c>
      <c r="G21458">
        <v>0.33900000000000002</v>
      </c>
      <c r="H21458">
        <v>490600</v>
      </c>
      <c r="I21458">
        <v>364000</v>
      </c>
    </row>
    <row r="21459" spans="1:9" x14ac:dyDescent="0.25">
      <c r="A21459" t="s">
        <v>106</v>
      </c>
      <c r="B21459" t="s">
        <v>126</v>
      </c>
      <c r="C21459">
        <v>12086009043</v>
      </c>
      <c r="D21459">
        <v>2018</v>
      </c>
      <c r="E21459">
        <v>211400</v>
      </c>
      <c r="F21459">
        <v>1620100</v>
      </c>
      <c r="G21459">
        <v>0.25</v>
      </c>
      <c r="H21459">
        <v>486500</v>
      </c>
      <c r="I21459">
        <v>361100</v>
      </c>
    </row>
    <row r="21460" spans="1:9" x14ac:dyDescent="0.25">
      <c r="A21460" t="s">
        <v>106</v>
      </c>
      <c r="B21460" t="s">
        <v>126</v>
      </c>
      <c r="C21460">
        <v>12086009043</v>
      </c>
      <c r="D21460">
        <v>2019</v>
      </c>
      <c r="E21460">
        <v>230800</v>
      </c>
      <c r="F21460">
        <v>1772800</v>
      </c>
      <c r="G21460">
        <v>0.27</v>
      </c>
      <c r="H21460">
        <v>498400</v>
      </c>
      <c r="I21460">
        <v>363500</v>
      </c>
    </row>
    <row r="21461" spans="1:9" x14ac:dyDescent="0.25">
      <c r="A21461" t="s">
        <v>106</v>
      </c>
      <c r="B21461" t="s">
        <v>126</v>
      </c>
      <c r="C21461">
        <v>12086009043</v>
      </c>
      <c r="D21461">
        <v>2020</v>
      </c>
      <c r="E21461">
        <v>227300</v>
      </c>
      <c r="F21461">
        <v>1767200</v>
      </c>
      <c r="G21461">
        <v>0.26800000000000002</v>
      </c>
      <c r="H21461">
        <v>509900</v>
      </c>
      <c r="I21461">
        <v>369000</v>
      </c>
    </row>
    <row r="21462" spans="1:9" x14ac:dyDescent="0.25">
      <c r="A21462" t="s">
        <v>106</v>
      </c>
      <c r="B21462" t="s">
        <v>126</v>
      </c>
      <c r="C21462">
        <v>12086009043</v>
      </c>
      <c r="D21462">
        <v>2021</v>
      </c>
      <c r="E21462">
        <v>269300</v>
      </c>
      <c r="F21462">
        <v>2093800</v>
      </c>
      <c r="G21462">
        <v>0.27300000000000002</v>
      </c>
      <c r="H21462">
        <v>592200</v>
      </c>
      <c r="I21462">
        <v>423700</v>
      </c>
    </row>
    <row r="21463" spans="1:9" x14ac:dyDescent="0.25">
      <c r="A21463" t="s">
        <v>106</v>
      </c>
      <c r="B21463" t="s">
        <v>126</v>
      </c>
      <c r="C21463">
        <v>12086009043</v>
      </c>
      <c r="D21463">
        <v>2022</v>
      </c>
      <c r="E21463">
        <v>409900</v>
      </c>
      <c r="F21463">
        <v>3190700</v>
      </c>
      <c r="G21463">
        <v>0.32400000000000001</v>
      </c>
      <c r="H21463">
        <v>760600</v>
      </c>
      <c r="I21463">
        <v>541200</v>
      </c>
    </row>
    <row r="21464" spans="1:9" x14ac:dyDescent="0.25">
      <c r="A21464" t="s">
        <v>106</v>
      </c>
      <c r="B21464" t="s">
        <v>126</v>
      </c>
      <c r="C21464">
        <v>12086009703</v>
      </c>
      <c r="D21464">
        <v>2012</v>
      </c>
      <c r="E21464">
        <v>199000</v>
      </c>
      <c r="F21464">
        <v>843000</v>
      </c>
      <c r="G21464">
        <v>0.47799999999999998</v>
      </c>
      <c r="H21464">
        <v>398900</v>
      </c>
      <c r="I21464">
        <v>376400</v>
      </c>
    </row>
    <row r="21465" spans="1:9" x14ac:dyDescent="0.25">
      <c r="A21465" t="s">
        <v>106</v>
      </c>
      <c r="B21465" t="s">
        <v>126</v>
      </c>
      <c r="C21465">
        <v>12086009703</v>
      </c>
      <c r="D21465">
        <v>2013</v>
      </c>
      <c r="E21465">
        <v>236700</v>
      </c>
      <c r="F21465">
        <v>999700</v>
      </c>
      <c r="G21465">
        <v>0.51</v>
      </c>
      <c r="H21465">
        <v>430300</v>
      </c>
      <c r="I21465">
        <v>423800</v>
      </c>
    </row>
    <row r="21466" spans="1:9" x14ac:dyDescent="0.25">
      <c r="A21466" t="s">
        <v>106</v>
      </c>
      <c r="B21466" t="s">
        <v>126</v>
      </c>
      <c r="C21466">
        <v>12086009703</v>
      </c>
      <c r="D21466">
        <v>2014</v>
      </c>
      <c r="E21466">
        <v>296500</v>
      </c>
      <c r="F21466">
        <v>1256400</v>
      </c>
      <c r="G21466">
        <v>0.53900000000000003</v>
      </c>
      <c r="H21466">
        <v>494900</v>
      </c>
      <c r="I21466">
        <v>503800</v>
      </c>
    </row>
    <row r="21467" spans="1:9" x14ac:dyDescent="0.25">
      <c r="A21467" t="s">
        <v>106</v>
      </c>
      <c r="B21467" t="s">
        <v>126</v>
      </c>
      <c r="C21467">
        <v>12086009703</v>
      </c>
      <c r="D21467">
        <v>2015</v>
      </c>
      <c r="E21467">
        <v>241400</v>
      </c>
      <c r="F21467">
        <v>1030000</v>
      </c>
      <c r="G21467">
        <v>0.436</v>
      </c>
      <c r="H21467">
        <v>525800</v>
      </c>
      <c r="I21467">
        <v>504100</v>
      </c>
    </row>
    <row r="21468" spans="1:9" x14ac:dyDescent="0.25">
      <c r="A21468" t="s">
        <v>106</v>
      </c>
      <c r="B21468" t="s">
        <v>126</v>
      </c>
      <c r="C21468">
        <v>12086009703</v>
      </c>
      <c r="D21468">
        <v>2016</v>
      </c>
      <c r="E21468">
        <v>280900</v>
      </c>
      <c r="F21468">
        <v>1190900</v>
      </c>
      <c r="G21468">
        <v>0.501</v>
      </c>
      <c r="H21468">
        <v>539100</v>
      </c>
      <c r="I21468">
        <v>507800</v>
      </c>
    </row>
    <row r="21469" spans="1:9" x14ac:dyDescent="0.25">
      <c r="A21469" t="s">
        <v>106</v>
      </c>
      <c r="B21469" t="s">
        <v>126</v>
      </c>
      <c r="C21469">
        <v>12086009703</v>
      </c>
      <c r="D21469">
        <v>2017</v>
      </c>
      <c r="E21469">
        <v>311500</v>
      </c>
      <c r="F21469">
        <v>1325400</v>
      </c>
      <c r="G21469">
        <v>0.55400000000000005</v>
      </c>
      <c r="H21469">
        <v>540100</v>
      </c>
      <c r="I21469">
        <v>510200</v>
      </c>
    </row>
    <row r="21470" spans="1:9" x14ac:dyDescent="0.25">
      <c r="A21470" t="s">
        <v>106</v>
      </c>
      <c r="B21470" t="s">
        <v>126</v>
      </c>
      <c r="C21470">
        <v>12086009703</v>
      </c>
      <c r="D21470">
        <v>2018</v>
      </c>
      <c r="E21470">
        <v>348800</v>
      </c>
      <c r="F21470">
        <v>1476800</v>
      </c>
      <c r="G21470">
        <v>0.58499999999999996</v>
      </c>
      <c r="H21470">
        <v>562000</v>
      </c>
      <c r="I21470">
        <v>544100</v>
      </c>
    </row>
    <row r="21471" spans="1:9" x14ac:dyDescent="0.25">
      <c r="A21471" t="s">
        <v>106</v>
      </c>
      <c r="B21471" t="s">
        <v>126</v>
      </c>
      <c r="C21471">
        <v>12086009703</v>
      </c>
      <c r="D21471">
        <v>2019</v>
      </c>
      <c r="E21471">
        <v>296900</v>
      </c>
      <c r="F21471">
        <v>1257900</v>
      </c>
      <c r="G21471">
        <v>0.50700000000000001</v>
      </c>
      <c r="H21471">
        <v>548800</v>
      </c>
      <c r="I21471">
        <v>529300</v>
      </c>
    </row>
    <row r="21472" spans="1:9" x14ac:dyDescent="0.25">
      <c r="A21472" t="s">
        <v>106</v>
      </c>
      <c r="B21472" t="s">
        <v>126</v>
      </c>
      <c r="C21472">
        <v>12086009703</v>
      </c>
      <c r="D21472">
        <v>2020</v>
      </c>
      <c r="E21472">
        <v>297000</v>
      </c>
      <c r="F21472">
        <v>1262300</v>
      </c>
      <c r="G21472">
        <v>0.48</v>
      </c>
      <c r="H21472">
        <v>587700</v>
      </c>
      <c r="I21472">
        <v>561000</v>
      </c>
    </row>
    <row r="21473" spans="1:9" x14ac:dyDescent="0.25">
      <c r="A21473" t="s">
        <v>106</v>
      </c>
      <c r="B21473" t="s">
        <v>126</v>
      </c>
      <c r="C21473">
        <v>12086009703</v>
      </c>
      <c r="D21473">
        <v>2021</v>
      </c>
      <c r="E21473">
        <v>420200</v>
      </c>
      <c r="F21473">
        <v>1785500</v>
      </c>
      <c r="G21473">
        <v>0.52100000000000002</v>
      </c>
      <c r="H21473">
        <v>762400</v>
      </c>
      <c r="I21473">
        <v>734100</v>
      </c>
    </row>
    <row r="21474" spans="1:9" x14ac:dyDescent="0.25">
      <c r="A21474" t="s">
        <v>106</v>
      </c>
      <c r="B21474" t="s">
        <v>126</v>
      </c>
      <c r="C21474">
        <v>12086009703</v>
      </c>
      <c r="D21474">
        <v>2022</v>
      </c>
      <c r="E21474">
        <v>562000</v>
      </c>
      <c r="F21474">
        <v>2397400</v>
      </c>
      <c r="G21474">
        <v>0.54600000000000004</v>
      </c>
      <c r="H21474">
        <v>992300</v>
      </c>
      <c r="I21474">
        <v>933700</v>
      </c>
    </row>
    <row r="21475" spans="1:9" x14ac:dyDescent="0.25">
      <c r="A21475" t="s">
        <v>106</v>
      </c>
      <c r="B21475" t="s">
        <v>126</v>
      </c>
      <c r="C21475">
        <v>12086009704</v>
      </c>
      <c r="D21475">
        <v>2012</v>
      </c>
      <c r="E21475">
        <v>177800</v>
      </c>
      <c r="F21475">
        <v>687200</v>
      </c>
      <c r="G21475">
        <v>0.42799999999999999</v>
      </c>
      <c r="H21475">
        <v>386100</v>
      </c>
      <c r="I21475">
        <v>410700</v>
      </c>
    </row>
    <row r="21476" spans="1:9" x14ac:dyDescent="0.25">
      <c r="A21476" t="s">
        <v>106</v>
      </c>
      <c r="B21476" t="s">
        <v>126</v>
      </c>
      <c r="C21476">
        <v>12086009704</v>
      </c>
      <c r="D21476">
        <v>2013</v>
      </c>
      <c r="E21476">
        <v>195300</v>
      </c>
      <c r="F21476">
        <v>761200</v>
      </c>
      <c r="G21476">
        <v>0.42599999999999999</v>
      </c>
      <c r="H21476">
        <v>423800</v>
      </c>
      <c r="I21476">
        <v>455900</v>
      </c>
    </row>
    <row r="21477" spans="1:9" x14ac:dyDescent="0.25">
      <c r="A21477" t="s">
        <v>106</v>
      </c>
      <c r="B21477" t="s">
        <v>126</v>
      </c>
      <c r="C21477">
        <v>12086009704</v>
      </c>
      <c r="D21477">
        <v>2014</v>
      </c>
      <c r="E21477">
        <v>209000</v>
      </c>
      <c r="F21477">
        <v>814200</v>
      </c>
      <c r="G21477">
        <v>0.40400000000000003</v>
      </c>
      <c r="H21477">
        <v>462200</v>
      </c>
      <c r="I21477">
        <v>515500</v>
      </c>
    </row>
    <row r="21478" spans="1:9" x14ac:dyDescent="0.25">
      <c r="A21478" t="s">
        <v>106</v>
      </c>
      <c r="B21478" t="s">
        <v>126</v>
      </c>
      <c r="C21478">
        <v>12086009704</v>
      </c>
      <c r="D21478">
        <v>2015</v>
      </c>
      <c r="E21478">
        <v>259900</v>
      </c>
      <c r="F21478">
        <v>1007500</v>
      </c>
      <c r="G21478">
        <v>0.49099999999999999</v>
      </c>
      <c r="H21478">
        <v>488700</v>
      </c>
      <c r="I21478">
        <v>522600</v>
      </c>
    </row>
    <row r="21479" spans="1:9" x14ac:dyDescent="0.25">
      <c r="A21479" t="s">
        <v>106</v>
      </c>
      <c r="B21479" t="s">
        <v>126</v>
      </c>
      <c r="C21479">
        <v>12086009704</v>
      </c>
      <c r="D21479">
        <v>2016</v>
      </c>
      <c r="E21479">
        <v>233900</v>
      </c>
      <c r="F21479">
        <v>912000</v>
      </c>
      <c r="G21479">
        <v>0.435</v>
      </c>
      <c r="H21479">
        <v>506900</v>
      </c>
      <c r="I21479">
        <v>531300</v>
      </c>
    </row>
    <row r="21480" spans="1:9" x14ac:dyDescent="0.25">
      <c r="A21480" t="s">
        <v>106</v>
      </c>
      <c r="B21480" t="s">
        <v>126</v>
      </c>
      <c r="C21480">
        <v>12086009704</v>
      </c>
      <c r="D21480">
        <v>2017</v>
      </c>
      <c r="E21480">
        <v>275600</v>
      </c>
      <c r="F21480">
        <v>1077400</v>
      </c>
      <c r="G21480">
        <v>0.48199999999999998</v>
      </c>
      <c r="H21480">
        <v>538900</v>
      </c>
      <c r="I21480">
        <v>566600</v>
      </c>
    </row>
    <row r="21481" spans="1:9" x14ac:dyDescent="0.25">
      <c r="A21481" t="s">
        <v>106</v>
      </c>
      <c r="B21481" t="s">
        <v>126</v>
      </c>
      <c r="C21481">
        <v>12086009704</v>
      </c>
      <c r="D21481">
        <v>2018</v>
      </c>
      <c r="E21481">
        <v>312400</v>
      </c>
      <c r="F21481">
        <v>1223400</v>
      </c>
      <c r="G21481">
        <v>0.53300000000000003</v>
      </c>
      <c r="H21481">
        <v>556400</v>
      </c>
      <c r="I21481">
        <v>580200</v>
      </c>
    </row>
    <row r="21482" spans="1:9" x14ac:dyDescent="0.25">
      <c r="A21482" t="s">
        <v>106</v>
      </c>
      <c r="B21482" t="s">
        <v>126</v>
      </c>
      <c r="C21482">
        <v>12086009704</v>
      </c>
      <c r="D21482">
        <v>2019</v>
      </c>
      <c r="E21482">
        <v>288300</v>
      </c>
      <c r="F21482">
        <v>1125800</v>
      </c>
      <c r="G21482">
        <v>0.47299999999999998</v>
      </c>
      <c r="H21482">
        <v>574800</v>
      </c>
      <c r="I21482">
        <v>605400</v>
      </c>
    </row>
    <row r="21483" spans="1:9" x14ac:dyDescent="0.25">
      <c r="A21483" t="s">
        <v>106</v>
      </c>
      <c r="B21483" t="s">
        <v>126</v>
      </c>
      <c r="C21483">
        <v>12086009704</v>
      </c>
      <c r="D21483">
        <v>2020</v>
      </c>
      <c r="E21483">
        <v>345500</v>
      </c>
      <c r="F21483">
        <v>1353700</v>
      </c>
      <c r="G21483">
        <v>0.53700000000000003</v>
      </c>
      <c r="H21483">
        <v>594300</v>
      </c>
      <c r="I21483">
        <v>635500</v>
      </c>
    </row>
    <row r="21484" spans="1:9" x14ac:dyDescent="0.25">
      <c r="A21484" t="s">
        <v>106</v>
      </c>
      <c r="B21484" t="s">
        <v>126</v>
      </c>
      <c r="C21484">
        <v>12086009704</v>
      </c>
      <c r="D21484">
        <v>2021</v>
      </c>
      <c r="E21484">
        <v>415100</v>
      </c>
      <c r="F21484">
        <v>1604500</v>
      </c>
      <c r="G21484">
        <v>0.503</v>
      </c>
      <c r="H21484">
        <v>762400</v>
      </c>
      <c r="I21484">
        <v>820900</v>
      </c>
    </row>
    <row r="21485" spans="1:9" x14ac:dyDescent="0.25">
      <c r="A21485" t="s">
        <v>106</v>
      </c>
      <c r="B21485" t="s">
        <v>126</v>
      </c>
      <c r="C21485">
        <v>12086009704</v>
      </c>
      <c r="D21485">
        <v>2022</v>
      </c>
      <c r="E21485">
        <v>587300</v>
      </c>
      <c r="F21485">
        <v>2305300</v>
      </c>
      <c r="G21485">
        <v>0.53600000000000003</v>
      </c>
      <c r="H21485">
        <v>1019600</v>
      </c>
      <c r="I21485">
        <v>1085300</v>
      </c>
    </row>
    <row r="21486" spans="1:9" x14ac:dyDescent="0.25">
      <c r="A21486" t="s">
        <v>106</v>
      </c>
      <c r="B21486" t="s">
        <v>126</v>
      </c>
      <c r="C21486">
        <v>12086010012</v>
      </c>
      <c r="D21486">
        <v>2012</v>
      </c>
      <c r="E21486">
        <v>31600</v>
      </c>
      <c r="F21486">
        <v>164700</v>
      </c>
      <c r="G21486">
        <v>0.24399999999999999</v>
      </c>
      <c r="H21486">
        <v>139800</v>
      </c>
      <c r="I21486">
        <v>88600</v>
      </c>
    </row>
    <row r="21487" spans="1:9" x14ac:dyDescent="0.25">
      <c r="A21487" t="s">
        <v>106</v>
      </c>
      <c r="B21487" t="s">
        <v>126</v>
      </c>
      <c r="C21487">
        <v>12086010012</v>
      </c>
      <c r="D21487">
        <v>2013</v>
      </c>
      <c r="E21487">
        <v>36100</v>
      </c>
      <c r="F21487">
        <v>187400</v>
      </c>
      <c r="G21487">
        <v>0.23100000000000001</v>
      </c>
      <c r="H21487">
        <v>172100</v>
      </c>
      <c r="I21487">
        <v>108800</v>
      </c>
    </row>
    <row r="21488" spans="1:9" x14ac:dyDescent="0.25">
      <c r="A21488" t="s">
        <v>106</v>
      </c>
      <c r="B21488" t="s">
        <v>126</v>
      </c>
      <c r="C21488">
        <v>12086010012</v>
      </c>
      <c r="D21488">
        <v>2014</v>
      </c>
      <c r="E21488">
        <v>40600</v>
      </c>
      <c r="F21488">
        <v>210100</v>
      </c>
      <c r="G21488">
        <v>0.218</v>
      </c>
      <c r="H21488">
        <v>204400</v>
      </c>
      <c r="I21488">
        <v>129000</v>
      </c>
    </row>
    <row r="21489" spans="1:9" x14ac:dyDescent="0.25">
      <c r="A21489" t="s">
        <v>106</v>
      </c>
      <c r="B21489" t="s">
        <v>126</v>
      </c>
      <c r="C21489">
        <v>12086010012</v>
      </c>
      <c r="D21489">
        <v>2015</v>
      </c>
      <c r="E21489">
        <v>57200</v>
      </c>
      <c r="F21489">
        <v>296400</v>
      </c>
      <c r="G21489">
        <v>0.27900000000000003</v>
      </c>
      <c r="H21489">
        <v>227500</v>
      </c>
      <c r="I21489">
        <v>142500</v>
      </c>
    </row>
    <row r="21490" spans="1:9" x14ac:dyDescent="0.25">
      <c r="A21490" t="s">
        <v>106</v>
      </c>
      <c r="B21490" t="s">
        <v>126</v>
      </c>
      <c r="C21490">
        <v>12086010012</v>
      </c>
      <c r="D21490">
        <v>2016</v>
      </c>
      <c r="E21490">
        <v>61200</v>
      </c>
      <c r="F21490">
        <v>315400</v>
      </c>
      <c r="G21490">
        <v>0.25800000000000001</v>
      </c>
      <c r="H21490">
        <v>260800</v>
      </c>
      <c r="I21490">
        <v>164200</v>
      </c>
    </row>
    <row r="21491" spans="1:9" x14ac:dyDescent="0.25">
      <c r="A21491" t="s">
        <v>106</v>
      </c>
      <c r="B21491" t="s">
        <v>126</v>
      </c>
      <c r="C21491">
        <v>12086010012</v>
      </c>
      <c r="D21491">
        <v>2017</v>
      </c>
      <c r="E21491">
        <v>77100</v>
      </c>
      <c r="F21491">
        <v>398100</v>
      </c>
      <c r="G21491">
        <v>0.27600000000000002</v>
      </c>
      <c r="H21491">
        <v>307000</v>
      </c>
      <c r="I21491">
        <v>193400</v>
      </c>
    </row>
    <row r="21492" spans="1:9" x14ac:dyDescent="0.25">
      <c r="A21492" t="s">
        <v>106</v>
      </c>
      <c r="B21492" t="s">
        <v>126</v>
      </c>
      <c r="C21492">
        <v>12086010012</v>
      </c>
      <c r="D21492">
        <v>2018</v>
      </c>
      <c r="E21492">
        <v>90400</v>
      </c>
      <c r="F21492">
        <v>468200</v>
      </c>
      <c r="G21492">
        <v>0.28999999999999998</v>
      </c>
      <c r="H21492">
        <v>345300</v>
      </c>
      <c r="I21492">
        <v>215900</v>
      </c>
    </row>
    <row r="21493" spans="1:9" x14ac:dyDescent="0.25">
      <c r="A21493" t="s">
        <v>106</v>
      </c>
      <c r="B21493" t="s">
        <v>126</v>
      </c>
      <c r="C21493">
        <v>12086010012</v>
      </c>
      <c r="D21493">
        <v>2019</v>
      </c>
      <c r="E21493">
        <v>96000</v>
      </c>
      <c r="F21493">
        <v>495100</v>
      </c>
      <c r="G21493">
        <v>0.28299999999999997</v>
      </c>
      <c r="H21493">
        <v>375700</v>
      </c>
      <c r="I21493">
        <v>234800</v>
      </c>
    </row>
    <row r="21494" spans="1:9" x14ac:dyDescent="0.25">
      <c r="A21494" t="s">
        <v>106</v>
      </c>
      <c r="B21494" t="s">
        <v>126</v>
      </c>
      <c r="C21494">
        <v>12086010012</v>
      </c>
      <c r="D21494">
        <v>2020</v>
      </c>
      <c r="E21494">
        <v>109000</v>
      </c>
      <c r="F21494">
        <v>562400</v>
      </c>
      <c r="G21494">
        <v>0.30099999999999999</v>
      </c>
      <c r="H21494">
        <v>401900</v>
      </c>
      <c r="I21494">
        <v>252300</v>
      </c>
    </row>
    <row r="21495" spans="1:9" x14ac:dyDescent="0.25">
      <c r="A21495" t="s">
        <v>106</v>
      </c>
      <c r="B21495" t="s">
        <v>126</v>
      </c>
      <c r="C21495">
        <v>12086010012</v>
      </c>
      <c r="D21495">
        <v>2021</v>
      </c>
      <c r="E21495">
        <v>151100</v>
      </c>
      <c r="F21495">
        <v>784300</v>
      </c>
      <c r="G21495">
        <v>0.35199999999999998</v>
      </c>
      <c r="H21495">
        <v>475300</v>
      </c>
      <c r="I21495">
        <v>298500</v>
      </c>
    </row>
    <row r="21496" spans="1:9" x14ac:dyDescent="0.25">
      <c r="A21496" t="s">
        <v>106</v>
      </c>
      <c r="B21496" t="s">
        <v>126</v>
      </c>
      <c r="C21496">
        <v>12086010012</v>
      </c>
      <c r="D21496">
        <v>2022</v>
      </c>
      <c r="E21496">
        <v>168100</v>
      </c>
      <c r="F21496">
        <v>864900</v>
      </c>
      <c r="G21496">
        <v>0.33400000000000002</v>
      </c>
      <c r="H21496">
        <v>552700</v>
      </c>
      <c r="I21496">
        <v>346200</v>
      </c>
    </row>
    <row r="21497" spans="1:9" x14ac:dyDescent="0.25">
      <c r="A21497" t="s">
        <v>106</v>
      </c>
      <c r="B21497" t="s">
        <v>126</v>
      </c>
      <c r="C21497">
        <v>12086010013</v>
      </c>
      <c r="D21497">
        <v>2012</v>
      </c>
      <c r="E21497">
        <v>33000</v>
      </c>
      <c r="F21497">
        <v>169400</v>
      </c>
      <c r="G21497">
        <v>0.188</v>
      </c>
      <c r="H21497">
        <v>195400</v>
      </c>
      <c r="I21497">
        <v>136300</v>
      </c>
    </row>
    <row r="21498" spans="1:9" x14ac:dyDescent="0.25">
      <c r="A21498" t="s">
        <v>106</v>
      </c>
      <c r="B21498" t="s">
        <v>126</v>
      </c>
      <c r="C21498">
        <v>12086010013</v>
      </c>
      <c r="D21498">
        <v>2013</v>
      </c>
      <c r="E21498">
        <v>49900</v>
      </c>
      <c r="F21498">
        <v>248300</v>
      </c>
      <c r="G21498">
        <v>0.23100000000000001</v>
      </c>
      <c r="H21498">
        <v>220500</v>
      </c>
      <c r="I21498">
        <v>153700</v>
      </c>
    </row>
    <row r="21499" spans="1:9" x14ac:dyDescent="0.25">
      <c r="A21499" t="s">
        <v>106</v>
      </c>
      <c r="B21499" t="s">
        <v>126</v>
      </c>
      <c r="C21499">
        <v>12086010013</v>
      </c>
      <c r="D21499">
        <v>2014</v>
      </c>
      <c r="E21499">
        <v>66800</v>
      </c>
      <c r="F21499">
        <v>327200</v>
      </c>
      <c r="G21499">
        <v>0.27400000000000002</v>
      </c>
      <c r="H21499">
        <v>245600</v>
      </c>
      <c r="I21499">
        <v>171100</v>
      </c>
    </row>
    <row r="21500" spans="1:9" x14ac:dyDescent="0.25">
      <c r="A21500" t="s">
        <v>106</v>
      </c>
      <c r="B21500" t="s">
        <v>126</v>
      </c>
      <c r="C21500">
        <v>12086010013</v>
      </c>
      <c r="D21500">
        <v>2015</v>
      </c>
      <c r="E21500">
        <v>74500</v>
      </c>
      <c r="F21500">
        <v>363400</v>
      </c>
      <c r="G21500">
        <v>0.27100000000000002</v>
      </c>
      <c r="H21500">
        <v>277100</v>
      </c>
      <c r="I21500">
        <v>193100</v>
      </c>
    </row>
    <row r="21501" spans="1:9" x14ac:dyDescent="0.25">
      <c r="A21501" t="s">
        <v>106</v>
      </c>
      <c r="B21501" t="s">
        <v>126</v>
      </c>
      <c r="C21501">
        <v>12086010013</v>
      </c>
      <c r="D21501">
        <v>2016</v>
      </c>
      <c r="E21501">
        <v>95400</v>
      </c>
      <c r="F21501">
        <v>479600</v>
      </c>
      <c r="G21501">
        <v>0.30099999999999999</v>
      </c>
      <c r="H21501">
        <v>326800</v>
      </c>
      <c r="I21501">
        <v>227600</v>
      </c>
    </row>
    <row r="21502" spans="1:9" x14ac:dyDescent="0.25">
      <c r="A21502" t="s">
        <v>106</v>
      </c>
      <c r="B21502" t="s">
        <v>126</v>
      </c>
      <c r="C21502">
        <v>12086010013</v>
      </c>
      <c r="D21502">
        <v>2017</v>
      </c>
      <c r="E21502">
        <v>116900</v>
      </c>
      <c r="F21502">
        <v>583800</v>
      </c>
      <c r="G21502">
        <v>0.32800000000000001</v>
      </c>
      <c r="H21502">
        <v>366000</v>
      </c>
      <c r="I21502">
        <v>255000</v>
      </c>
    </row>
    <row r="21503" spans="1:9" x14ac:dyDescent="0.25">
      <c r="A21503" t="s">
        <v>106</v>
      </c>
      <c r="B21503" t="s">
        <v>126</v>
      </c>
      <c r="C21503">
        <v>12086010013</v>
      </c>
      <c r="D21503">
        <v>2018</v>
      </c>
      <c r="E21503">
        <v>140300</v>
      </c>
      <c r="F21503">
        <v>703200</v>
      </c>
      <c r="G21503">
        <v>0.35799999999999998</v>
      </c>
      <c r="H21503">
        <v>405900</v>
      </c>
      <c r="I21503">
        <v>281300</v>
      </c>
    </row>
    <row r="21504" spans="1:9" x14ac:dyDescent="0.25">
      <c r="A21504" t="s">
        <v>106</v>
      </c>
      <c r="B21504" t="s">
        <v>126</v>
      </c>
      <c r="C21504">
        <v>12086010013</v>
      </c>
      <c r="D21504">
        <v>2019</v>
      </c>
      <c r="E21504">
        <v>148700</v>
      </c>
      <c r="F21504">
        <v>733500</v>
      </c>
      <c r="G21504">
        <v>0.35899999999999999</v>
      </c>
      <c r="H21504">
        <v>423000</v>
      </c>
      <c r="I21504">
        <v>292800</v>
      </c>
    </row>
    <row r="21505" spans="1:9" x14ac:dyDescent="0.25">
      <c r="A21505" t="s">
        <v>106</v>
      </c>
      <c r="B21505" t="s">
        <v>126</v>
      </c>
      <c r="C21505">
        <v>12086010013</v>
      </c>
      <c r="D21505">
        <v>2020</v>
      </c>
      <c r="E21505">
        <v>174800</v>
      </c>
      <c r="F21505">
        <v>877100</v>
      </c>
      <c r="G21505">
        <v>0.38700000000000001</v>
      </c>
      <c r="H21505">
        <v>464000</v>
      </c>
      <c r="I21505">
        <v>322900</v>
      </c>
    </row>
    <row r="21506" spans="1:9" x14ac:dyDescent="0.25">
      <c r="A21506" t="s">
        <v>106</v>
      </c>
      <c r="B21506" t="s">
        <v>126</v>
      </c>
      <c r="C21506">
        <v>12086010013</v>
      </c>
      <c r="D21506">
        <v>2021</v>
      </c>
      <c r="E21506">
        <v>201900</v>
      </c>
      <c r="F21506">
        <v>1014400</v>
      </c>
      <c r="G21506">
        <v>0.39300000000000002</v>
      </c>
      <c r="H21506">
        <v>529400</v>
      </c>
      <c r="I21506">
        <v>369000</v>
      </c>
    </row>
    <row r="21507" spans="1:9" x14ac:dyDescent="0.25">
      <c r="A21507" t="s">
        <v>106</v>
      </c>
      <c r="B21507" t="s">
        <v>126</v>
      </c>
      <c r="C21507">
        <v>12086010013</v>
      </c>
      <c r="D21507">
        <v>2022</v>
      </c>
      <c r="E21507">
        <v>221400</v>
      </c>
      <c r="F21507">
        <v>1097300</v>
      </c>
      <c r="G21507">
        <v>0.38800000000000001</v>
      </c>
      <c r="H21507">
        <v>585200</v>
      </c>
      <c r="I21507">
        <v>406300</v>
      </c>
    </row>
    <row r="21508" spans="1:9" x14ac:dyDescent="0.25">
      <c r="A21508" t="s">
        <v>106</v>
      </c>
      <c r="B21508" t="s">
        <v>126</v>
      </c>
      <c r="C21508">
        <v>12086010198</v>
      </c>
      <c r="D21508">
        <v>2012</v>
      </c>
      <c r="E21508">
        <v>25600</v>
      </c>
      <c r="F21508">
        <v>114400</v>
      </c>
      <c r="G21508">
        <v>0.13500000000000001</v>
      </c>
      <c r="H21508">
        <v>208800</v>
      </c>
      <c r="I21508">
        <v>195400</v>
      </c>
    </row>
    <row r="21509" spans="1:9" x14ac:dyDescent="0.25">
      <c r="A21509" t="s">
        <v>106</v>
      </c>
      <c r="B21509" t="s">
        <v>126</v>
      </c>
      <c r="C21509">
        <v>12086010198</v>
      </c>
      <c r="D21509">
        <v>2013</v>
      </c>
      <c r="E21509">
        <v>58400</v>
      </c>
      <c r="F21509">
        <v>263600</v>
      </c>
      <c r="G21509">
        <v>0.19900000000000001</v>
      </c>
      <c r="H21509">
        <v>257200</v>
      </c>
      <c r="I21509">
        <v>239900</v>
      </c>
    </row>
    <row r="21510" spans="1:9" x14ac:dyDescent="0.25">
      <c r="A21510" t="s">
        <v>106</v>
      </c>
      <c r="B21510" t="s">
        <v>126</v>
      </c>
      <c r="C21510">
        <v>12086010198</v>
      </c>
      <c r="D21510">
        <v>2014</v>
      </c>
      <c r="E21510">
        <v>91200</v>
      </c>
      <c r="F21510">
        <v>412800</v>
      </c>
      <c r="G21510">
        <v>0.26300000000000001</v>
      </c>
      <c r="H21510">
        <v>305600</v>
      </c>
      <c r="I21510">
        <v>284400</v>
      </c>
    </row>
    <row r="21511" spans="1:9" x14ac:dyDescent="0.25">
      <c r="A21511" t="s">
        <v>106</v>
      </c>
      <c r="B21511" t="s">
        <v>126</v>
      </c>
      <c r="C21511">
        <v>12086010198</v>
      </c>
      <c r="D21511">
        <v>2015</v>
      </c>
      <c r="E21511">
        <v>108200</v>
      </c>
      <c r="F21511">
        <v>490700</v>
      </c>
      <c r="G21511">
        <v>0.28799999999999998</v>
      </c>
      <c r="H21511">
        <v>329000</v>
      </c>
      <c r="I21511">
        <v>308300</v>
      </c>
    </row>
    <row r="21512" spans="1:9" x14ac:dyDescent="0.25">
      <c r="A21512" t="s">
        <v>106</v>
      </c>
      <c r="B21512" t="s">
        <v>126</v>
      </c>
      <c r="C21512">
        <v>12086010198</v>
      </c>
      <c r="D21512">
        <v>2016</v>
      </c>
      <c r="E21512">
        <v>124700</v>
      </c>
      <c r="F21512">
        <v>562300</v>
      </c>
      <c r="G21512">
        <v>0.30299999999999999</v>
      </c>
      <c r="H21512">
        <v>360300</v>
      </c>
      <c r="I21512">
        <v>336200</v>
      </c>
    </row>
    <row r="21513" spans="1:9" x14ac:dyDescent="0.25">
      <c r="A21513" t="s">
        <v>106</v>
      </c>
      <c r="B21513" t="s">
        <v>126</v>
      </c>
      <c r="C21513">
        <v>12086010198</v>
      </c>
      <c r="D21513">
        <v>2017</v>
      </c>
      <c r="E21513">
        <v>133000</v>
      </c>
      <c r="F21513">
        <v>605000</v>
      </c>
      <c r="G21513">
        <v>0.317</v>
      </c>
      <c r="H21513">
        <v>369300</v>
      </c>
      <c r="I21513">
        <v>345300</v>
      </c>
    </row>
    <row r="21514" spans="1:9" x14ac:dyDescent="0.25">
      <c r="A21514" t="s">
        <v>106</v>
      </c>
      <c r="B21514" t="s">
        <v>126</v>
      </c>
      <c r="C21514">
        <v>12086010198</v>
      </c>
      <c r="D21514">
        <v>2018</v>
      </c>
      <c r="E21514">
        <v>153600</v>
      </c>
      <c r="F21514">
        <v>697800</v>
      </c>
      <c r="G21514">
        <v>0.33600000000000002</v>
      </c>
      <c r="H21514">
        <v>409500</v>
      </c>
      <c r="I21514">
        <v>376200</v>
      </c>
    </row>
    <row r="21515" spans="1:9" x14ac:dyDescent="0.25">
      <c r="A21515" t="s">
        <v>106</v>
      </c>
      <c r="B21515" t="s">
        <v>126</v>
      </c>
      <c r="C21515">
        <v>12086010198</v>
      </c>
      <c r="D21515">
        <v>2019</v>
      </c>
      <c r="E21515">
        <v>165200</v>
      </c>
      <c r="F21515">
        <v>755000</v>
      </c>
      <c r="G21515">
        <v>0.35199999999999998</v>
      </c>
      <c r="H21515">
        <v>421200</v>
      </c>
      <c r="I21515">
        <v>387800</v>
      </c>
    </row>
    <row r="21516" spans="1:9" x14ac:dyDescent="0.25">
      <c r="A21516" t="s">
        <v>106</v>
      </c>
      <c r="B21516" t="s">
        <v>126</v>
      </c>
      <c r="C21516">
        <v>12086010198</v>
      </c>
      <c r="D21516">
        <v>2020</v>
      </c>
      <c r="E21516">
        <v>175800</v>
      </c>
      <c r="F21516">
        <v>801900</v>
      </c>
      <c r="G21516">
        <v>0.35399999999999998</v>
      </c>
      <c r="H21516">
        <v>444500</v>
      </c>
      <c r="I21516">
        <v>408700</v>
      </c>
    </row>
    <row r="21517" spans="1:9" x14ac:dyDescent="0.25">
      <c r="A21517" t="s">
        <v>106</v>
      </c>
      <c r="B21517" t="s">
        <v>126</v>
      </c>
      <c r="C21517">
        <v>12086010198</v>
      </c>
      <c r="D21517">
        <v>2021</v>
      </c>
      <c r="E21517">
        <v>252300</v>
      </c>
      <c r="F21517">
        <v>1145600</v>
      </c>
      <c r="G21517">
        <v>0.437</v>
      </c>
      <c r="H21517">
        <v>519100</v>
      </c>
      <c r="I21517">
        <v>473300</v>
      </c>
    </row>
    <row r="21518" spans="1:9" x14ac:dyDescent="0.25">
      <c r="A21518" t="s">
        <v>106</v>
      </c>
      <c r="B21518" t="s">
        <v>126</v>
      </c>
      <c r="C21518">
        <v>12086010198</v>
      </c>
      <c r="D21518">
        <v>2022</v>
      </c>
      <c r="E21518">
        <v>351200</v>
      </c>
      <c r="F21518">
        <v>1597400</v>
      </c>
      <c r="G21518">
        <v>0.503</v>
      </c>
      <c r="H21518">
        <v>630600</v>
      </c>
      <c r="I21518">
        <v>572300</v>
      </c>
    </row>
    <row r="21519" spans="1:9" x14ac:dyDescent="0.25">
      <c r="A21519" t="s">
        <v>106</v>
      </c>
      <c r="B21519" t="s">
        <v>126</v>
      </c>
      <c r="C21519">
        <v>12086010201</v>
      </c>
      <c r="D21519">
        <v>2012</v>
      </c>
      <c r="E21519">
        <v>23400</v>
      </c>
      <c r="F21519">
        <v>74200</v>
      </c>
      <c r="G21519">
        <v>0.17399999999999999</v>
      </c>
      <c r="H21519">
        <v>162900</v>
      </c>
      <c r="I21519">
        <v>187300</v>
      </c>
    </row>
    <row r="21520" spans="1:9" x14ac:dyDescent="0.25">
      <c r="A21520" t="s">
        <v>106</v>
      </c>
      <c r="B21520" t="s">
        <v>126</v>
      </c>
      <c r="C21520">
        <v>12086010201</v>
      </c>
      <c r="D21520">
        <v>2013</v>
      </c>
      <c r="E21520">
        <v>36500</v>
      </c>
      <c r="F21520">
        <v>112600</v>
      </c>
      <c r="G21520">
        <v>0.2</v>
      </c>
      <c r="H21520">
        <v>206800</v>
      </c>
      <c r="I21520">
        <v>227200</v>
      </c>
    </row>
    <row r="21521" spans="1:9" x14ac:dyDescent="0.25">
      <c r="A21521" t="s">
        <v>106</v>
      </c>
      <c r="B21521" t="s">
        <v>126</v>
      </c>
      <c r="C21521">
        <v>12086010201</v>
      </c>
      <c r="D21521">
        <v>2014</v>
      </c>
      <c r="E21521">
        <v>49600</v>
      </c>
      <c r="F21521">
        <v>151000</v>
      </c>
      <c r="G21521">
        <v>0.22600000000000001</v>
      </c>
      <c r="H21521">
        <v>250700</v>
      </c>
      <c r="I21521">
        <v>267100</v>
      </c>
    </row>
    <row r="21522" spans="1:9" x14ac:dyDescent="0.25">
      <c r="A21522" t="s">
        <v>106</v>
      </c>
      <c r="B21522" t="s">
        <v>126</v>
      </c>
      <c r="C21522">
        <v>12086010201</v>
      </c>
      <c r="D21522">
        <v>2015</v>
      </c>
      <c r="E21522">
        <v>65000</v>
      </c>
      <c r="F21522">
        <v>195600</v>
      </c>
      <c r="G21522">
        <v>0.27200000000000002</v>
      </c>
      <c r="H21522">
        <v>270200</v>
      </c>
      <c r="I21522">
        <v>287000</v>
      </c>
    </row>
    <row r="21523" spans="1:9" x14ac:dyDescent="0.25">
      <c r="A21523" t="s">
        <v>106</v>
      </c>
      <c r="B21523" t="s">
        <v>126</v>
      </c>
      <c r="C21523">
        <v>12086010201</v>
      </c>
      <c r="D21523">
        <v>2016</v>
      </c>
      <c r="E21523">
        <v>77900</v>
      </c>
      <c r="F21523">
        <v>234900</v>
      </c>
      <c r="G21523">
        <v>0.28999999999999998</v>
      </c>
      <c r="H21523">
        <v>298500</v>
      </c>
      <c r="I21523">
        <v>321300</v>
      </c>
    </row>
    <row r="21524" spans="1:9" x14ac:dyDescent="0.25">
      <c r="A21524" t="s">
        <v>106</v>
      </c>
      <c r="B21524" t="s">
        <v>126</v>
      </c>
      <c r="C21524">
        <v>12086010201</v>
      </c>
      <c r="D21524">
        <v>2017</v>
      </c>
      <c r="E21524">
        <v>87700</v>
      </c>
      <c r="F21524">
        <v>262700</v>
      </c>
      <c r="G21524">
        <v>0.30399999999999999</v>
      </c>
      <c r="H21524">
        <v>324600</v>
      </c>
      <c r="I21524">
        <v>340600</v>
      </c>
    </row>
    <row r="21525" spans="1:9" x14ac:dyDescent="0.25">
      <c r="A21525" t="s">
        <v>106</v>
      </c>
      <c r="B21525" t="s">
        <v>126</v>
      </c>
      <c r="C21525">
        <v>12086010201</v>
      </c>
      <c r="D21525">
        <v>2018</v>
      </c>
      <c r="E21525">
        <v>100600</v>
      </c>
      <c r="F21525">
        <v>308600</v>
      </c>
      <c r="G21525">
        <v>0.32</v>
      </c>
      <c r="H21525">
        <v>353000</v>
      </c>
      <c r="I21525">
        <v>376800</v>
      </c>
    </row>
    <row r="21526" spans="1:9" x14ac:dyDescent="0.25">
      <c r="A21526" t="s">
        <v>106</v>
      </c>
      <c r="B21526" t="s">
        <v>126</v>
      </c>
      <c r="C21526">
        <v>12086010201</v>
      </c>
      <c r="D21526">
        <v>2019</v>
      </c>
      <c r="E21526">
        <v>124200</v>
      </c>
      <c r="F21526">
        <v>373300</v>
      </c>
      <c r="G21526">
        <v>0.36599999999999999</v>
      </c>
      <c r="H21526">
        <v>375600</v>
      </c>
      <c r="I21526">
        <v>394000</v>
      </c>
    </row>
    <row r="21527" spans="1:9" x14ac:dyDescent="0.25">
      <c r="A21527" t="s">
        <v>106</v>
      </c>
      <c r="B21527" t="s">
        <v>126</v>
      </c>
      <c r="C21527">
        <v>12086010201</v>
      </c>
      <c r="D21527">
        <v>2020</v>
      </c>
      <c r="E21527">
        <v>132500</v>
      </c>
      <c r="F21527">
        <v>390600</v>
      </c>
      <c r="G21527">
        <v>0.35499999999999998</v>
      </c>
      <c r="H21527">
        <v>409600</v>
      </c>
      <c r="I21527">
        <v>433600</v>
      </c>
    </row>
    <row r="21528" spans="1:9" x14ac:dyDescent="0.25">
      <c r="A21528" t="s">
        <v>106</v>
      </c>
      <c r="B21528" t="s">
        <v>126</v>
      </c>
      <c r="C21528">
        <v>12086010201</v>
      </c>
      <c r="D21528">
        <v>2021</v>
      </c>
      <c r="E21528">
        <v>176400</v>
      </c>
      <c r="F21528">
        <v>533000</v>
      </c>
      <c r="G21528">
        <v>0.40899999999999997</v>
      </c>
      <c r="H21528">
        <v>476000</v>
      </c>
      <c r="I21528">
        <v>502100</v>
      </c>
    </row>
    <row r="21529" spans="1:9" x14ac:dyDescent="0.25">
      <c r="A21529" t="s">
        <v>106</v>
      </c>
      <c r="B21529" t="s">
        <v>126</v>
      </c>
      <c r="C21529">
        <v>12086010201</v>
      </c>
      <c r="D21529">
        <v>2022</v>
      </c>
      <c r="E21529">
        <v>237700</v>
      </c>
      <c r="F21529">
        <v>716500</v>
      </c>
      <c r="G21529">
        <v>0.45300000000000001</v>
      </c>
      <c r="H21529">
        <v>579700</v>
      </c>
      <c r="I21529">
        <v>617400</v>
      </c>
    </row>
    <row r="21530" spans="1:9" x14ac:dyDescent="0.25">
      <c r="A21530" t="s">
        <v>106</v>
      </c>
      <c r="B21530" t="s">
        <v>126</v>
      </c>
      <c r="C21530">
        <v>12086010400</v>
      </c>
      <c r="D21530">
        <v>2012</v>
      </c>
      <c r="E21530">
        <v>16900</v>
      </c>
      <c r="F21530">
        <v>56500</v>
      </c>
      <c r="G21530">
        <v>0.17299999999999999</v>
      </c>
      <c r="H21530">
        <v>133800</v>
      </c>
      <c r="I21530">
        <v>117900</v>
      </c>
    </row>
    <row r="21531" spans="1:9" x14ac:dyDescent="0.25">
      <c r="A21531" t="s">
        <v>106</v>
      </c>
      <c r="B21531" t="s">
        <v>126</v>
      </c>
      <c r="C21531">
        <v>12086010400</v>
      </c>
      <c r="D21531">
        <v>2013</v>
      </c>
      <c r="E21531">
        <v>25900</v>
      </c>
      <c r="F21531">
        <v>86100</v>
      </c>
      <c r="G21531">
        <v>0.17799999999999999</v>
      </c>
      <c r="H21531">
        <v>175400</v>
      </c>
      <c r="I21531">
        <v>169900</v>
      </c>
    </row>
    <row r="21532" spans="1:9" x14ac:dyDescent="0.25">
      <c r="A21532" t="s">
        <v>106</v>
      </c>
      <c r="B21532" t="s">
        <v>126</v>
      </c>
      <c r="C21532">
        <v>12086010400</v>
      </c>
      <c r="D21532">
        <v>2014</v>
      </c>
      <c r="E21532">
        <v>34900</v>
      </c>
      <c r="F21532">
        <v>115700</v>
      </c>
      <c r="G21532">
        <v>0.183</v>
      </c>
      <c r="H21532">
        <v>217000</v>
      </c>
      <c r="I21532">
        <v>221900</v>
      </c>
    </row>
    <row r="21533" spans="1:9" x14ac:dyDescent="0.25">
      <c r="A21533" t="s">
        <v>106</v>
      </c>
      <c r="B21533" t="s">
        <v>126</v>
      </c>
      <c r="C21533">
        <v>12086010400</v>
      </c>
      <c r="D21533">
        <v>2015</v>
      </c>
      <c r="E21533">
        <v>58900</v>
      </c>
      <c r="F21533">
        <v>191100</v>
      </c>
      <c r="G21533">
        <v>0.27100000000000002</v>
      </c>
      <c r="H21533">
        <v>235400</v>
      </c>
      <c r="I21533">
        <v>249000</v>
      </c>
    </row>
    <row r="21534" spans="1:9" x14ac:dyDescent="0.25">
      <c r="A21534" t="s">
        <v>106</v>
      </c>
      <c r="B21534" t="s">
        <v>126</v>
      </c>
      <c r="C21534">
        <v>12086010400</v>
      </c>
      <c r="D21534">
        <v>2016</v>
      </c>
      <c r="E21534">
        <v>71400</v>
      </c>
      <c r="F21534">
        <v>231500</v>
      </c>
      <c r="G21534">
        <v>0.29699999999999999</v>
      </c>
      <c r="H21534">
        <v>263400</v>
      </c>
      <c r="I21534">
        <v>273900</v>
      </c>
    </row>
    <row r="21535" spans="1:9" x14ac:dyDescent="0.25">
      <c r="A21535" t="s">
        <v>106</v>
      </c>
      <c r="B21535" t="s">
        <v>126</v>
      </c>
      <c r="C21535">
        <v>12086010400</v>
      </c>
      <c r="D21535">
        <v>2017</v>
      </c>
      <c r="E21535">
        <v>78500</v>
      </c>
      <c r="F21535">
        <v>252600</v>
      </c>
      <c r="G21535">
        <v>0.28899999999999998</v>
      </c>
      <c r="H21535">
        <v>295600</v>
      </c>
      <c r="I21535">
        <v>303100</v>
      </c>
    </row>
    <row r="21536" spans="1:9" x14ac:dyDescent="0.25">
      <c r="A21536" t="s">
        <v>106</v>
      </c>
      <c r="B21536" t="s">
        <v>126</v>
      </c>
      <c r="C21536">
        <v>12086010400</v>
      </c>
      <c r="D21536">
        <v>2018</v>
      </c>
      <c r="E21536">
        <v>89600</v>
      </c>
      <c r="F21536">
        <v>289100</v>
      </c>
      <c r="G21536">
        <v>0.30599999999999999</v>
      </c>
      <c r="H21536">
        <v>332000</v>
      </c>
      <c r="I21536">
        <v>328700</v>
      </c>
    </row>
    <row r="21537" spans="1:9" x14ac:dyDescent="0.25">
      <c r="A21537" t="s">
        <v>106</v>
      </c>
      <c r="B21537" t="s">
        <v>126</v>
      </c>
      <c r="C21537">
        <v>12086010400</v>
      </c>
      <c r="D21537">
        <v>2019</v>
      </c>
      <c r="E21537">
        <v>109600</v>
      </c>
      <c r="F21537">
        <v>351600</v>
      </c>
      <c r="G21537">
        <v>0.36899999999999999</v>
      </c>
      <c r="H21537">
        <v>333700</v>
      </c>
      <c r="I21537">
        <v>330300</v>
      </c>
    </row>
    <row r="21538" spans="1:9" x14ac:dyDescent="0.25">
      <c r="A21538" t="s">
        <v>106</v>
      </c>
      <c r="B21538" t="s">
        <v>126</v>
      </c>
      <c r="C21538">
        <v>12086010400</v>
      </c>
      <c r="D21538">
        <v>2020</v>
      </c>
      <c r="E21538">
        <v>119800</v>
      </c>
      <c r="F21538">
        <v>394400</v>
      </c>
      <c r="G21538">
        <v>0.34599999999999997</v>
      </c>
      <c r="H21538">
        <v>380200</v>
      </c>
      <c r="I21538">
        <v>379800</v>
      </c>
    </row>
    <row r="21539" spans="1:9" x14ac:dyDescent="0.25">
      <c r="A21539" t="s">
        <v>106</v>
      </c>
      <c r="B21539" t="s">
        <v>126</v>
      </c>
      <c r="C21539">
        <v>12086010400</v>
      </c>
      <c r="D21539">
        <v>2021</v>
      </c>
      <c r="E21539">
        <v>180000</v>
      </c>
      <c r="F21539">
        <v>607500</v>
      </c>
      <c r="G21539">
        <v>0.443</v>
      </c>
      <c r="H21539">
        <v>448400</v>
      </c>
      <c r="I21539">
        <v>435700</v>
      </c>
    </row>
    <row r="21540" spans="1:9" x14ac:dyDescent="0.25">
      <c r="A21540" t="s">
        <v>106</v>
      </c>
      <c r="B21540" t="s">
        <v>126</v>
      </c>
      <c r="C21540">
        <v>12086010400</v>
      </c>
      <c r="D21540">
        <v>2022</v>
      </c>
      <c r="E21540">
        <v>191000</v>
      </c>
      <c r="F21540">
        <v>623700</v>
      </c>
      <c r="G21540">
        <v>0.39800000000000002</v>
      </c>
      <c r="H21540">
        <v>533400</v>
      </c>
      <c r="I21540">
        <v>528100</v>
      </c>
    </row>
    <row r="21541" spans="1:9" x14ac:dyDescent="0.25">
      <c r="A21541" t="s">
        <v>106</v>
      </c>
      <c r="B21541" t="s">
        <v>126</v>
      </c>
      <c r="C21541">
        <v>12086010604</v>
      </c>
      <c r="D21541">
        <v>2012</v>
      </c>
      <c r="E21541">
        <v>59700</v>
      </c>
      <c r="F21541">
        <v>242600</v>
      </c>
      <c r="G21541">
        <v>0.318</v>
      </c>
      <c r="H21541">
        <v>223300</v>
      </c>
      <c r="I21541">
        <v>188100</v>
      </c>
    </row>
    <row r="21542" spans="1:9" x14ac:dyDescent="0.25">
      <c r="A21542" t="s">
        <v>106</v>
      </c>
      <c r="B21542" t="s">
        <v>126</v>
      </c>
      <c r="C21542">
        <v>12086010604</v>
      </c>
      <c r="D21542">
        <v>2013</v>
      </c>
      <c r="E21542">
        <v>73300</v>
      </c>
      <c r="F21542">
        <v>297100</v>
      </c>
      <c r="G21542">
        <v>0.33</v>
      </c>
      <c r="H21542">
        <v>260100</v>
      </c>
      <c r="I21542">
        <v>217500</v>
      </c>
    </row>
    <row r="21543" spans="1:9" x14ac:dyDescent="0.25">
      <c r="A21543" t="s">
        <v>106</v>
      </c>
      <c r="B21543" t="s">
        <v>126</v>
      </c>
      <c r="C21543">
        <v>12086010604</v>
      </c>
      <c r="D21543">
        <v>2014</v>
      </c>
      <c r="E21543">
        <v>86900</v>
      </c>
      <c r="F21543">
        <v>351600</v>
      </c>
      <c r="G21543">
        <v>0.34200000000000003</v>
      </c>
      <c r="H21543">
        <v>296900</v>
      </c>
      <c r="I21543">
        <v>246900</v>
      </c>
    </row>
    <row r="21544" spans="1:9" x14ac:dyDescent="0.25">
      <c r="A21544" t="s">
        <v>106</v>
      </c>
      <c r="B21544" t="s">
        <v>126</v>
      </c>
      <c r="C21544">
        <v>12086010604</v>
      </c>
      <c r="D21544">
        <v>2015</v>
      </c>
      <c r="E21544">
        <v>103100</v>
      </c>
      <c r="F21544">
        <v>418600</v>
      </c>
      <c r="G21544">
        <v>0.36899999999999999</v>
      </c>
      <c r="H21544">
        <v>327400</v>
      </c>
      <c r="I21544">
        <v>273500</v>
      </c>
    </row>
    <row r="21545" spans="1:9" x14ac:dyDescent="0.25">
      <c r="A21545" t="s">
        <v>106</v>
      </c>
      <c r="B21545" t="s">
        <v>126</v>
      </c>
      <c r="C21545">
        <v>12086010604</v>
      </c>
      <c r="D21545">
        <v>2016</v>
      </c>
      <c r="E21545">
        <v>118400</v>
      </c>
      <c r="F21545">
        <v>480100</v>
      </c>
      <c r="G21545">
        <v>0.38300000000000001</v>
      </c>
      <c r="H21545">
        <v>359700</v>
      </c>
      <c r="I21545">
        <v>301500</v>
      </c>
    </row>
    <row r="21546" spans="1:9" x14ac:dyDescent="0.25">
      <c r="A21546" t="s">
        <v>106</v>
      </c>
      <c r="B21546" t="s">
        <v>126</v>
      </c>
      <c r="C21546">
        <v>12086010604</v>
      </c>
      <c r="D21546">
        <v>2017</v>
      </c>
      <c r="E21546">
        <v>114000</v>
      </c>
      <c r="F21546">
        <v>462200</v>
      </c>
      <c r="G21546">
        <v>0.35299999999999998</v>
      </c>
      <c r="H21546">
        <v>379700</v>
      </c>
      <c r="I21546">
        <v>315300</v>
      </c>
    </row>
    <row r="21547" spans="1:9" x14ac:dyDescent="0.25">
      <c r="A21547" t="s">
        <v>106</v>
      </c>
      <c r="B21547" t="s">
        <v>126</v>
      </c>
      <c r="C21547">
        <v>12086010604</v>
      </c>
      <c r="D21547">
        <v>2018</v>
      </c>
      <c r="E21547">
        <v>153000</v>
      </c>
      <c r="F21547">
        <v>620300</v>
      </c>
      <c r="G21547">
        <v>0.443</v>
      </c>
      <c r="H21547">
        <v>403200</v>
      </c>
      <c r="I21547">
        <v>335700</v>
      </c>
    </row>
    <row r="21548" spans="1:9" x14ac:dyDescent="0.25">
      <c r="A21548" t="s">
        <v>106</v>
      </c>
      <c r="B21548" t="s">
        <v>126</v>
      </c>
      <c r="C21548">
        <v>12086010604</v>
      </c>
      <c r="D21548">
        <v>2019</v>
      </c>
      <c r="E21548">
        <v>153800</v>
      </c>
      <c r="F21548">
        <v>622000</v>
      </c>
      <c r="G21548">
        <v>0.41099999999999998</v>
      </c>
      <c r="H21548">
        <v>437500</v>
      </c>
      <c r="I21548">
        <v>363500</v>
      </c>
    </row>
    <row r="21549" spans="1:9" x14ac:dyDescent="0.25">
      <c r="A21549" t="s">
        <v>106</v>
      </c>
      <c r="B21549" t="s">
        <v>126</v>
      </c>
      <c r="C21549">
        <v>12086010604</v>
      </c>
      <c r="D21549">
        <v>2020</v>
      </c>
      <c r="E21549">
        <v>170300</v>
      </c>
      <c r="F21549">
        <v>686800</v>
      </c>
      <c r="G21549">
        <v>0.435</v>
      </c>
      <c r="H21549">
        <v>455500</v>
      </c>
      <c r="I21549">
        <v>379800</v>
      </c>
    </row>
    <row r="21550" spans="1:9" x14ac:dyDescent="0.25">
      <c r="A21550" t="s">
        <v>106</v>
      </c>
      <c r="B21550" t="s">
        <v>126</v>
      </c>
      <c r="C21550">
        <v>12086010604</v>
      </c>
      <c r="D21550">
        <v>2021</v>
      </c>
      <c r="E21550">
        <v>215000</v>
      </c>
      <c r="F21550">
        <v>870000</v>
      </c>
      <c r="G21550">
        <v>0.45400000000000001</v>
      </c>
      <c r="H21550">
        <v>554400</v>
      </c>
      <c r="I21550">
        <v>460800</v>
      </c>
    </row>
    <row r="21551" spans="1:9" x14ac:dyDescent="0.25">
      <c r="A21551" t="s">
        <v>106</v>
      </c>
      <c r="B21551" t="s">
        <v>126</v>
      </c>
      <c r="C21551">
        <v>12086010604</v>
      </c>
      <c r="D21551">
        <v>2022</v>
      </c>
      <c r="E21551">
        <v>274800</v>
      </c>
      <c r="F21551">
        <v>1114700</v>
      </c>
      <c r="G21551">
        <v>0.49399999999999999</v>
      </c>
      <c r="H21551">
        <v>650100</v>
      </c>
      <c r="I21551">
        <v>540400</v>
      </c>
    </row>
    <row r="21552" spans="1:9" x14ac:dyDescent="0.25">
      <c r="A21552" t="s">
        <v>106</v>
      </c>
      <c r="B21552" t="s">
        <v>126</v>
      </c>
      <c r="C21552">
        <v>12086010610</v>
      </c>
      <c r="D21552">
        <v>2012</v>
      </c>
      <c r="E21552">
        <v>63200</v>
      </c>
      <c r="F21552">
        <v>226700</v>
      </c>
      <c r="G21552">
        <v>0.27200000000000002</v>
      </c>
      <c r="H21552">
        <v>239500</v>
      </c>
      <c r="I21552">
        <v>261400</v>
      </c>
    </row>
    <row r="21553" spans="1:9" x14ac:dyDescent="0.25">
      <c r="A21553" t="s">
        <v>106</v>
      </c>
      <c r="B21553" t="s">
        <v>126</v>
      </c>
      <c r="C21553">
        <v>12086010610</v>
      </c>
      <c r="D21553">
        <v>2013</v>
      </c>
      <c r="E21553">
        <v>75600</v>
      </c>
      <c r="F21553">
        <v>277100</v>
      </c>
      <c r="G21553">
        <v>0.28899999999999998</v>
      </c>
      <c r="H21553">
        <v>272000</v>
      </c>
      <c r="I21553">
        <v>292500</v>
      </c>
    </row>
    <row r="21554" spans="1:9" x14ac:dyDescent="0.25">
      <c r="A21554" t="s">
        <v>106</v>
      </c>
      <c r="B21554" t="s">
        <v>126</v>
      </c>
      <c r="C21554">
        <v>12086010610</v>
      </c>
      <c r="D21554">
        <v>2014</v>
      </c>
      <c r="E21554">
        <v>88000</v>
      </c>
      <c r="F21554">
        <v>327500</v>
      </c>
      <c r="G21554">
        <v>0.30599999999999999</v>
      </c>
      <c r="H21554">
        <v>304500</v>
      </c>
      <c r="I21554">
        <v>323600</v>
      </c>
    </row>
    <row r="21555" spans="1:9" x14ac:dyDescent="0.25">
      <c r="A21555" t="s">
        <v>106</v>
      </c>
      <c r="B21555" t="s">
        <v>126</v>
      </c>
      <c r="C21555">
        <v>12086010610</v>
      </c>
      <c r="D21555">
        <v>2015</v>
      </c>
      <c r="E21555">
        <v>103800</v>
      </c>
      <c r="F21555">
        <v>385800</v>
      </c>
      <c r="G21555">
        <v>0.34</v>
      </c>
      <c r="H21555">
        <v>324000</v>
      </c>
      <c r="I21555">
        <v>344800</v>
      </c>
    </row>
    <row r="21556" spans="1:9" x14ac:dyDescent="0.25">
      <c r="A21556" t="s">
        <v>106</v>
      </c>
      <c r="B21556" t="s">
        <v>126</v>
      </c>
      <c r="C21556">
        <v>12086010610</v>
      </c>
      <c r="D21556">
        <v>2016</v>
      </c>
      <c r="E21556">
        <v>118100</v>
      </c>
      <c r="F21556">
        <v>435200</v>
      </c>
      <c r="G21556">
        <v>0.35599999999999998</v>
      </c>
      <c r="H21556">
        <v>348300</v>
      </c>
      <c r="I21556">
        <v>371800</v>
      </c>
    </row>
    <row r="21557" spans="1:9" x14ac:dyDescent="0.25">
      <c r="A21557" t="s">
        <v>106</v>
      </c>
      <c r="B21557" t="s">
        <v>126</v>
      </c>
      <c r="C21557">
        <v>12086010610</v>
      </c>
      <c r="D21557">
        <v>2017</v>
      </c>
      <c r="E21557">
        <v>134000</v>
      </c>
      <c r="F21557">
        <v>484600</v>
      </c>
      <c r="G21557">
        <v>0.38100000000000001</v>
      </c>
      <c r="H21557">
        <v>368000</v>
      </c>
      <c r="I21557">
        <v>389700</v>
      </c>
    </row>
    <row r="21558" spans="1:9" x14ac:dyDescent="0.25">
      <c r="A21558" t="s">
        <v>106</v>
      </c>
      <c r="B21558" t="s">
        <v>126</v>
      </c>
      <c r="C21558">
        <v>12086010610</v>
      </c>
      <c r="D21558">
        <v>2018</v>
      </c>
      <c r="E21558">
        <v>142700</v>
      </c>
      <c r="F21558">
        <v>521100</v>
      </c>
      <c r="G21558">
        <v>0.38500000000000001</v>
      </c>
      <c r="H21558">
        <v>390500</v>
      </c>
      <c r="I21558">
        <v>412800</v>
      </c>
    </row>
    <row r="21559" spans="1:9" x14ac:dyDescent="0.25">
      <c r="A21559" t="s">
        <v>106</v>
      </c>
      <c r="B21559" t="s">
        <v>126</v>
      </c>
      <c r="C21559">
        <v>12086010610</v>
      </c>
      <c r="D21559">
        <v>2019</v>
      </c>
      <c r="E21559">
        <v>145400</v>
      </c>
      <c r="F21559">
        <v>530900</v>
      </c>
      <c r="G21559">
        <v>0.374</v>
      </c>
      <c r="H21559">
        <v>403800</v>
      </c>
      <c r="I21559">
        <v>425800</v>
      </c>
    </row>
    <row r="21560" spans="1:9" x14ac:dyDescent="0.25">
      <c r="A21560" t="s">
        <v>106</v>
      </c>
      <c r="B21560" t="s">
        <v>126</v>
      </c>
      <c r="C21560">
        <v>12086010610</v>
      </c>
      <c r="D21560">
        <v>2020</v>
      </c>
      <c r="E21560">
        <v>152400</v>
      </c>
      <c r="F21560">
        <v>554400</v>
      </c>
      <c r="G21560">
        <v>0.37</v>
      </c>
      <c r="H21560">
        <v>432100</v>
      </c>
      <c r="I21560">
        <v>454200</v>
      </c>
    </row>
    <row r="21561" spans="1:9" x14ac:dyDescent="0.25">
      <c r="A21561" t="s">
        <v>106</v>
      </c>
      <c r="B21561" t="s">
        <v>126</v>
      </c>
      <c r="C21561">
        <v>12086010610</v>
      </c>
      <c r="D21561">
        <v>2021</v>
      </c>
      <c r="E21561">
        <v>185600</v>
      </c>
      <c r="F21561">
        <v>668200</v>
      </c>
      <c r="G21561">
        <v>0.38200000000000001</v>
      </c>
      <c r="H21561">
        <v>504100</v>
      </c>
      <c r="I21561">
        <v>526600</v>
      </c>
    </row>
    <row r="21562" spans="1:9" x14ac:dyDescent="0.25">
      <c r="A21562" t="s">
        <v>106</v>
      </c>
      <c r="B21562" t="s">
        <v>126</v>
      </c>
      <c r="C21562">
        <v>12086010610</v>
      </c>
      <c r="D21562">
        <v>2022</v>
      </c>
      <c r="E21562">
        <v>258400</v>
      </c>
      <c r="F21562">
        <v>931400</v>
      </c>
      <c r="G21562">
        <v>0.42499999999999999</v>
      </c>
      <c r="H21562">
        <v>638500</v>
      </c>
      <c r="I21562">
        <v>667700</v>
      </c>
    </row>
    <row r="21563" spans="1:9" x14ac:dyDescent="0.25">
      <c r="A21563" t="s">
        <v>106</v>
      </c>
      <c r="B21563" t="s">
        <v>126</v>
      </c>
      <c r="C21563">
        <v>12086010612</v>
      </c>
      <c r="D21563">
        <v>2012</v>
      </c>
      <c r="E21563">
        <v>46900</v>
      </c>
      <c r="F21563">
        <v>258600</v>
      </c>
      <c r="G21563">
        <v>0.187</v>
      </c>
      <c r="H21563">
        <v>205700</v>
      </c>
      <c r="I21563">
        <v>158400</v>
      </c>
    </row>
    <row r="21564" spans="1:9" x14ac:dyDescent="0.25">
      <c r="A21564" t="s">
        <v>106</v>
      </c>
      <c r="B21564" t="s">
        <v>126</v>
      </c>
      <c r="C21564">
        <v>12086010612</v>
      </c>
      <c r="D21564">
        <v>2013</v>
      </c>
      <c r="E21564">
        <v>50000</v>
      </c>
      <c r="F21564">
        <v>275800</v>
      </c>
      <c r="G21564">
        <v>0.18</v>
      </c>
      <c r="H21564">
        <v>228400</v>
      </c>
      <c r="I21564">
        <v>175000</v>
      </c>
    </row>
    <row r="21565" spans="1:9" x14ac:dyDescent="0.25">
      <c r="A21565" t="s">
        <v>106</v>
      </c>
      <c r="B21565" t="s">
        <v>126</v>
      </c>
      <c r="C21565">
        <v>12086010612</v>
      </c>
      <c r="D21565">
        <v>2014</v>
      </c>
      <c r="E21565">
        <v>65300</v>
      </c>
      <c r="F21565">
        <v>369400</v>
      </c>
      <c r="G21565">
        <v>0.20300000000000001</v>
      </c>
      <c r="H21565">
        <v>275400</v>
      </c>
      <c r="I21565">
        <v>207400</v>
      </c>
    </row>
    <row r="21566" spans="1:9" x14ac:dyDescent="0.25">
      <c r="A21566" t="s">
        <v>106</v>
      </c>
      <c r="B21566" t="s">
        <v>126</v>
      </c>
      <c r="C21566">
        <v>12086010612</v>
      </c>
      <c r="D21566">
        <v>2015</v>
      </c>
      <c r="E21566">
        <v>75600</v>
      </c>
      <c r="F21566">
        <v>421300</v>
      </c>
      <c r="G21566">
        <v>0.216</v>
      </c>
      <c r="H21566">
        <v>294500</v>
      </c>
      <c r="I21566">
        <v>223200</v>
      </c>
    </row>
    <row r="21567" spans="1:9" x14ac:dyDescent="0.25">
      <c r="A21567" t="s">
        <v>106</v>
      </c>
      <c r="B21567" t="s">
        <v>126</v>
      </c>
      <c r="C21567">
        <v>12086010612</v>
      </c>
      <c r="D21567">
        <v>2016</v>
      </c>
      <c r="E21567">
        <v>94400</v>
      </c>
      <c r="F21567">
        <v>523100</v>
      </c>
      <c r="G21567">
        <v>0.24399999999999999</v>
      </c>
      <c r="H21567">
        <v>325200</v>
      </c>
      <c r="I21567">
        <v>246000</v>
      </c>
    </row>
    <row r="21568" spans="1:9" x14ac:dyDescent="0.25">
      <c r="A21568" t="s">
        <v>106</v>
      </c>
      <c r="B21568" t="s">
        <v>126</v>
      </c>
      <c r="C21568">
        <v>12086010612</v>
      </c>
      <c r="D21568">
        <v>2017</v>
      </c>
      <c r="E21568">
        <v>109300</v>
      </c>
      <c r="F21568">
        <v>609500</v>
      </c>
      <c r="G21568">
        <v>0.26200000000000001</v>
      </c>
      <c r="H21568">
        <v>357300</v>
      </c>
      <c r="I21568">
        <v>264900</v>
      </c>
    </row>
    <row r="21569" spans="1:9" x14ac:dyDescent="0.25">
      <c r="A21569" t="s">
        <v>106</v>
      </c>
      <c r="B21569" t="s">
        <v>126</v>
      </c>
      <c r="C21569">
        <v>12086010612</v>
      </c>
      <c r="D21569">
        <v>2018</v>
      </c>
      <c r="E21569">
        <v>123800</v>
      </c>
      <c r="F21569">
        <v>686700</v>
      </c>
      <c r="G21569">
        <v>0.28000000000000003</v>
      </c>
      <c r="H21569">
        <v>376900</v>
      </c>
      <c r="I21569">
        <v>280300</v>
      </c>
    </row>
    <row r="21570" spans="1:9" x14ac:dyDescent="0.25">
      <c r="A21570" t="s">
        <v>106</v>
      </c>
      <c r="B21570" t="s">
        <v>126</v>
      </c>
      <c r="C21570">
        <v>12086010612</v>
      </c>
      <c r="D21570">
        <v>2019</v>
      </c>
      <c r="E21570">
        <v>143100</v>
      </c>
      <c r="F21570">
        <v>796000</v>
      </c>
      <c r="G21570">
        <v>0.307</v>
      </c>
      <c r="H21570">
        <v>400100</v>
      </c>
      <c r="I21570">
        <v>295400</v>
      </c>
    </row>
    <row r="21571" spans="1:9" x14ac:dyDescent="0.25">
      <c r="A21571" t="s">
        <v>106</v>
      </c>
      <c r="B21571" t="s">
        <v>126</v>
      </c>
      <c r="C21571">
        <v>12086010612</v>
      </c>
      <c r="D21571">
        <v>2020</v>
      </c>
      <c r="E21571">
        <v>169600</v>
      </c>
      <c r="F21571">
        <v>932000</v>
      </c>
      <c r="G21571">
        <v>0.33600000000000002</v>
      </c>
      <c r="H21571">
        <v>428600</v>
      </c>
      <c r="I21571">
        <v>316000</v>
      </c>
    </row>
    <row r="21572" spans="1:9" x14ac:dyDescent="0.25">
      <c r="A21572" t="s">
        <v>106</v>
      </c>
      <c r="B21572" t="s">
        <v>126</v>
      </c>
      <c r="C21572">
        <v>12086010612</v>
      </c>
      <c r="D21572">
        <v>2021</v>
      </c>
      <c r="E21572">
        <v>221300</v>
      </c>
      <c r="F21572">
        <v>1226500</v>
      </c>
      <c r="G21572">
        <v>0.377</v>
      </c>
      <c r="H21572">
        <v>502700</v>
      </c>
      <c r="I21572">
        <v>370100</v>
      </c>
    </row>
    <row r="21573" spans="1:9" x14ac:dyDescent="0.25">
      <c r="A21573" t="s">
        <v>106</v>
      </c>
      <c r="B21573" t="s">
        <v>126</v>
      </c>
      <c r="C21573">
        <v>12086010612</v>
      </c>
      <c r="D21573">
        <v>2022</v>
      </c>
      <c r="E21573">
        <v>250800</v>
      </c>
      <c r="F21573">
        <v>1382300</v>
      </c>
      <c r="G21573">
        <v>0.35299999999999998</v>
      </c>
      <c r="H21573">
        <v>607200</v>
      </c>
      <c r="I21573">
        <v>444900</v>
      </c>
    </row>
    <row r="21574" spans="1:9" x14ac:dyDescent="0.25">
      <c r="A21574" t="s">
        <v>106</v>
      </c>
      <c r="B21574" t="s">
        <v>126</v>
      </c>
      <c r="C21574">
        <v>12086010614</v>
      </c>
      <c r="D21574">
        <v>2012</v>
      </c>
      <c r="E21574">
        <v>41400</v>
      </c>
      <c r="F21574">
        <v>221000</v>
      </c>
      <c r="G21574">
        <v>0.26300000000000001</v>
      </c>
      <c r="H21574">
        <v>133400</v>
      </c>
      <c r="I21574">
        <v>93200</v>
      </c>
    </row>
    <row r="21575" spans="1:9" x14ac:dyDescent="0.25">
      <c r="A21575" t="s">
        <v>106</v>
      </c>
      <c r="B21575" t="s">
        <v>126</v>
      </c>
      <c r="C21575">
        <v>12086010614</v>
      </c>
      <c r="D21575">
        <v>2013</v>
      </c>
      <c r="E21575">
        <v>39100</v>
      </c>
      <c r="F21575">
        <v>208700</v>
      </c>
      <c r="G21575">
        <v>0.21099999999999999</v>
      </c>
      <c r="H21575">
        <v>168000</v>
      </c>
      <c r="I21575">
        <v>124200</v>
      </c>
    </row>
    <row r="21576" spans="1:9" x14ac:dyDescent="0.25">
      <c r="A21576" t="s">
        <v>106</v>
      </c>
      <c r="B21576" t="s">
        <v>126</v>
      </c>
      <c r="C21576">
        <v>12086010614</v>
      </c>
      <c r="D21576">
        <v>2014</v>
      </c>
      <c r="E21576">
        <v>36800</v>
      </c>
      <c r="F21576">
        <v>196400</v>
      </c>
      <c r="G21576">
        <v>0.159</v>
      </c>
      <c r="H21576">
        <v>202600</v>
      </c>
      <c r="I21576">
        <v>155200</v>
      </c>
    </row>
    <row r="21577" spans="1:9" x14ac:dyDescent="0.25">
      <c r="A21577" t="s">
        <v>106</v>
      </c>
      <c r="B21577" t="s">
        <v>126</v>
      </c>
      <c r="C21577">
        <v>12086010614</v>
      </c>
      <c r="D21577">
        <v>2015</v>
      </c>
      <c r="E21577">
        <v>47200</v>
      </c>
      <c r="F21577">
        <v>258700</v>
      </c>
      <c r="G21577">
        <v>0.17799999999999999</v>
      </c>
      <c r="H21577">
        <v>234300</v>
      </c>
      <c r="I21577">
        <v>182000</v>
      </c>
    </row>
    <row r="21578" spans="1:9" x14ac:dyDescent="0.25">
      <c r="A21578" t="s">
        <v>106</v>
      </c>
      <c r="B21578" t="s">
        <v>126</v>
      </c>
      <c r="C21578">
        <v>12086010614</v>
      </c>
      <c r="D21578">
        <v>2016</v>
      </c>
      <c r="E21578">
        <v>64600</v>
      </c>
      <c r="F21578">
        <v>339200</v>
      </c>
      <c r="G21578">
        <v>0.21299999999999999</v>
      </c>
      <c r="H21578">
        <v>259100</v>
      </c>
      <c r="I21578">
        <v>198500</v>
      </c>
    </row>
    <row r="21579" spans="1:9" x14ac:dyDescent="0.25">
      <c r="A21579" t="s">
        <v>106</v>
      </c>
      <c r="B21579" t="s">
        <v>126</v>
      </c>
      <c r="C21579">
        <v>12086010614</v>
      </c>
      <c r="D21579">
        <v>2017</v>
      </c>
      <c r="E21579">
        <v>72500</v>
      </c>
      <c r="F21579">
        <v>381700</v>
      </c>
      <c r="G21579">
        <v>0.215</v>
      </c>
      <c r="H21579">
        <v>290300</v>
      </c>
      <c r="I21579">
        <v>221900</v>
      </c>
    </row>
    <row r="21580" spans="1:9" x14ac:dyDescent="0.25">
      <c r="A21580" t="s">
        <v>106</v>
      </c>
      <c r="B21580" t="s">
        <v>126</v>
      </c>
      <c r="C21580">
        <v>12086010614</v>
      </c>
      <c r="D21580">
        <v>2018</v>
      </c>
      <c r="E21580">
        <v>84400</v>
      </c>
      <c r="F21580">
        <v>441700</v>
      </c>
      <c r="G21580">
        <v>0.22600000000000001</v>
      </c>
      <c r="H21580">
        <v>325200</v>
      </c>
      <c r="I21580">
        <v>244400</v>
      </c>
    </row>
    <row r="21581" spans="1:9" x14ac:dyDescent="0.25">
      <c r="A21581" t="s">
        <v>106</v>
      </c>
      <c r="B21581" t="s">
        <v>126</v>
      </c>
      <c r="C21581">
        <v>12086010614</v>
      </c>
      <c r="D21581">
        <v>2019</v>
      </c>
      <c r="E21581">
        <v>112300</v>
      </c>
      <c r="F21581">
        <v>584400</v>
      </c>
      <c r="G21581">
        <v>0.28000000000000003</v>
      </c>
      <c r="H21581">
        <v>349100</v>
      </c>
      <c r="I21581">
        <v>260900</v>
      </c>
    </row>
    <row r="21582" spans="1:9" x14ac:dyDescent="0.25">
      <c r="A21582" t="s">
        <v>106</v>
      </c>
      <c r="B21582" t="s">
        <v>126</v>
      </c>
      <c r="C21582">
        <v>12086010614</v>
      </c>
      <c r="D21582">
        <v>2020</v>
      </c>
      <c r="E21582">
        <v>133600</v>
      </c>
      <c r="F21582">
        <v>687900</v>
      </c>
      <c r="G21582">
        <v>0.316</v>
      </c>
      <c r="H21582">
        <v>363800</v>
      </c>
      <c r="I21582">
        <v>273700</v>
      </c>
    </row>
    <row r="21583" spans="1:9" x14ac:dyDescent="0.25">
      <c r="A21583" t="s">
        <v>106</v>
      </c>
      <c r="B21583" t="s">
        <v>126</v>
      </c>
      <c r="C21583">
        <v>12086010614</v>
      </c>
      <c r="D21583">
        <v>2021</v>
      </c>
      <c r="E21583">
        <v>163900</v>
      </c>
      <c r="F21583">
        <v>860900</v>
      </c>
      <c r="G21583">
        <v>0.33900000000000002</v>
      </c>
      <c r="H21583">
        <v>435100</v>
      </c>
      <c r="I21583">
        <v>318900</v>
      </c>
    </row>
    <row r="21584" spans="1:9" x14ac:dyDescent="0.25">
      <c r="A21584" t="s">
        <v>106</v>
      </c>
      <c r="B21584" t="s">
        <v>126</v>
      </c>
      <c r="C21584">
        <v>12086010614</v>
      </c>
      <c r="D21584">
        <v>2022</v>
      </c>
      <c r="E21584">
        <v>195300</v>
      </c>
      <c r="F21584">
        <v>1034900</v>
      </c>
      <c r="G21584">
        <v>0.33</v>
      </c>
      <c r="H21584">
        <v>527000</v>
      </c>
      <c r="I21584">
        <v>394200</v>
      </c>
    </row>
    <row r="21585" spans="1:9" x14ac:dyDescent="0.25">
      <c r="A21585" t="s">
        <v>106</v>
      </c>
      <c r="B21585" t="s">
        <v>126</v>
      </c>
      <c r="C21585">
        <v>12086010703</v>
      </c>
      <c r="D21585">
        <v>2012</v>
      </c>
      <c r="E21585">
        <v>14400</v>
      </c>
      <c r="F21585">
        <v>68800</v>
      </c>
      <c r="G21585">
        <v>0.13600000000000001</v>
      </c>
      <c r="H21585">
        <v>117000</v>
      </c>
      <c r="I21585">
        <v>83900</v>
      </c>
    </row>
    <row r="21586" spans="1:9" x14ac:dyDescent="0.25">
      <c r="A21586" t="s">
        <v>106</v>
      </c>
      <c r="B21586" t="s">
        <v>126</v>
      </c>
      <c r="C21586">
        <v>12086010703</v>
      </c>
      <c r="D21586">
        <v>2013</v>
      </c>
      <c r="E21586">
        <v>28600</v>
      </c>
      <c r="F21586">
        <v>138100</v>
      </c>
      <c r="G21586">
        <v>0.16</v>
      </c>
      <c r="H21586">
        <v>161900</v>
      </c>
      <c r="I21586">
        <v>121100</v>
      </c>
    </row>
    <row r="21587" spans="1:9" x14ac:dyDescent="0.25">
      <c r="A21587" t="s">
        <v>106</v>
      </c>
      <c r="B21587" t="s">
        <v>126</v>
      </c>
      <c r="C21587">
        <v>12086010703</v>
      </c>
      <c r="D21587">
        <v>2014</v>
      </c>
      <c r="E21587">
        <v>42800</v>
      </c>
      <c r="F21587">
        <v>207400</v>
      </c>
      <c r="G21587">
        <v>0.184</v>
      </c>
      <c r="H21587">
        <v>206800</v>
      </c>
      <c r="I21587">
        <v>158300</v>
      </c>
    </row>
    <row r="21588" spans="1:9" x14ac:dyDescent="0.25">
      <c r="A21588" t="s">
        <v>106</v>
      </c>
      <c r="B21588" t="s">
        <v>126</v>
      </c>
      <c r="C21588">
        <v>12086010703</v>
      </c>
      <c r="D21588">
        <v>2015</v>
      </c>
      <c r="E21588">
        <v>51300</v>
      </c>
      <c r="F21588">
        <v>243900</v>
      </c>
      <c r="G21588">
        <v>0.192</v>
      </c>
      <c r="H21588">
        <v>229500</v>
      </c>
      <c r="I21588">
        <v>178700</v>
      </c>
    </row>
    <row r="21589" spans="1:9" x14ac:dyDescent="0.25">
      <c r="A21589" t="s">
        <v>106</v>
      </c>
      <c r="B21589" t="s">
        <v>126</v>
      </c>
      <c r="C21589">
        <v>12086010703</v>
      </c>
      <c r="D21589">
        <v>2016</v>
      </c>
      <c r="E21589">
        <v>60400</v>
      </c>
      <c r="F21589">
        <v>300200</v>
      </c>
      <c r="G21589">
        <v>0.20799999999999999</v>
      </c>
      <c r="H21589">
        <v>263300</v>
      </c>
      <c r="I21589">
        <v>202300</v>
      </c>
    </row>
    <row r="21590" spans="1:9" x14ac:dyDescent="0.25">
      <c r="A21590" t="s">
        <v>106</v>
      </c>
      <c r="B21590" t="s">
        <v>126</v>
      </c>
      <c r="C21590">
        <v>12086010703</v>
      </c>
      <c r="D21590">
        <v>2017</v>
      </c>
      <c r="E21590">
        <v>70700</v>
      </c>
      <c r="F21590">
        <v>346200</v>
      </c>
      <c r="G21590">
        <v>0.214</v>
      </c>
      <c r="H21590">
        <v>295500</v>
      </c>
      <c r="I21590">
        <v>226500</v>
      </c>
    </row>
    <row r="21591" spans="1:9" x14ac:dyDescent="0.25">
      <c r="A21591" t="s">
        <v>106</v>
      </c>
      <c r="B21591" t="s">
        <v>126</v>
      </c>
      <c r="C21591">
        <v>12086010703</v>
      </c>
      <c r="D21591">
        <v>2018</v>
      </c>
      <c r="E21591">
        <v>83800</v>
      </c>
      <c r="F21591">
        <v>418800</v>
      </c>
      <c r="G21591">
        <v>0.23799999999999999</v>
      </c>
      <c r="H21591">
        <v>325800</v>
      </c>
      <c r="I21591">
        <v>247500</v>
      </c>
    </row>
    <row r="21592" spans="1:9" x14ac:dyDescent="0.25">
      <c r="A21592" t="s">
        <v>106</v>
      </c>
      <c r="B21592" t="s">
        <v>126</v>
      </c>
      <c r="C21592">
        <v>12086010703</v>
      </c>
      <c r="D21592">
        <v>2019</v>
      </c>
      <c r="E21592">
        <v>101600</v>
      </c>
      <c r="F21592">
        <v>510400</v>
      </c>
      <c r="G21592">
        <v>0.27500000000000002</v>
      </c>
      <c r="H21592">
        <v>345800</v>
      </c>
      <c r="I21592">
        <v>261500</v>
      </c>
    </row>
    <row r="21593" spans="1:9" x14ac:dyDescent="0.25">
      <c r="A21593" t="s">
        <v>106</v>
      </c>
      <c r="B21593" t="s">
        <v>126</v>
      </c>
      <c r="C21593">
        <v>12086010703</v>
      </c>
      <c r="D21593">
        <v>2020</v>
      </c>
      <c r="E21593">
        <v>125600</v>
      </c>
      <c r="F21593">
        <v>634500</v>
      </c>
      <c r="G21593">
        <v>0.315</v>
      </c>
      <c r="H21593">
        <v>374400</v>
      </c>
      <c r="I21593">
        <v>282500</v>
      </c>
    </row>
    <row r="21594" spans="1:9" x14ac:dyDescent="0.25">
      <c r="A21594" t="s">
        <v>106</v>
      </c>
      <c r="B21594" t="s">
        <v>126</v>
      </c>
      <c r="C21594">
        <v>12086010703</v>
      </c>
      <c r="D21594">
        <v>2021</v>
      </c>
      <c r="E21594">
        <v>174700</v>
      </c>
      <c r="F21594">
        <v>878800</v>
      </c>
      <c r="G21594">
        <v>0.36899999999999999</v>
      </c>
      <c r="H21594">
        <v>444500</v>
      </c>
      <c r="I21594">
        <v>334000</v>
      </c>
    </row>
    <row r="21595" spans="1:9" x14ac:dyDescent="0.25">
      <c r="A21595" t="s">
        <v>106</v>
      </c>
      <c r="B21595" t="s">
        <v>126</v>
      </c>
      <c r="C21595">
        <v>12086010703</v>
      </c>
      <c r="D21595">
        <v>2022</v>
      </c>
      <c r="E21595">
        <v>251700</v>
      </c>
      <c r="F21595">
        <v>1257400</v>
      </c>
      <c r="G21595">
        <v>0.442</v>
      </c>
      <c r="H21595">
        <v>540700</v>
      </c>
      <c r="I21595">
        <v>409400</v>
      </c>
    </row>
    <row r="21596" spans="1:9" x14ac:dyDescent="0.25">
      <c r="A21596" t="s">
        <v>106</v>
      </c>
      <c r="B21596" t="s">
        <v>126</v>
      </c>
      <c r="C21596">
        <v>12086010704</v>
      </c>
      <c r="D21596">
        <v>2012</v>
      </c>
      <c r="E21596">
        <v>19800</v>
      </c>
      <c r="F21596">
        <v>98300</v>
      </c>
      <c r="G21596">
        <v>0.14599999999999999</v>
      </c>
      <c r="H21596">
        <v>135500</v>
      </c>
      <c r="I21596">
        <v>106300</v>
      </c>
    </row>
    <row r="21597" spans="1:9" x14ac:dyDescent="0.25">
      <c r="A21597" t="s">
        <v>106</v>
      </c>
      <c r="B21597" t="s">
        <v>126</v>
      </c>
      <c r="C21597">
        <v>12086010704</v>
      </c>
      <c r="D21597">
        <v>2013</v>
      </c>
      <c r="E21597">
        <v>26200</v>
      </c>
      <c r="F21597">
        <v>128900</v>
      </c>
      <c r="G21597">
        <v>0.157</v>
      </c>
      <c r="H21597">
        <v>161200</v>
      </c>
      <c r="I21597">
        <v>126800</v>
      </c>
    </row>
    <row r="21598" spans="1:9" x14ac:dyDescent="0.25">
      <c r="A21598" t="s">
        <v>106</v>
      </c>
      <c r="B21598" t="s">
        <v>126</v>
      </c>
      <c r="C21598">
        <v>12086010704</v>
      </c>
      <c r="D21598">
        <v>2014</v>
      </c>
      <c r="E21598">
        <v>32600</v>
      </c>
      <c r="F21598">
        <v>159500</v>
      </c>
      <c r="G21598">
        <v>0.16800000000000001</v>
      </c>
      <c r="H21598">
        <v>186900</v>
      </c>
      <c r="I21598">
        <v>147300</v>
      </c>
    </row>
    <row r="21599" spans="1:9" x14ac:dyDescent="0.25">
      <c r="A21599" t="s">
        <v>106</v>
      </c>
      <c r="B21599" t="s">
        <v>126</v>
      </c>
      <c r="C21599">
        <v>12086010704</v>
      </c>
      <c r="D21599">
        <v>2015</v>
      </c>
      <c r="E21599">
        <v>46200</v>
      </c>
      <c r="F21599">
        <v>226900</v>
      </c>
      <c r="G21599">
        <v>0.20399999999999999</v>
      </c>
      <c r="H21599">
        <v>216100</v>
      </c>
      <c r="I21599">
        <v>172300</v>
      </c>
    </row>
    <row r="21600" spans="1:9" x14ac:dyDescent="0.25">
      <c r="A21600" t="s">
        <v>106</v>
      </c>
      <c r="B21600" t="s">
        <v>126</v>
      </c>
      <c r="C21600">
        <v>12086010704</v>
      </c>
      <c r="D21600">
        <v>2016</v>
      </c>
      <c r="E21600">
        <v>57700</v>
      </c>
      <c r="F21600">
        <v>284900</v>
      </c>
      <c r="G21600">
        <v>0.22</v>
      </c>
      <c r="H21600">
        <v>256400</v>
      </c>
      <c r="I21600">
        <v>201100</v>
      </c>
    </row>
    <row r="21601" spans="1:9" x14ac:dyDescent="0.25">
      <c r="A21601" t="s">
        <v>106</v>
      </c>
      <c r="B21601" t="s">
        <v>126</v>
      </c>
      <c r="C21601">
        <v>12086010704</v>
      </c>
      <c r="D21601">
        <v>2017</v>
      </c>
      <c r="E21601">
        <v>66700</v>
      </c>
      <c r="F21601">
        <v>329500</v>
      </c>
      <c r="G21601">
        <v>0.222</v>
      </c>
      <c r="H21601">
        <v>293900</v>
      </c>
      <c r="I21601">
        <v>230300</v>
      </c>
    </row>
    <row r="21602" spans="1:9" x14ac:dyDescent="0.25">
      <c r="A21602" t="s">
        <v>106</v>
      </c>
      <c r="B21602" t="s">
        <v>126</v>
      </c>
      <c r="C21602">
        <v>12086010704</v>
      </c>
      <c r="D21602">
        <v>2018</v>
      </c>
      <c r="E21602">
        <v>87800</v>
      </c>
      <c r="F21602">
        <v>434400</v>
      </c>
      <c r="G21602">
        <v>0.26700000000000002</v>
      </c>
      <c r="H21602">
        <v>323700</v>
      </c>
      <c r="I21602">
        <v>251700</v>
      </c>
    </row>
    <row r="21603" spans="1:9" x14ac:dyDescent="0.25">
      <c r="A21603" t="s">
        <v>106</v>
      </c>
      <c r="B21603" t="s">
        <v>126</v>
      </c>
      <c r="C21603">
        <v>12086010704</v>
      </c>
      <c r="D21603">
        <v>2019</v>
      </c>
      <c r="E21603">
        <v>102200</v>
      </c>
      <c r="F21603">
        <v>503000</v>
      </c>
      <c r="G21603">
        <v>0.29199999999999998</v>
      </c>
      <c r="H21603">
        <v>344300</v>
      </c>
      <c r="I21603">
        <v>267100</v>
      </c>
    </row>
    <row r="21604" spans="1:9" x14ac:dyDescent="0.25">
      <c r="A21604" t="s">
        <v>106</v>
      </c>
      <c r="B21604" t="s">
        <v>126</v>
      </c>
      <c r="C21604">
        <v>12086010704</v>
      </c>
      <c r="D21604">
        <v>2020</v>
      </c>
      <c r="E21604">
        <v>120100</v>
      </c>
      <c r="F21604">
        <v>590600</v>
      </c>
      <c r="G21604">
        <v>0.318</v>
      </c>
      <c r="H21604">
        <v>370900</v>
      </c>
      <c r="I21604">
        <v>287500</v>
      </c>
    </row>
    <row r="21605" spans="1:9" x14ac:dyDescent="0.25">
      <c r="A21605" t="s">
        <v>106</v>
      </c>
      <c r="B21605" t="s">
        <v>126</v>
      </c>
      <c r="C21605">
        <v>12086010704</v>
      </c>
      <c r="D21605">
        <v>2021</v>
      </c>
      <c r="E21605">
        <v>173100</v>
      </c>
      <c r="F21605">
        <v>851100</v>
      </c>
      <c r="G21605">
        <v>0.39200000000000002</v>
      </c>
      <c r="H21605">
        <v>435800</v>
      </c>
      <c r="I21605">
        <v>336200</v>
      </c>
    </row>
    <row r="21606" spans="1:9" x14ac:dyDescent="0.25">
      <c r="A21606" t="s">
        <v>106</v>
      </c>
      <c r="B21606" t="s">
        <v>126</v>
      </c>
      <c r="C21606">
        <v>12086010704</v>
      </c>
      <c r="D21606">
        <v>2022</v>
      </c>
      <c r="E21606">
        <v>243500</v>
      </c>
      <c r="F21606">
        <v>1200800</v>
      </c>
      <c r="G21606">
        <v>0.44800000000000001</v>
      </c>
      <c r="H21606">
        <v>544800</v>
      </c>
      <c r="I21606">
        <v>415200</v>
      </c>
    </row>
    <row r="21607" spans="1:9" x14ac:dyDescent="0.25">
      <c r="A21607" t="s">
        <v>106</v>
      </c>
      <c r="B21607" t="s">
        <v>126</v>
      </c>
      <c r="C21607">
        <v>12086011007</v>
      </c>
      <c r="D21607">
        <v>2012</v>
      </c>
      <c r="E21607">
        <v>18400</v>
      </c>
      <c r="F21607">
        <v>106600</v>
      </c>
      <c r="G21607">
        <v>9.5000000000000001E-2</v>
      </c>
      <c r="H21607">
        <v>161700</v>
      </c>
      <c r="I21607">
        <v>133700</v>
      </c>
    </row>
    <row r="21608" spans="1:9" x14ac:dyDescent="0.25">
      <c r="A21608" t="s">
        <v>106</v>
      </c>
      <c r="B21608" t="s">
        <v>126</v>
      </c>
      <c r="C21608">
        <v>12086011007</v>
      </c>
      <c r="D21608">
        <v>2013</v>
      </c>
      <c r="E21608">
        <v>28800</v>
      </c>
      <c r="F21608">
        <v>162900</v>
      </c>
      <c r="G21608">
        <v>0.122</v>
      </c>
      <c r="H21608">
        <v>183800</v>
      </c>
      <c r="I21608">
        <v>148700</v>
      </c>
    </row>
    <row r="21609" spans="1:9" x14ac:dyDescent="0.25">
      <c r="A21609" t="s">
        <v>106</v>
      </c>
      <c r="B21609" t="s">
        <v>126</v>
      </c>
      <c r="C21609">
        <v>12086011007</v>
      </c>
      <c r="D21609">
        <v>2014</v>
      </c>
      <c r="E21609">
        <v>39200</v>
      </c>
      <c r="F21609">
        <v>219200</v>
      </c>
      <c r="G21609">
        <v>0.14899999999999999</v>
      </c>
      <c r="H21609">
        <v>205900</v>
      </c>
      <c r="I21609">
        <v>163700</v>
      </c>
    </row>
    <row r="21610" spans="1:9" x14ac:dyDescent="0.25">
      <c r="A21610" t="s">
        <v>106</v>
      </c>
      <c r="B21610" t="s">
        <v>126</v>
      </c>
      <c r="C21610">
        <v>12086011007</v>
      </c>
      <c r="D21610">
        <v>2015</v>
      </c>
      <c r="E21610">
        <v>43400</v>
      </c>
      <c r="F21610">
        <v>240700</v>
      </c>
      <c r="G21610">
        <v>0.14699999999999999</v>
      </c>
      <c r="H21610">
        <v>228800</v>
      </c>
      <c r="I21610">
        <v>182300</v>
      </c>
    </row>
    <row r="21611" spans="1:9" x14ac:dyDescent="0.25">
      <c r="A21611" t="s">
        <v>106</v>
      </c>
      <c r="B21611" t="s">
        <v>126</v>
      </c>
      <c r="C21611">
        <v>12086011007</v>
      </c>
      <c r="D21611">
        <v>2016</v>
      </c>
      <c r="E21611">
        <v>52500</v>
      </c>
      <c r="F21611">
        <v>296400</v>
      </c>
      <c r="G21611">
        <v>0.16600000000000001</v>
      </c>
      <c r="H21611">
        <v>250300</v>
      </c>
      <c r="I21611">
        <v>198900</v>
      </c>
    </row>
    <row r="21612" spans="1:9" x14ac:dyDescent="0.25">
      <c r="A21612" t="s">
        <v>106</v>
      </c>
      <c r="B21612" t="s">
        <v>126</v>
      </c>
      <c r="C21612">
        <v>12086011007</v>
      </c>
      <c r="D21612">
        <v>2017</v>
      </c>
      <c r="E21612">
        <v>62100</v>
      </c>
      <c r="F21612">
        <v>347500</v>
      </c>
      <c r="G21612">
        <v>0.17799999999999999</v>
      </c>
      <c r="H21612">
        <v>273200</v>
      </c>
      <c r="I21612">
        <v>216600</v>
      </c>
    </row>
    <row r="21613" spans="1:9" x14ac:dyDescent="0.25">
      <c r="A21613" t="s">
        <v>106</v>
      </c>
      <c r="B21613" t="s">
        <v>126</v>
      </c>
      <c r="C21613">
        <v>12086011007</v>
      </c>
      <c r="D21613">
        <v>2018</v>
      </c>
      <c r="E21613">
        <v>67100</v>
      </c>
      <c r="F21613">
        <v>374800</v>
      </c>
      <c r="G21613">
        <v>0.17799999999999999</v>
      </c>
      <c r="H21613">
        <v>297800</v>
      </c>
      <c r="I21613">
        <v>234000</v>
      </c>
    </row>
    <row r="21614" spans="1:9" x14ac:dyDescent="0.25">
      <c r="A21614" t="s">
        <v>106</v>
      </c>
      <c r="B21614" t="s">
        <v>126</v>
      </c>
      <c r="C21614">
        <v>12086011007</v>
      </c>
      <c r="D21614">
        <v>2019</v>
      </c>
      <c r="E21614">
        <v>91500</v>
      </c>
      <c r="F21614">
        <v>510200</v>
      </c>
      <c r="G21614">
        <v>0.23499999999999999</v>
      </c>
      <c r="H21614">
        <v>310500</v>
      </c>
      <c r="I21614">
        <v>241900</v>
      </c>
    </row>
    <row r="21615" spans="1:9" x14ac:dyDescent="0.25">
      <c r="A21615" t="s">
        <v>106</v>
      </c>
      <c r="B21615" t="s">
        <v>126</v>
      </c>
      <c r="C21615">
        <v>12086011007</v>
      </c>
      <c r="D21615">
        <v>2020</v>
      </c>
      <c r="E21615">
        <v>98600</v>
      </c>
      <c r="F21615">
        <v>552500</v>
      </c>
      <c r="G21615">
        <v>0.23899999999999999</v>
      </c>
      <c r="H21615">
        <v>330700</v>
      </c>
      <c r="I21615">
        <v>256900</v>
      </c>
    </row>
    <row r="21616" spans="1:9" x14ac:dyDescent="0.25">
      <c r="A21616" t="s">
        <v>106</v>
      </c>
      <c r="B21616" t="s">
        <v>126</v>
      </c>
      <c r="C21616">
        <v>12086011007</v>
      </c>
      <c r="D21616">
        <v>2021</v>
      </c>
      <c r="E21616">
        <v>150900</v>
      </c>
      <c r="F21616">
        <v>845100</v>
      </c>
      <c r="G21616">
        <v>0.30099999999999999</v>
      </c>
      <c r="H21616">
        <v>402600</v>
      </c>
      <c r="I21616">
        <v>307900</v>
      </c>
    </row>
    <row r="21617" spans="1:9" x14ac:dyDescent="0.25">
      <c r="A21617" t="s">
        <v>106</v>
      </c>
      <c r="B21617" t="s">
        <v>126</v>
      </c>
      <c r="C21617">
        <v>12086011007</v>
      </c>
      <c r="D21617">
        <v>2022</v>
      </c>
      <c r="E21617">
        <v>199500</v>
      </c>
      <c r="F21617">
        <v>1115100</v>
      </c>
      <c r="G21617">
        <v>0.33400000000000002</v>
      </c>
      <c r="H21617">
        <v>488400</v>
      </c>
      <c r="I21617">
        <v>373500</v>
      </c>
    </row>
    <row r="21618" spans="1:9" x14ac:dyDescent="0.25">
      <c r="A21618" t="s">
        <v>106</v>
      </c>
      <c r="B21618" t="s">
        <v>126</v>
      </c>
      <c r="C21618">
        <v>12086011008</v>
      </c>
      <c r="D21618">
        <v>2012</v>
      </c>
      <c r="E21618">
        <v>24200</v>
      </c>
      <c r="F21618">
        <v>158600</v>
      </c>
      <c r="G21618">
        <v>0.115</v>
      </c>
      <c r="H21618">
        <v>152600</v>
      </c>
      <c r="I21618">
        <v>111900</v>
      </c>
    </row>
    <row r="21619" spans="1:9" x14ac:dyDescent="0.25">
      <c r="A21619" t="s">
        <v>106</v>
      </c>
      <c r="B21619" t="s">
        <v>126</v>
      </c>
      <c r="C21619">
        <v>12086011008</v>
      </c>
      <c r="D21619">
        <v>2013</v>
      </c>
      <c r="E21619">
        <v>27000</v>
      </c>
      <c r="F21619">
        <v>176800</v>
      </c>
      <c r="G21619">
        <v>0.113</v>
      </c>
      <c r="H21619">
        <v>178800</v>
      </c>
      <c r="I21619">
        <v>127900</v>
      </c>
    </row>
    <row r="21620" spans="1:9" x14ac:dyDescent="0.25">
      <c r="A21620" t="s">
        <v>106</v>
      </c>
      <c r="B21620" t="s">
        <v>126</v>
      </c>
      <c r="C21620">
        <v>12086011008</v>
      </c>
      <c r="D21620">
        <v>2014</v>
      </c>
      <c r="E21620">
        <v>29800</v>
      </c>
      <c r="F21620">
        <v>195000</v>
      </c>
      <c r="G21620">
        <v>0.111</v>
      </c>
      <c r="H21620">
        <v>205000</v>
      </c>
      <c r="I21620">
        <v>143900</v>
      </c>
    </row>
    <row r="21621" spans="1:9" x14ac:dyDescent="0.25">
      <c r="A21621" t="s">
        <v>106</v>
      </c>
      <c r="B21621" t="s">
        <v>126</v>
      </c>
      <c r="C21621">
        <v>12086011008</v>
      </c>
      <c r="D21621">
        <v>2015</v>
      </c>
      <c r="E21621">
        <v>37900</v>
      </c>
      <c r="F21621">
        <v>247100</v>
      </c>
      <c r="G21621">
        <v>0.129</v>
      </c>
      <c r="H21621">
        <v>220800</v>
      </c>
      <c r="I21621">
        <v>156200</v>
      </c>
    </row>
    <row r="21622" spans="1:9" x14ac:dyDescent="0.25">
      <c r="A21622" t="s">
        <v>106</v>
      </c>
      <c r="B21622" t="s">
        <v>126</v>
      </c>
      <c r="C21622">
        <v>12086011008</v>
      </c>
      <c r="D21622">
        <v>2016</v>
      </c>
      <c r="E21622">
        <v>56700</v>
      </c>
      <c r="F21622">
        <v>373100</v>
      </c>
      <c r="G21622">
        <v>0.16900000000000001</v>
      </c>
      <c r="H21622">
        <v>255100</v>
      </c>
      <c r="I21622">
        <v>180900</v>
      </c>
    </row>
    <row r="21623" spans="1:9" x14ac:dyDescent="0.25">
      <c r="A21623" t="s">
        <v>106</v>
      </c>
      <c r="B21623" t="s">
        <v>126</v>
      </c>
      <c r="C21623">
        <v>12086011008</v>
      </c>
      <c r="D21623">
        <v>2017</v>
      </c>
      <c r="E21623">
        <v>65900</v>
      </c>
      <c r="F21623">
        <v>421300</v>
      </c>
      <c r="G21623">
        <v>0.17399999999999999</v>
      </c>
      <c r="H21623">
        <v>281900</v>
      </c>
      <c r="I21623">
        <v>199600</v>
      </c>
    </row>
    <row r="21624" spans="1:9" x14ac:dyDescent="0.25">
      <c r="A21624" t="s">
        <v>106</v>
      </c>
      <c r="B21624" t="s">
        <v>126</v>
      </c>
      <c r="C21624">
        <v>12086011008</v>
      </c>
      <c r="D21624">
        <v>2018</v>
      </c>
      <c r="E21624">
        <v>80600</v>
      </c>
      <c r="F21624">
        <v>521000</v>
      </c>
      <c r="G21624">
        <v>0.19600000000000001</v>
      </c>
      <c r="H21624">
        <v>311700</v>
      </c>
      <c r="I21624">
        <v>219000</v>
      </c>
    </row>
    <row r="21625" spans="1:9" x14ac:dyDescent="0.25">
      <c r="A21625" t="s">
        <v>106</v>
      </c>
      <c r="B21625" t="s">
        <v>126</v>
      </c>
      <c r="C21625">
        <v>12086011008</v>
      </c>
      <c r="D21625">
        <v>2019</v>
      </c>
      <c r="E21625">
        <v>94400</v>
      </c>
      <c r="F21625">
        <v>613300</v>
      </c>
      <c r="G21625">
        <v>0.221</v>
      </c>
      <c r="H21625">
        <v>327600</v>
      </c>
      <c r="I21625">
        <v>227200</v>
      </c>
    </row>
    <row r="21626" spans="1:9" x14ac:dyDescent="0.25">
      <c r="A21626" t="s">
        <v>106</v>
      </c>
      <c r="B21626" t="s">
        <v>126</v>
      </c>
      <c r="C21626">
        <v>12086011008</v>
      </c>
      <c r="D21626">
        <v>2020</v>
      </c>
      <c r="E21626">
        <v>109700</v>
      </c>
      <c r="F21626">
        <v>712800</v>
      </c>
      <c r="G21626">
        <v>0.23899999999999999</v>
      </c>
      <c r="H21626">
        <v>351900</v>
      </c>
      <c r="I21626">
        <v>243800</v>
      </c>
    </row>
    <row r="21627" spans="1:9" x14ac:dyDescent="0.25">
      <c r="A21627" t="s">
        <v>106</v>
      </c>
      <c r="B21627" t="s">
        <v>126</v>
      </c>
      <c r="C21627">
        <v>12086011008</v>
      </c>
      <c r="D21627">
        <v>2021</v>
      </c>
      <c r="E21627">
        <v>158400</v>
      </c>
      <c r="F21627">
        <v>1030500</v>
      </c>
      <c r="G21627">
        <v>0.29599999999999999</v>
      </c>
      <c r="H21627">
        <v>413700</v>
      </c>
      <c r="I21627">
        <v>284600</v>
      </c>
    </row>
    <row r="21628" spans="1:9" x14ac:dyDescent="0.25">
      <c r="A21628" t="s">
        <v>106</v>
      </c>
      <c r="B21628" t="s">
        <v>126</v>
      </c>
      <c r="C21628">
        <v>12086011008</v>
      </c>
      <c r="D21628">
        <v>2022</v>
      </c>
      <c r="E21628">
        <v>201200</v>
      </c>
      <c r="F21628">
        <v>1315600</v>
      </c>
      <c r="G21628">
        <v>0.3</v>
      </c>
      <c r="H21628">
        <v>527600</v>
      </c>
      <c r="I21628">
        <v>359500</v>
      </c>
    </row>
    <row r="21629" spans="1:9" x14ac:dyDescent="0.25">
      <c r="A21629" t="s">
        <v>106</v>
      </c>
      <c r="B21629" t="s">
        <v>126</v>
      </c>
      <c r="C21629">
        <v>12086011009</v>
      </c>
      <c r="D21629">
        <v>2012</v>
      </c>
      <c r="E21629">
        <v>30700</v>
      </c>
      <c r="F21629">
        <v>172600</v>
      </c>
      <c r="G21629">
        <v>0.14099999999999999</v>
      </c>
      <c r="H21629">
        <v>155200</v>
      </c>
      <c r="I21629">
        <v>132100</v>
      </c>
    </row>
    <row r="21630" spans="1:9" x14ac:dyDescent="0.25">
      <c r="A21630" t="s">
        <v>106</v>
      </c>
      <c r="B21630" t="s">
        <v>126</v>
      </c>
      <c r="C21630">
        <v>12086011009</v>
      </c>
      <c r="D21630">
        <v>2013</v>
      </c>
      <c r="E21630">
        <v>30600</v>
      </c>
      <c r="F21630">
        <v>174100</v>
      </c>
      <c r="G21630">
        <v>0.129</v>
      </c>
      <c r="H21630">
        <v>181300</v>
      </c>
      <c r="I21630">
        <v>148800</v>
      </c>
    </row>
    <row r="21631" spans="1:9" x14ac:dyDescent="0.25">
      <c r="A21631" t="s">
        <v>106</v>
      </c>
      <c r="B21631" t="s">
        <v>126</v>
      </c>
      <c r="C21631">
        <v>12086011009</v>
      </c>
      <c r="D21631">
        <v>2014</v>
      </c>
      <c r="E21631">
        <v>30500</v>
      </c>
      <c r="F21631">
        <v>175600</v>
      </c>
      <c r="G21631">
        <v>0.11700000000000001</v>
      </c>
      <c r="H21631">
        <v>207400</v>
      </c>
      <c r="I21631">
        <v>165500</v>
      </c>
    </row>
    <row r="21632" spans="1:9" x14ac:dyDescent="0.25">
      <c r="A21632" t="s">
        <v>106</v>
      </c>
      <c r="B21632" t="s">
        <v>126</v>
      </c>
      <c r="C21632">
        <v>12086011009</v>
      </c>
      <c r="D21632">
        <v>2015</v>
      </c>
      <c r="E21632">
        <v>37500</v>
      </c>
      <c r="F21632">
        <v>216900</v>
      </c>
      <c r="G21632">
        <v>0.13</v>
      </c>
      <c r="H21632">
        <v>229600</v>
      </c>
      <c r="I21632">
        <v>183700</v>
      </c>
    </row>
    <row r="21633" spans="1:9" x14ac:dyDescent="0.25">
      <c r="A21633" t="s">
        <v>106</v>
      </c>
      <c r="B21633" t="s">
        <v>126</v>
      </c>
      <c r="C21633">
        <v>12086011009</v>
      </c>
      <c r="D21633">
        <v>2016</v>
      </c>
      <c r="E21633">
        <v>54400</v>
      </c>
      <c r="F21633">
        <v>315100</v>
      </c>
      <c r="G21633">
        <v>0.17</v>
      </c>
      <c r="H21633">
        <v>254400</v>
      </c>
      <c r="I21633">
        <v>204000</v>
      </c>
    </row>
    <row r="21634" spans="1:9" x14ac:dyDescent="0.25">
      <c r="A21634" t="s">
        <v>106</v>
      </c>
      <c r="B21634" t="s">
        <v>126</v>
      </c>
      <c r="C21634">
        <v>12086011009</v>
      </c>
      <c r="D21634">
        <v>2017</v>
      </c>
      <c r="E21634">
        <v>60000</v>
      </c>
      <c r="F21634">
        <v>341100</v>
      </c>
      <c r="G21634">
        <v>0.16600000000000001</v>
      </c>
      <c r="H21634">
        <v>281400</v>
      </c>
      <c r="I21634">
        <v>226300</v>
      </c>
    </row>
    <row r="21635" spans="1:9" x14ac:dyDescent="0.25">
      <c r="A21635" t="s">
        <v>106</v>
      </c>
      <c r="B21635" t="s">
        <v>126</v>
      </c>
      <c r="C21635">
        <v>12086011009</v>
      </c>
      <c r="D21635">
        <v>2018</v>
      </c>
      <c r="E21635">
        <v>77900</v>
      </c>
      <c r="F21635">
        <v>447900</v>
      </c>
      <c r="G21635">
        <v>0.19600000000000001</v>
      </c>
      <c r="H21635">
        <v>316900</v>
      </c>
      <c r="I21635">
        <v>249600</v>
      </c>
    </row>
    <row r="21636" spans="1:9" x14ac:dyDescent="0.25">
      <c r="A21636" t="s">
        <v>106</v>
      </c>
      <c r="B21636" t="s">
        <v>126</v>
      </c>
      <c r="C21636">
        <v>12086011009</v>
      </c>
      <c r="D21636">
        <v>2019</v>
      </c>
      <c r="E21636">
        <v>80600</v>
      </c>
      <c r="F21636">
        <v>463100</v>
      </c>
      <c r="G21636">
        <v>0.19700000000000001</v>
      </c>
      <c r="H21636">
        <v>326500</v>
      </c>
      <c r="I21636">
        <v>257700</v>
      </c>
    </row>
    <row r="21637" spans="1:9" x14ac:dyDescent="0.25">
      <c r="A21637" t="s">
        <v>106</v>
      </c>
      <c r="B21637" t="s">
        <v>126</v>
      </c>
      <c r="C21637">
        <v>12086011009</v>
      </c>
      <c r="D21637">
        <v>2020</v>
      </c>
      <c r="E21637">
        <v>98900</v>
      </c>
      <c r="F21637">
        <v>566300</v>
      </c>
      <c r="G21637">
        <v>0.23</v>
      </c>
      <c r="H21637">
        <v>344100</v>
      </c>
      <c r="I21637">
        <v>270600</v>
      </c>
    </row>
    <row r="21638" spans="1:9" x14ac:dyDescent="0.25">
      <c r="A21638" t="s">
        <v>106</v>
      </c>
      <c r="B21638" t="s">
        <v>126</v>
      </c>
      <c r="C21638">
        <v>12086011009</v>
      </c>
      <c r="D21638">
        <v>2021</v>
      </c>
      <c r="E21638">
        <v>135500</v>
      </c>
      <c r="F21638">
        <v>776700</v>
      </c>
      <c r="G21638">
        <v>0.26600000000000001</v>
      </c>
      <c r="H21638">
        <v>412400</v>
      </c>
      <c r="I21638">
        <v>320600</v>
      </c>
    </row>
    <row r="21639" spans="1:9" x14ac:dyDescent="0.25">
      <c r="A21639" t="s">
        <v>106</v>
      </c>
      <c r="B21639" t="s">
        <v>126</v>
      </c>
      <c r="C21639">
        <v>12086011009</v>
      </c>
      <c r="D21639">
        <v>2022</v>
      </c>
      <c r="E21639">
        <v>222300</v>
      </c>
      <c r="F21639">
        <v>1267800</v>
      </c>
      <c r="G21639">
        <v>0.34699999999999998</v>
      </c>
      <c r="H21639">
        <v>519900</v>
      </c>
      <c r="I21639">
        <v>401900</v>
      </c>
    </row>
    <row r="21640" spans="1:9" x14ac:dyDescent="0.25">
      <c r="A21640" t="s">
        <v>106</v>
      </c>
      <c r="B21640" t="s">
        <v>126</v>
      </c>
      <c r="C21640">
        <v>12086011102</v>
      </c>
      <c r="D21640">
        <v>2012</v>
      </c>
      <c r="E21640">
        <v>16200</v>
      </c>
      <c r="F21640">
        <v>47300</v>
      </c>
      <c r="G21640">
        <v>0.14199999999999999</v>
      </c>
      <c r="H21640">
        <v>151300</v>
      </c>
      <c r="I21640">
        <v>167300</v>
      </c>
    </row>
    <row r="21641" spans="1:9" x14ac:dyDescent="0.25">
      <c r="A21641" t="s">
        <v>106</v>
      </c>
      <c r="B21641" t="s">
        <v>126</v>
      </c>
      <c r="C21641">
        <v>12086011102</v>
      </c>
      <c r="D21641">
        <v>2013</v>
      </c>
      <c r="E21641">
        <v>26700</v>
      </c>
      <c r="F21641">
        <v>78400</v>
      </c>
      <c r="G21641">
        <v>0.17799999999999999</v>
      </c>
      <c r="H21641">
        <v>183000</v>
      </c>
      <c r="I21641">
        <v>198500</v>
      </c>
    </row>
    <row r="21642" spans="1:9" x14ac:dyDescent="0.25">
      <c r="A21642" t="s">
        <v>106</v>
      </c>
      <c r="B21642" t="s">
        <v>126</v>
      </c>
      <c r="C21642">
        <v>12086011102</v>
      </c>
      <c r="D21642">
        <v>2014</v>
      </c>
      <c r="E21642">
        <v>37200</v>
      </c>
      <c r="F21642">
        <v>109500</v>
      </c>
      <c r="G21642">
        <v>0.214</v>
      </c>
      <c r="H21642">
        <v>214700</v>
      </c>
      <c r="I21642">
        <v>229700</v>
      </c>
    </row>
    <row r="21643" spans="1:9" x14ac:dyDescent="0.25">
      <c r="A21643" t="s">
        <v>106</v>
      </c>
      <c r="B21643" t="s">
        <v>126</v>
      </c>
      <c r="C21643">
        <v>12086011102</v>
      </c>
      <c r="D21643">
        <v>2015</v>
      </c>
      <c r="E21643">
        <v>49600</v>
      </c>
      <c r="F21643">
        <v>147300</v>
      </c>
      <c r="G21643">
        <v>0.26200000000000001</v>
      </c>
      <c r="H21643">
        <v>234200</v>
      </c>
      <c r="I21643">
        <v>252600</v>
      </c>
    </row>
    <row r="21644" spans="1:9" x14ac:dyDescent="0.25">
      <c r="A21644" t="s">
        <v>106</v>
      </c>
      <c r="B21644" t="s">
        <v>126</v>
      </c>
      <c r="C21644">
        <v>12086011102</v>
      </c>
      <c r="D21644">
        <v>2016</v>
      </c>
      <c r="E21644">
        <v>46100</v>
      </c>
      <c r="F21644">
        <v>137300</v>
      </c>
      <c r="G21644">
        <v>0.224</v>
      </c>
      <c r="H21644">
        <v>256400</v>
      </c>
      <c r="I21644">
        <v>274700</v>
      </c>
    </row>
    <row r="21645" spans="1:9" x14ac:dyDescent="0.25">
      <c r="A21645" t="s">
        <v>106</v>
      </c>
      <c r="B21645" t="s">
        <v>126</v>
      </c>
      <c r="C21645">
        <v>12086011102</v>
      </c>
      <c r="D21645">
        <v>2017</v>
      </c>
      <c r="E21645">
        <v>55200</v>
      </c>
      <c r="F21645">
        <v>163900</v>
      </c>
      <c r="G21645">
        <v>0.249</v>
      </c>
      <c r="H21645">
        <v>278200</v>
      </c>
      <c r="I21645">
        <v>297000</v>
      </c>
    </row>
    <row r="21646" spans="1:9" x14ac:dyDescent="0.25">
      <c r="A21646" t="s">
        <v>106</v>
      </c>
      <c r="B21646" t="s">
        <v>126</v>
      </c>
      <c r="C21646">
        <v>12086011102</v>
      </c>
      <c r="D21646">
        <v>2018</v>
      </c>
      <c r="E21646">
        <v>78800</v>
      </c>
      <c r="F21646">
        <v>230700</v>
      </c>
      <c r="G21646">
        <v>0.30499999999999999</v>
      </c>
      <c r="H21646">
        <v>323800</v>
      </c>
      <c r="I21646">
        <v>340200</v>
      </c>
    </row>
    <row r="21647" spans="1:9" x14ac:dyDescent="0.25">
      <c r="A21647" t="s">
        <v>106</v>
      </c>
      <c r="B21647" t="s">
        <v>126</v>
      </c>
      <c r="C21647">
        <v>12086011102</v>
      </c>
      <c r="D21647">
        <v>2019</v>
      </c>
      <c r="E21647">
        <v>89900</v>
      </c>
      <c r="F21647">
        <v>260100</v>
      </c>
      <c r="G21647">
        <v>0.33400000000000002</v>
      </c>
      <c r="H21647">
        <v>331100</v>
      </c>
      <c r="I21647">
        <v>350200</v>
      </c>
    </row>
    <row r="21648" spans="1:9" x14ac:dyDescent="0.25">
      <c r="A21648" t="s">
        <v>106</v>
      </c>
      <c r="B21648" t="s">
        <v>126</v>
      </c>
      <c r="C21648">
        <v>12086011102</v>
      </c>
      <c r="D21648">
        <v>2020</v>
      </c>
      <c r="E21648">
        <v>94500</v>
      </c>
      <c r="F21648">
        <v>275200</v>
      </c>
      <c r="G21648">
        <v>0.32200000000000001</v>
      </c>
      <c r="H21648">
        <v>360400</v>
      </c>
      <c r="I21648">
        <v>384100</v>
      </c>
    </row>
    <row r="21649" spans="1:9" x14ac:dyDescent="0.25">
      <c r="A21649" t="s">
        <v>106</v>
      </c>
      <c r="B21649" t="s">
        <v>126</v>
      </c>
      <c r="C21649">
        <v>12086011102</v>
      </c>
      <c r="D21649">
        <v>2021</v>
      </c>
      <c r="E21649">
        <v>137300</v>
      </c>
      <c r="F21649">
        <v>400900</v>
      </c>
      <c r="G21649">
        <v>0.39100000000000001</v>
      </c>
      <c r="H21649">
        <v>434800</v>
      </c>
      <c r="I21649">
        <v>458900</v>
      </c>
    </row>
    <row r="21650" spans="1:9" x14ac:dyDescent="0.25">
      <c r="A21650" t="s">
        <v>106</v>
      </c>
      <c r="B21650" t="s">
        <v>126</v>
      </c>
      <c r="C21650">
        <v>12086011102</v>
      </c>
      <c r="D21650">
        <v>2022</v>
      </c>
      <c r="E21650">
        <v>171900</v>
      </c>
      <c r="F21650">
        <v>506300</v>
      </c>
      <c r="G21650">
        <v>0.41499999999999998</v>
      </c>
      <c r="H21650">
        <v>518900</v>
      </c>
      <c r="I21650">
        <v>531900</v>
      </c>
    </row>
    <row r="21651" spans="1:9" x14ac:dyDescent="0.25">
      <c r="A21651" t="s">
        <v>106</v>
      </c>
      <c r="B21651" t="s">
        <v>126</v>
      </c>
      <c r="C21651">
        <v>12086011401</v>
      </c>
      <c r="D21651">
        <v>2012</v>
      </c>
      <c r="E21651">
        <v>22500</v>
      </c>
      <c r="F21651">
        <v>124500</v>
      </c>
      <c r="G21651">
        <v>9.4E-2</v>
      </c>
      <c r="H21651">
        <v>184600</v>
      </c>
      <c r="I21651">
        <v>133100</v>
      </c>
    </row>
    <row r="21652" spans="1:9" x14ac:dyDescent="0.25">
      <c r="A21652" t="s">
        <v>106</v>
      </c>
      <c r="B21652" t="s">
        <v>126</v>
      </c>
      <c r="C21652">
        <v>12086011401</v>
      </c>
      <c r="D21652">
        <v>2013</v>
      </c>
      <c r="E21652">
        <v>26300</v>
      </c>
      <c r="F21652">
        <v>148500</v>
      </c>
      <c r="G21652">
        <v>0.109</v>
      </c>
      <c r="H21652">
        <v>191300</v>
      </c>
      <c r="I21652">
        <v>136400</v>
      </c>
    </row>
    <row r="21653" spans="1:9" x14ac:dyDescent="0.25">
      <c r="A21653" t="s">
        <v>106</v>
      </c>
      <c r="B21653" t="s">
        <v>126</v>
      </c>
      <c r="C21653">
        <v>12086011401</v>
      </c>
      <c r="D21653">
        <v>2014</v>
      </c>
      <c r="E21653">
        <v>30100</v>
      </c>
      <c r="F21653">
        <v>172500</v>
      </c>
      <c r="G21653">
        <v>0.124</v>
      </c>
      <c r="H21653">
        <v>198000</v>
      </c>
      <c r="I21653">
        <v>139700</v>
      </c>
    </row>
    <row r="21654" spans="1:9" x14ac:dyDescent="0.25">
      <c r="A21654" t="s">
        <v>106</v>
      </c>
      <c r="B21654" t="s">
        <v>126</v>
      </c>
      <c r="C21654">
        <v>12086011401</v>
      </c>
      <c r="D21654">
        <v>2015</v>
      </c>
      <c r="E21654">
        <v>36400</v>
      </c>
      <c r="F21654">
        <v>210200</v>
      </c>
      <c r="G21654">
        <v>0.13700000000000001</v>
      </c>
      <c r="H21654">
        <v>215400</v>
      </c>
      <c r="I21654">
        <v>153900</v>
      </c>
    </row>
    <row r="21655" spans="1:9" x14ac:dyDescent="0.25">
      <c r="A21655" t="s">
        <v>106</v>
      </c>
      <c r="B21655" t="s">
        <v>126</v>
      </c>
      <c r="C21655">
        <v>12086011401</v>
      </c>
      <c r="D21655">
        <v>2016</v>
      </c>
      <c r="E21655">
        <v>49800</v>
      </c>
      <c r="F21655">
        <v>279000</v>
      </c>
      <c r="G21655">
        <v>0.16400000000000001</v>
      </c>
      <c r="H21655">
        <v>243400</v>
      </c>
      <c r="I21655">
        <v>171800</v>
      </c>
    </row>
    <row r="21656" spans="1:9" x14ac:dyDescent="0.25">
      <c r="A21656" t="s">
        <v>106</v>
      </c>
      <c r="B21656" t="s">
        <v>126</v>
      </c>
      <c r="C21656">
        <v>12086011401</v>
      </c>
      <c r="D21656">
        <v>2017</v>
      </c>
      <c r="E21656">
        <v>57900</v>
      </c>
      <c r="F21656">
        <v>323000</v>
      </c>
      <c r="G21656">
        <v>0.17199999999999999</v>
      </c>
      <c r="H21656">
        <v>272100</v>
      </c>
      <c r="I21656">
        <v>189000</v>
      </c>
    </row>
    <row r="21657" spans="1:9" x14ac:dyDescent="0.25">
      <c r="A21657" t="s">
        <v>106</v>
      </c>
      <c r="B21657" t="s">
        <v>126</v>
      </c>
      <c r="C21657">
        <v>12086011401</v>
      </c>
      <c r="D21657">
        <v>2018</v>
      </c>
      <c r="E21657">
        <v>74200</v>
      </c>
      <c r="F21657">
        <v>417800</v>
      </c>
      <c r="G21657">
        <v>0.19800000000000001</v>
      </c>
      <c r="H21657">
        <v>303000</v>
      </c>
      <c r="I21657">
        <v>211600</v>
      </c>
    </row>
    <row r="21658" spans="1:9" x14ac:dyDescent="0.25">
      <c r="A21658" t="s">
        <v>106</v>
      </c>
      <c r="B21658" t="s">
        <v>126</v>
      </c>
      <c r="C21658">
        <v>12086011401</v>
      </c>
      <c r="D21658">
        <v>2019</v>
      </c>
      <c r="E21658">
        <v>96700</v>
      </c>
      <c r="F21658">
        <v>541100</v>
      </c>
      <c r="G21658">
        <v>0.246</v>
      </c>
      <c r="H21658">
        <v>319100</v>
      </c>
      <c r="I21658">
        <v>220300</v>
      </c>
    </row>
    <row r="21659" spans="1:9" x14ac:dyDescent="0.25">
      <c r="A21659" t="s">
        <v>106</v>
      </c>
      <c r="B21659" t="s">
        <v>126</v>
      </c>
      <c r="C21659">
        <v>12086011401</v>
      </c>
      <c r="D21659">
        <v>2020</v>
      </c>
      <c r="E21659">
        <v>93200</v>
      </c>
      <c r="F21659">
        <v>528000</v>
      </c>
      <c r="G21659">
        <v>0.23100000000000001</v>
      </c>
      <c r="H21659">
        <v>336600</v>
      </c>
      <c r="I21659">
        <v>235200</v>
      </c>
    </row>
    <row r="21660" spans="1:9" x14ac:dyDescent="0.25">
      <c r="A21660" t="s">
        <v>106</v>
      </c>
      <c r="B21660" t="s">
        <v>126</v>
      </c>
      <c r="C21660">
        <v>12086011401</v>
      </c>
      <c r="D21660">
        <v>2021</v>
      </c>
      <c r="E21660">
        <v>147100</v>
      </c>
      <c r="F21660">
        <v>804000</v>
      </c>
      <c r="G21660">
        <v>0.30099999999999999</v>
      </c>
      <c r="H21660">
        <v>397000</v>
      </c>
      <c r="I21660">
        <v>290600</v>
      </c>
    </row>
    <row r="21661" spans="1:9" x14ac:dyDescent="0.25">
      <c r="A21661" t="s">
        <v>106</v>
      </c>
      <c r="B21661" t="s">
        <v>126</v>
      </c>
      <c r="C21661">
        <v>12086011401</v>
      </c>
      <c r="D21661">
        <v>2022</v>
      </c>
      <c r="E21661">
        <v>211600</v>
      </c>
      <c r="F21661">
        <v>1167700</v>
      </c>
      <c r="G21661">
        <v>0.33100000000000002</v>
      </c>
      <c r="H21661">
        <v>499400</v>
      </c>
      <c r="I21661">
        <v>350100</v>
      </c>
    </row>
    <row r="21662" spans="1:9" x14ac:dyDescent="0.25">
      <c r="A21662" t="s">
        <v>106</v>
      </c>
      <c r="B21662" t="s">
        <v>126</v>
      </c>
      <c r="C21662">
        <v>12086011500</v>
      </c>
      <c r="D21662">
        <v>2012</v>
      </c>
      <c r="E21662">
        <v>17600</v>
      </c>
      <c r="F21662">
        <v>36500</v>
      </c>
      <c r="G21662">
        <v>0.186</v>
      </c>
      <c r="H21662">
        <v>151900</v>
      </c>
      <c r="I21662">
        <v>209300</v>
      </c>
    </row>
    <row r="21663" spans="1:9" x14ac:dyDescent="0.25">
      <c r="A21663" t="s">
        <v>106</v>
      </c>
      <c r="B21663" t="s">
        <v>126</v>
      </c>
      <c r="C21663">
        <v>12086011500</v>
      </c>
      <c r="D21663">
        <v>2013</v>
      </c>
      <c r="E21663">
        <v>24600</v>
      </c>
      <c r="F21663">
        <v>51500</v>
      </c>
      <c r="G21663">
        <v>0.22500000000000001</v>
      </c>
      <c r="H21663">
        <v>170800</v>
      </c>
      <c r="I21663">
        <v>232600</v>
      </c>
    </row>
    <row r="21664" spans="1:9" x14ac:dyDescent="0.25">
      <c r="A21664" t="s">
        <v>106</v>
      </c>
      <c r="B21664" t="s">
        <v>126</v>
      </c>
      <c r="C21664">
        <v>12086011500</v>
      </c>
      <c r="D21664">
        <v>2014</v>
      </c>
      <c r="E21664">
        <v>31600</v>
      </c>
      <c r="F21664">
        <v>66500</v>
      </c>
      <c r="G21664">
        <v>0.26400000000000001</v>
      </c>
      <c r="H21664">
        <v>189700</v>
      </c>
      <c r="I21664">
        <v>255900</v>
      </c>
    </row>
    <row r="21665" spans="1:9" x14ac:dyDescent="0.25">
      <c r="A21665" t="s">
        <v>106</v>
      </c>
      <c r="B21665" t="s">
        <v>126</v>
      </c>
      <c r="C21665">
        <v>12086011500</v>
      </c>
      <c r="D21665">
        <v>2015</v>
      </c>
      <c r="E21665">
        <v>35200</v>
      </c>
      <c r="F21665">
        <v>72600</v>
      </c>
      <c r="G21665">
        <v>0.25900000000000001</v>
      </c>
      <c r="H21665">
        <v>208500</v>
      </c>
      <c r="I21665">
        <v>283500</v>
      </c>
    </row>
    <row r="21666" spans="1:9" x14ac:dyDescent="0.25">
      <c r="A21666" t="s">
        <v>106</v>
      </c>
      <c r="B21666" t="s">
        <v>126</v>
      </c>
      <c r="C21666">
        <v>12086011500</v>
      </c>
      <c r="D21666">
        <v>2016</v>
      </c>
      <c r="E21666">
        <v>45500</v>
      </c>
      <c r="F21666">
        <v>94200</v>
      </c>
      <c r="G21666">
        <v>0.29399999999999998</v>
      </c>
      <c r="H21666">
        <v>239600</v>
      </c>
      <c r="I21666">
        <v>324900</v>
      </c>
    </row>
    <row r="21667" spans="1:9" x14ac:dyDescent="0.25">
      <c r="A21667" t="s">
        <v>106</v>
      </c>
      <c r="B21667" t="s">
        <v>126</v>
      </c>
      <c r="C21667">
        <v>12086011500</v>
      </c>
      <c r="D21667">
        <v>2017</v>
      </c>
      <c r="E21667">
        <v>47200</v>
      </c>
      <c r="F21667">
        <v>97900</v>
      </c>
      <c r="G21667">
        <v>0.27700000000000002</v>
      </c>
      <c r="H21667">
        <v>262300</v>
      </c>
      <c r="I21667">
        <v>354900</v>
      </c>
    </row>
    <row r="21668" spans="1:9" x14ac:dyDescent="0.25">
      <c r="A21668" t="s">
        <v>106</v>
      </c>
      <c r="B21668" t="s">
        <v>126</v>
      </c>
      <c r="C21668">
        <v>12086011500</v>
      </c>
      <c r="D21668">
        <v>2018</v>
      </c>
      <c r="E21668">
        <v>56300</v>
      </c>
      <c r="F21668">
        <v>115800</v>
      </c>
      <c r="G21668">
        <v>0.313</v>
      </c>
      <c r="H21668">
        <v>277600</v>
      </c>
      <c r="I21668">
        <v>373100</v>
      </c>
    </row>
    <row r="21669" spans="1:9" x14ac:dyDescent="0.25">
      <c r="A21669" t="s">
        <v>106</v>
      </c>
      <c r="B21669" t="s">
        <v>126</v>
      </c>
      <c r="C21669">
        <v>12086011500</v>
      </c>
      <c r="D21669">
        <v>2019</v>
      </c>
      <c r="E21669">
        <v>65400</v>
      </c>
      <c r="F21669">
        <v>135300</v>
      </c>
      <c r="G21669">
        <v>0.32500000000000001</v>
      </c>
      <c r="H21669">
        <v>308400</v>
      </c>
      <c r="I21669">
        <v>416200</v>
      </c>
    </row>
    <row r="21670" spans="1:9" x14ac:dyDescent="0.25">
      <c r="A21670" t="s">
        <v>106</v>
      </c>
      <c r="B21670" t="s">
        <v>126</v>
      </c>
      <c r="C21670">
        <v>12086011500</v>
      </c>
      <c r="D21670">
        <v>2020</v>
      </c>
      <c r="E21670">
        <v>79900</v>
      </c>
      <c r="F21670">
        <v>164600</v>
      </c>
      <c r="G21670">
        <v>0.36399999999999999</v>
      </c>
      <c r="H21670">
        <v>329600</v>
      </c>
      <c r="I21670">
        <v>448900</v>
      </c>
    </row>
    <row r="21671" spans="1:9" x14ac:dyDescent="0.25">
      <c r="A21671" t="s">
        <v>106</v>
      </c>
      <c r="B21671" t="s">
        <v>126</v>
      </c>
      <c r="C21671">
        <v>12086011500</v>
      </c>
      <c r="D21671">
        <v>2021</v>
      </c>
      <c r="E21671">
        <v>107400</v>
      </c>
      <c r="F21671">
        <v>220900</v>
      </c>
      <c r="G21671">
        <v>0.41399999999999998</v>
      </c>
      <c r="H21671">
        <v>391600</v>
      </c>
      <c r="I21671">
        <v>532600</v>
      </c>
    </row>
    <row r="21672" spans="1:9" x14ac:dyDescent="0.25">
      <c r="A21672" t="s">
        <v>106</v>
      </c>
      <c r="B21672" t="s">
        <v>126</v>
      </c>
      <c r="C21672">
        <v>12086011500</v>
      </c>
      <c r="D21672">
        <v>2022</v>
      </c>
      <c r="E21672">
        <v>138600</v>
      </c>
      <c r="F21672">
        <v>279200</v>
      </c>
      <c r="G21672">
        <v>0.42399999999999999</v>
      </c>
      <c r="H21672">
        <v>499800</v>
      </c>
      <c r="I21672">
        <v>667200</v>
      </c>
    </row>
    <row r="21673" spans="1:9" x14ac:dyDescent="0.25">
      <c r="A21673" t="s">
        <v>106</v>
      </c>
      <c r="B21673" t="s">
        <v>126</v>
      </c>
      <c r="C21673">
        <v>12086012200</v>
      </c>
      <c r="D21673">
        <v>2012</v>
      </c>
      <c r="E21673">
        <v>89600</v>
      </c>
      <c r="F21673">
        <v>385800</v>
      </c>
      <c r="G21673">
        <v>0.41699999999999998</v>
      </c>
      <c r="H21673">
        <v>242200</v>
      </c>
      <c r="I21673">
        <v>185700</v>
      </c>
    </row>
    <row r="21674" spans="1:9" x14ac:dyDescent="0.25">
      <c r="A21674" t="s">
        <v>106</v>
      </c>
      <c r="B21674" t="s">
        <v>126</v>
      </c>
      <c r="C21674">
        <v>12086012200</v>
      </c>
      <c r="D21674">
        <v>2013</v>
      </c>
      <c r="E21674">
        <v>99700</v>
      </c>
      <c r="F21674">
        <v>430600</v>
      </c>
      <c r="G21674">
        <v>0.39200000000000002</v>
      </c>
      <c r="H21674">
        <v>297400</v>
      </c>
      <c r="I21674">
        <v>226800</v>
      </c>
    </row>
    <row r="21675" spans="1:9" x14ac:dyDescent="0.25">
      <c r="A21675" t="s">
        <v>106</v>
      </c>
      <c r="B21675" t="s">
        <v>126</v>
      </c>
      <c r="C21675">
        <v>12086012200</v>
      </c>
      <c r="D21675">
        <v>2014</v>
      </c>
      <c r="E21675">
        <v>109800</v>
      </c>
      <c r="F21675">
        <v>475400</v>
      </c>
      <c r="G21675">
        <v>0.36699999999999999</v>
      </c>
      <c r="H21675">
        <v>352600</v>
      </c>
      <c r="I21675">
        <v>267900</v>
      </c>
    </row>
    <row r="21676" spans="1:9" x14ac:dyDescent="0.25">
      <c r="A21676" t="s">
        <v>106</v>
      </c>
      <c r="B21676" t="s">
        <v>126</v>
      </c>
      <c r="C21676">
        <v>12086012200</v>
      </c>
      <c r="D21676">
        <v>2015</v>
      </c>
      <c r="E21676">
        <v>147700</v>
      </c>
      <c r="F21676">
        <v>639100</v>
      </c>
      <c r="G21676">
        <v>0.443</v>
      </c>
      <c r="H21676">
        <v>393300</v>
      </c>
      <c r="I21676">
        <v>298300</v>
      </c>
    </row>
    <row r="21677" spans="1:9" x14ac:dyDescent="0.25">
      <c r="A21677" t="s">
        <v>106</v>
      </c>
      <c r="B21677" t="s">
        <v>126</v>
      </c>
      <c r="C21677">
        <v>12086012200</v>
      </c>
      <c r="D21677">
        <v>2016</v>
      </c>
      <c r="E21677">
        <v>144300</v>
      </c>
      <c r="F21677">
        <v>627500</v>
      </c>
      <c r="G21677">
        <v>0.41199999999999998</v>
      </c>
      <c r="H21677">
        <v>416400</v>
      </c>
      <c r="I21677">
        <v>314500</v>
      </c>
    </row>
    <row r="21678" spans="1:9" x14ac:dyDescent="0.25">
      <c r="A21678" t="s">
        <v>106</v>
      </c>
      <c r="B21678" t="s">
        <v>126</v>
      </c>
      <c r="C21678">
        <v>12086012200</v>
      </c>
      <c r="D21678">
        <v>2017</v>
      </c>
      <c r="E21678">
        <v>186600</v>
      </c>
      <c r="F21678">
        <v>809000</v>
      </c>
      <c r="G21678">
        <v>0.504</v>
      </c>
      <c r="H21678">
        <v>437900</v>
      </c>
      <c r="I21678">
        <v>330800</v>
      </c>
    </row>
    <row r="21679" spans="1:9" x14ac:dyDescent="0.25">
      <c r="A21679" t="s">
        <v>106</v>
      </c>
      <c r="B21679" t="s">
        <v>126</v>
      </c>
      <c r="C21679">
        <v>12086012200</v>
      </c>
      <c r="D21679">
        <v>2018</v>
      </c>
      <c r="E21679">
        <v>213400</v>
      </c>
      <c r="F21679">
        <v>922900</v>
      </c>
      <c r="G21679">
        <v>0.54100000000000004</v>
      </c>
      <c r="H21679">
        <v>469900</v>
      </c>
      <c r="I21679">
        <v>352600</v>
      </c>
    </row>
    <row r="21680" spans="1:9" x14ac:dyDescent="0.25">
      <c r="A21680" t="s">
        <v>106</v>
      </c>
      <c r="B21680" t="s">
        <v>126</v>
      </c>
      <c r="C21680">
        <v>12086012200</v>
      </c>
      <c r="D21680">
        <v>2019</v>
      </c>
      <c r="E21680">
        <v>200500</v>
      </c>
      <c r="F21680">
        <v>869300</v>
      </c>
      <c r="G21680">
        <v>0.47799999999999998</v>
      </c>
      <c r="H21680">
        <v>497400</v>
      </c>
      <c r="I21680">
        <v>375100</v>
      </c>
    </row>
    <row r="21681" spans="1:9" x14ac:dyDescent="0.25">
      <c r="A21681" t="s">
        <v>106</v>
      </c>
      <c r="B21681" t="s">
        <v>126</v>
      </c>
      <c r="C21681">
        <v>12086012200</v>
      </c>
      <c r="D21681">
        <v>2020</v>
      </c>
      <c r="E21681">
        <v>214900</v>
      </c>
      <c r="F21681">
        <v>930800</v>
      </c>
      <c r="G21681">
        <v>0.496</v>
      </c>
      <c r="H21681">
        <v>510500</v>
      </c>
      <c r="I21681">
        <v>388400</v>
      </c>
    </row>
    <row r="21682" spans="1:9" x14ac:dyDescent="0.25">
      <c r="A21682" t="s">
        <v>106</v>
      </c>
      <c r="B21682" t="s">
        <v>126</v>
      </c>
      <c r="C21682">
        <v>12086012200</v>
      </c>
      <c r="D21682">
        <v>2021</v>
      </c>
      <c r="E21682">
        <v>262300</v>
      </c>
      <c r="F21682">
        <v>1137700</v>
      </c>
      <c r="G21682">
        <v>0.52200000000000002</v>
      </c>
      <c r="H21682">
        <v>593200</v>
      </c>
      <c r="I21682">
        <v>449300</v>
      </c>
    </row>
    <row r="21683" spans="1:9" x14ac:dyDescent="0.25">
      <c r="A21683" t="s">
        <v>106</v>
      </c>
      <c r="B21683" t="s">
        <v>126</v>
      </c>
      <c r="C21683">
        <v>12086012200</v>
      </c>
      <c r="D21683">
        <v>2022</v>
      </c>
      <c r="E21683">
        <v>345200</v>
      </c>
      <c r="F21683">
        <v>1493900</v>
      </c>
      <c r="G21683">
        <v>0.56999999999999995</v>
      </c>
      <c r="H21683">
        <v>723700</v>
      </c>
      <c r="I21683">
        <v>540800</v>
      </c>
    </row>
    <row r="21684" spans="1:9" x14ac:dyDescent="0.25">
      <c r="A21684" t="s">
        <v>106</v>
      </c>
      <c r="B21684" t="s">
        <v>126</v>
      </c>
      <c r="C21684">
        <v>12086012300</v>
      </c>
      <c r="D21684">
        <v>2012</v>
      </c>
      <c r="E21684">
        <v>67100</v>
      </c>
      <c r="F21684">
        <v>364400</v>
      </c>
      <c r="G21684">
        <v>0.23300000000000001</v>
      </c>
      <c r="H21684">
        <v>252900</v>
      </c>
      <c r="I21684">
        <v>186700</v>
      </c>
    </row>
    <row r="21685" spans="1:9" x14ac:dyDescent="0.25">
      <c r="A21685" t="s">
        <v>106</v>
      </c>
      <c r="B21685" t="s">
        <v>126</v>
      </c>
      <c r="C21685">
        <v>12086012300</v>
      </c>
      <c r="D21685">
        <v>2013</v>
      </c>
      <c r="E21685">
        <v>82000</v>
      </c>
      <c r="F21685">
        <v>444700</v>
      </c>
      <c r="G21685">
        <v>0.25800000000000001</v>
      </c>
      <c r="H21685">
        <v>277700</v>
      </c>
      <c r="I21685">
        <v>205900</v>
      </c>
    </row>
    <row r="21686" spans="1:9" x14ac:dyDescent="0.25">
      <c r="A21686" t="s">
        <v>106</v>
      </c>
      <c r="B21686" t="s">
        <v>126</v>
      </c>
      <c r="C21686">
        <v>12086012300</v>
      </c>
      <c r="D21686">
        <v>2014</v>
      </c>
      <c r="E21686">
        <v>95600</v>
      </c>
      <c r="F21686">
        <v>519600</v>
      </c>
      <c r="G21686">
        <v>0.26100000000000001</v>
      </c>
      <c r="H21686">
        <v>319200</v>
      </c>
      <c r="I21686">
        <v>237800</v>
      </c>
    </row>
    <row r="21687" spans="1:9" x14ac:dyDescent="0.25">
      <c r="A21687" t="s">
        <v>106</v>
      </c>
      <c r="B21687" t="s">
        <v>126</v>
      </c>
      <c r="C21687">
        <v>12086012300</v>
      </c>
      <c r="D21687">
        <v>2015</v>
      </c>
      <c r="E21687">
        <v>121100</v>
      </c>
      <c r="F21687">
        <v>658700</v>
      </c>
      <c r="G21687">
        <v>0.30299999999999999</v>
      </c>
      <c r="H21687">
        <v>348900</v>
      </c>
      <c r="I21687">
        <v>259300</v>
      </c>
    </row>
    <row r="21688" spans="1:9" x14ac:dyDescent="0.25">
      <c r="A21688" t="s">
        <v>106</v>
      </c>
      <c r="B21688" t="s">
        <v>126</v>
      </c>
      <c r="C21688">
        <v>12086012300</v>
      </c>
      <c r="D21688">
        <v>2016</v>
      </c>
      <c r="E21688">
        <v>141300</v>
      </c>
      <c r="F21688">
        <v>769800</v>
      </c>
      <c r="G21688">
        <v>0.317</v>
      </c>
      <c r="H21688">
        <v>391600</v>
      </c>
      <c r="I21688">
        <v>288900</v>
      </c>
    </row>
    <row r="21689" spans="1:9" x14ac:dyDescent="0.25">
      <c r="A21689" t="s">
        <v>106</v>
      </c>
      <c r="B21689" t="s">
        <v>126</v>
      </c>
      <c r="C21689">
        <v>12086012300</v>
      </c>
      <c r="D21689">
        <v>2017</v>
      </c>
      <c r="E21689">
        <v>163300</v>
      </c>
      <c r="F21689">
        <v>886800</v>
      </c>
      <c r="G21689">
        <v>0.34</v>
      </c>
      <c r="H21689">
        <v>422200</v>
      </c>
      <c r="I21689">
        <v>311600</v>
      </c>
    </row>
    <row r="21690" spans="1:9" x14ac:dyDescent="0.25">
      <c r="A21690" t="s">
        <v>106</v>
      </c>
      <c r="B21690" t="s">
        <v>126</v>
      </c>
      <c r="C21690">
        <v>12086012300</v>
      </c>
      <c r="D21690">
        <v>2018</v>
      </c>
      <c r="E21690">
        <v>181100</v>
      </c>
      <c r="F21690">
        <v>983900</v>
      </c>
      <c r="G21690">
        <v>0.35399999999999998</v>
      </c>
      <c r="H21690">
        <v>450100</v>
      </c>
      <c r="I21690">
        <v>331400</v>
      </c>
    </row>
    <row r="21691" spans="1:9" x14ac:dyDescent="0.25">
      <c r="A21691" t="s">
        <v>106</v>
      </c>
      <c r="B21691" t="s">
        <v>126</v>
      </c>
      <c r="C21691">
        <v>12086012300</v>
      </c>
      <c r="D21691">
        <v>2019</v>
      </c>
      <c r="E21691">
        <v>195300</v>
      </c>
      <c r="F21691">
        <v>1062600</v>
      </c>
      <c r="G21691">
        <v>0.36699999999999999</v>
      </c>
      <c r="H21691">
        <v>469200</v>
      </c>
      <c r="I21691">
        <v>345500</v>
      </c>
    </row>
    <row r="21692" spans="1:9" x14ac:dyDescent="0.25">
      <c r="A21692" t="s">
        <v>106</v>
      </c>
      <c r="B21692" t="s">
        <v>126</v>
      </c>
      <c r="C21692">
        <v>12086012300</v>
      </c>
      <c r="D21692">
        <v>2020</v>
      </c>
      <c r="E21692">
        <v>199200</v>
      </c>
      <c r="F21692">
        <v>1109500</v>
      </c>
      <c r="G21692">
        <v>0.36299999999999999</v>
      </c>
      <c r="H21692">
        <v>490100</v>
      </c>
      <c r="I21692">
        <v>364800</v>
      </c>
    </row>
    <row r="21693" spans="1:9" x14ac:dyDescent="0.25">
      <c r="A21693" t="s">
        <v>106</v>
      </c>
      <c r="B21693" t="s">
        <v>126</v>
      </c>
      <c r="C21693">
        <v>12086012300</v>
      </c>
      <c r="D21693">
        <v>2021</v>
      </c>
      <c r="E21693">
        <v>238500</v>
      </c>
      <c r="F21693">
        <v>1332800</v>
      </c>
      <c r="G21693">
        <v>0.38400000000000001</v>
      </c>
      <c r="H21693">
        <v>554900</v>
      </c>
      <c r="I21693">
        <v>413000</v>
      </c>
    </row>
    <row r="21694" spans="1:9" x14ac:dyDescent="0.25">
      <c r="A21694" t="s">
        <v>106</v>
      </c>
      <c r="B21694" t="s">
        <v>126</v>
      </c>
      <c r="C21694">
        <v>12086012300</v>
      </c>
      <c r="D21694">
        <v>2022</v>
      </c>
      <c r="E21694">
        <v>277800</v>
      </c>
      <c r="F21694">
        <v>1556100</v>
      </c>
      <c r="G21694">
        <v>0.40500000000000003</v>
      </c>
      <c r="H21694">
        <v>619700</v>
      </c>
      <c r="I21694">
        <v>461200</v>
      </c>
    </row>
    <row r="21695" spans="1:9" x14ac:dyDescent="0.25">
      <c r="A21695" t="s">
        <v>106</v>
      </c>
      <c r="B21695" t="s">
        <v>126</v>
      </c>
      <c r="C21695">
        <v>12086012400</v>
      </c>
      <c r="D21695">
        <v>2012</v>
      </c>
      <c r="E21695">
        <v>67900</v>
      </c>
      <c r="F21695">
        <v>343700</v>
      </c>
      <c r="G21695">
        <v>0.22500000000000001</v>
      </c>
      <c r="H21695">
        <v>260200</v>
      </c>
      <c r="I21695">
        <v>224000</v>
      </c>
    </row>
    <row r="21696" spans="1:9" x14ac:dyDescent="0.25">
      <c r="A21696" t="s">
        <v>106</v>
      </c>
      <c r="B21696" t="s">
        <v>126</v>
      </c>
      <c r="C21696">
        <v>12086012400</v>
      </c>
      <c r="D21696">
        <v>2013</v>
      </c>
      <c r="E21696">
        <v>87400</v>
      </c>
      <c r="F21696">
        <v>440900</v>
      </c>
      <c r="G21696">
        <v>0.25800000000000001</v>
      </c>
      <c r="H21696">
        <v>288400</v>
      </c>
      <c r="I21696">
        <v>250100</v>
      </c>
    </row>
    <row r="21697" spans="1:9" x14ac:dyDescent="0.25">
      <c r="A21697" t="s">
        <v>106</v>
      </c>
      <c r="B21697" t="s">
        <v>126</v>
      </c>
      <c r="C21697">
        <v>12086012400</v>
      </c>
      <c r="D21697">
        <v>2014</v>
      </c>
      <c r="E21697">
        <v>97100</v>
      </c>
      <c r="F21697">
        <v>491000</v>
      </c>
      <c r="G21697">
        <v>0.246</v>
      </c>
      <c r="H21697">
        <v>334800</v>
      </c>
      <c r="I21697">
        <v>293000</v>
      </c>
    </row>
    <row r="21698" spans="1:9" x14ac:dyDescent="0.25">
      <c r="A21698" t="s">
        <v>106</v>
      </c>
      <c r="B21698" t="s">
        <v>126</v>
      </c>
      <c r="C21698">
        <v>12086012400</v>
      </c>
      <c r="D21698">
        <v>2015</v>
      </c>
      <c r="E21698">
        <v>116700</v>
      </c>
      <c r="F21698">
        <v>593600</v>
      </c>
      <c r="G21698">
        <v>0.27800000000000002</v>
      </c>
      <c r="H21698">
        <v>359300</v>
      </c>
      <c r="I21698">
        <v>311600</v>
      </c>
    </row>
    <row r="21699" spans="1:9" x14ac:dyDescent="0.25">
      <c r="A21699" t="s">
        <v>106</v>
      </c>
      <c r="B21699" t="s">
        <v>126</v>
      </c>
      <c r="C21699">
        <v>12086012400</v>
      </c>
      <c r="D21699">
        <v>2016</v>
      </c>
      <c r="E21699">
        <v>140900</v>
      </c>
      <c r="F21699">
        <v>707900</v>
      </c>
      <c r="G21699">
        <v>0.29299999999999998</v>
      </c>
      <c r="H21699">
        <v>394000</v>
      </c>
      <c r="I21699">
        <v>354500</v>
      </c>
    </row>
    <row r="21700" spans="1:9" x14ac:dyDescent="0.25">
      <c r="A21700" t="s">
        <v>106</v>
      </c>
      <c r="B21700" t="s">
        <v>126</v>
      </c>
      <c r="C21700">
        <v>12086012400</v>
      </c>
      <c r="D21700">
        <v>2017</v>
      </c>
      <c r="E21700">
        <v>161500</v>
      </c>
      <c r="F21700">
        <v>815900</v>
      </c>
      <c r="G21700">
        <v>0.314</v>
      </c>
      <c r="H21700">
        <v>423900</v>
      </c>
      <c r="I21700">
        <v>381600</v>
      </c>
    </row>
    <row r="21701" spans="1:9" x14ac:dyDescent="0.25">
      <c r="A21701" t="s">
        <v>106</v>
      </c>
      <c r="B21701" t="s">
        <v>126</v>
      </c>
      <c r="C21701">
        <v>12086012400</v>
      </c>
      <c r="D21701">
        <v>2018</v>
      </c>
      <c r="E21701">
        <v>180600</v>
      </c>
      <c r="F21701">
        <v>912400</v>
      </c>
      <c r="G21701">
        <v>0.33600000000000002</v>
      </c>
      <c r="H21701">
        <v>447400</v>
      </c>
      <c r="I21701">
        <v>396900</v>
      </c>
    </row>
    <row r="21702" spans="1:9" x14ac:dyDescent="0.25">
      <c r="A21702" t="s">
        <v>106</v>
      </c>
      <c r="B21702" t="s">
        <v>126</v>
      </c>
      <c r="C21702">
        <v>12086012400</v>
      </c>
      <c r="D21702">
        <v>2019</v>
      </c>
      <c r="E21702">
        <v>185500</v>
      </c>
      <c r="F21702">
        <v>938400</v>
      </c>
      <c r="G21702">
        <v>0.33300000000000002</v>
      </c>
      <c r="H21702">
        <v>472200</v>
      </c>
      <c r="I21702">
        <v>412900</v>
      </c>
    </row>
    <row r="21703" spans="1:9" x14ac:dyDescent="0.25">
      <c r="A21703" t="s">
        <v>106</v>
      </c>
      <c r="B21703" t="s">
        <v>126</v>
      </c>
      <c r="C21703">
        <v>12086012400</v>
      </c>
      <c r="D21703">
        <v>2020</v>
      </c>
      <c r="E21703">
        <v>198100</v>
      </c>
      <c r="F21703">
        <v>998200</v>
      </c>
      <c r="G21703">
        <v>0.33600000000000002</v>
      </c>
      <c r="H21703">
        <v>494700</v>
      </c>
      <c r="I21703">
        <v>434900</v>
      </c>
    </row>
    <row r="21704" spans="1:9" x14ac:dyDescent="0.25">
      <c r="A21704" t="s">
        <v>106</v>
      </c>
      <c r="B21704" t="s">
        <v>126</v>
      </c>
      <c r="C21704">
        <v>12086012400</v>
      </c>
      <c r="D21704">
        <v>2021</v>
      </c>
      <c r="E21704">
        <v>239400</v>
      </c>
      <c r="F21704">
        <v>1208100</v>
      </c>
      <c r="G21704">
        <v>0.36499999999999999</v>
      </c>
      <c r="H21704">
        <v>557300</v>
      </c>
      <c r="I21704">
        <v>485900</v>
      </c>
    </row>
    <row r="21705" spans="1:9" x14ac:dyDescent="0.25">
      <c r="A21705" t="s">
        <v>106</v>
      </c>
      <c r="B21705" t="s">
        <v>126</v>
      </c>
      <c r="C21705">
        <v>12086012400</v>
      </c>
      <c r="D21705">
        <v>2022</v>
      </c>
      <c r="E21705">
        <v>314500</v>
      </c>
      <c r="F21705">
        <v>1586800</v>
      </c>
      <c r="G21705">
        <v>0.40500000000000003</v>
      </c>
      <c r="H21705">
        <v>665600</v>
      </c>
      <c r="I21705">
        <v>574200</v>
      </c>
    </row>
    <row r="21706" spans="1:9" x14ac:dyDescent="0.25">
      <c r="A21706" t="s">
        <v>106</v>
      </c>
      <c r="B21706" t="s">
        <v>126</v>
      </c>
      <c r="C21706">
        <v>12086012700</v>
      </c>
      <c r="D21706">
        <v>2012</v>
      </c>
      <c r="E21706">
        <v>96600</v>
      </c>
      <c r="F21706">
        <v>478600</v>
      </c>
      <c r="G21706">
        <v>0.251</v>
      </c>
      <c r="H21706">
        <v>297900</v>
      </c>
      <c r="I21706">
        <v>290000</v>
      </c>
    </row>
    <row r="21707" spans="1:9" x14ac:dyDescent="0.25">
      <c r="A21707" t="s">
        <v>106</v>
      </c>
      <c r="B21707" t="s">
        <v>126</v>
      </c>
      <c r="C21707">
        <v>12086012700</v>
      </c>
      <c r="D21707">
        <v>2013</v>
      </c>
      <c r="E21707">
        <v>122500</v>
      </c>
      <c r="F21707">
        <v>600100</v>
      </c>
      <c r="G21707">
        <v>0.28499999999999998</v>
      </c>
      <c r="H21707">
        <v>331200</v>
      </c>
      <c r="I21707">
        <v>321100</v>
      </c>
    </row>
    <row r="21708" spans="1:9" x14ac:dyDescent="0.25">
      <c r="A21708" t="s">
        <v>106</v>
      </c>
      <c r="B21708" t="s">
        <v>126</v>
      </c>
      <c r="C21708">
        <v>12086012700</v>
      </c>
      <c r="D21708">
        <v>2014</v>
      </c>
      <c r="E21708">
        <v>142200</v>
      </c>
      <c r="F21708">
        <v>704200</v>
      </c>
      <c r="G21708">
        <v>0.30199999999999999</v>
      </c>
      <c r="H21708">
        <v>365100</v>
      </c>
      <c r="I21708">
        <v>353500</v>
      </c>
    </row>
    <row r="21709" spans="1:9" x14ac:dyDescent="0.25">
      <c r="A21709" t="s">
        <v>106</v>
      </c>
      <c r="B21709" t="s">
        <v>126</v>
      </c>
      <c r="C21709">
        <v>12086012700</v>
      </c>
      <c r="D21709">
        <v>2015</v>
      </c>
      <c r="E21709">
        <v>155700</v>
      </c>
      <c r="F21709">
        <v>776900</v>
      </c>
      <c r="G21709">
        <v>0.314</v>
      </c>
      <c r="H21709">
        <v>391500</v>
      </c>
      <c r="I21709">
        <v>376600</v>
      </c>
    </row>
    <row r="21710" spans="1:9" x14ac:dyDescent="0.25">
      <c r="A21710" t="s">
        <v>106</v>
      </c>
      <c r="B21710" t="s">
        <v>126</v>
      </c>
      <c r="C21710">
        <v>12086012700</v>
      </c>
      <c r="D21710">
        <v>2016</v>
      </c>
      <c r="E21710">
        <v>179000</v>
      </c>
      <c r="F21710">
        <v>890600</v>
      </c>
      <c r="G21710">
        <v>0.32</v>
      </c>
      <c r="H21710">
        <v>421900</v>
      </c>
      <c r="I21710">
        <v>416900</v>
      </c>
    </row>
    <row r="21711" spans="1:9" x14ac:dyDescent="0.25">
      <c r="A21711" t="s">
        <v>106</v>
      </c>
      <c r="B21711" t="s">
        <v>126</v>
      </c>
      <c r="C21711">
        <v>12086012700</v>
      </c>
      <c r="D21711">
        <v>2017</v>
      </c>
      <c r="E21711">
        <v>180000</v>
      </c>
      <c r="F21711">
        <v>902100</v>
      </c>
      <c r="G21711">
        <v>0.313</v>
      </c>
      <c r="H21711">
        <v>444100</v>
      </c>
      <c r="I21711">
        <v>437800</v>
      </c>
    </row>
    <row r="21712" spans="1:9" x14ac:dyDescent="0.25">
      <c r="A21712" t="s">
        <v>106</v>
      </c>
      <c r="B21712" t="s">
        <v>126</v>
      </c>
      <c r="C21712">
        <v>12086012700</v>
      </c>
      <c r="D21712">
        <v>2018</v>
      </c>
      <c r="E21712">
        <v>184800</v>
      </c>
      <c r="F21712">
        <v>925800</v>
      </c>
      <c r="G21712">
        <v>0.31900000000000001</v>
      </c>
      <c r="H21712">
        <v>453600</v>
      </c>
      <c r="I21712">
        <v>441200</v>
      </c>
    </row>
    <row r="21713" spans="1:9" x14ac:dyDescent="0.25">
      <c r="A21713" t="s">
        <v>106</v>
      </c>
      <c r="B21713" t="s">
        <v>126</v>
      </c>
      <c r="C21713">
        <v>12086012700</v>
      </c>
      <c r="D21713">
        <v>2019</v>
      </c>
      <c r="E21713">
        <v>201500</v>
      </c>
      <c r="F21713">
        <v>1028700</v>
      </c>
      <c r="G21713">
        <v>0.34</v>
      </c>
      <c r="H21713">
        <v>476000</v>
      </c>
      <c r="I21713">
        <v>458800</v>
      </c>
    </row>
    <row r="21714" spans="1:9" x14ac:dyDescent="0.25">
      <c r="A21714" t="s">
        <v>106</v>
      </c>
      <c r="B21714" t="s">
        <v>126</v>
      </c>
      <c r="C21714">
        <v>12086012700</v>
      </c>
      <c r="D21714">
        <v>2020</v>
      </c>
      <c r="E21714">
        <v>213100</v>
      </c>
      <c r="F21714">
        <v>1079200</v>
      </c>
      <c r="G21714">
        <v>0.34</v>
      </c>
      <c r="H21714">
        <v>496800</v>
      </c>
      <c r="I21714">
        <v>481800</v>
      </c>
    </row>
    <row r="21715" spans="1:9" x14ac:dyDescent="0.25">
      <c r="A21715" t="s">
        <v>106</v>
      </c>
      <c r="B21715" t="s">
        <v>126</v>
      </c>
      <c r="C21715">
        <v>12086012700</v>
      </c>
      <c r="D21715">
        <v>2021</v>
      </c>
      <c r="E21715">
        <v>260300</v>
      </c>
      <c r="F21715">
        <v>1310200</v>
      </c>
      <c r="G21715">
        <v>0.36599999999999999</v>
      </c>
      <c r="H21715">
        <v>562400</v>
      </c>
      <c r="I21715">
        <v>542700</v>
      </c>
    </row>
    <row r="21716" spans="1:9" x14ac:dyDescent="0.25">
      <c r="A21716" t="s">
        <v>106</v>
      </c>
      <c r="B21716" t="s">
        <v>126</v>
      </c>
      <c r="C21716">
        <v>12086012700</v>
      </c>
      <c r="D21716">
        <v>2022</v>
      </c>
      <c r="E21716">
        <v>334100</v>
      </c>
      <c r="F21716">
        <v>1670000</v>
      </c>
      <c r="G21716">
        <v>0.38300000000000001</v>
      </c>
      <c r="H21716">
        <v>694400</v>
      </c>
      <c r="I21716">
        <v>662100</v>
      </c>
    </row>
    <row r="21717" spans="1:9" x14ac:dyDescent="0.25">
      <c r="A21717" t="s">
        <v>106</v>
      </c>
      <c r="B21717" t="s">
        <v>126</v>
      </c>
      <c r="C21717">
        <v>12086012800</v>
      </c>
      <c r="D21717">
        <v>2012</v>
      </c>
      <c r="E21717">
        <v>77400</v>
      </c>
      <c r="F21717">
        <v>391800</v>
      </c>
      <c r="G21717">
        <v>0.23200000000000001</v>
      </c>
      <c r="H21717">
        <v>296200</v>
      </c>
      <c r="I21717">
        <v>247300</v>
      </c>
    </row>
    <row r="21718" spans="1:9" x14ac:dyDescent="0.25">
      <c r="A21718" t="s">
        <v>106</v>
      </c>
      <c r="B21718" t="s">
        <v>126</v>
      </c>
      <c r="C21718">
        <v>12086012800</v>
      </c>
      <c r="D21718">
        <v>2013</v>
      </c>
      <c r="E21718">
        <v>105000</v>
      </c>
      <c r="F21718">
        <v>532100</v>
      </c>
      <c r="G21718">
        <v>0.27</v>
      </c>
      <c r="H21718">
        <v>328800</v>
      </c>
      <c r="I21718">
        <v>276600</v>
      </c>
    </row>
    <row r="21719" spans="1:9" x14ac:dyDescent="0.25">
      <c r="A21719" t="s">
        <v>106</v>
      </c>
      <c r="B21719" t="s">
        <v>126</v>
      </c>
      <c r="C21719">
        <v>12086012800</v>
      </c>
      <c r="D21719">
        <v>2014</v>
      </c>
      <c r="E21719">
        <v>132600</v>
      </c>
      <c r="F21719">
        <v>672400</v>
      </c>
      <c r="G21719">
        <v>0.308</v>
      </c>
      <c r="H21719">
        <v>361400</v>
      </c>
      <c r="I21719">
        <v>305900</v>
      </c>
    </row>
    <row r="21720" spans="1:9" x14ac:dyDescent="0.25">
      <c r="A21720" t="s">
        <v>106</v>
      </c>
      <c r="B21720" t="s">
        <v>126</v>
      </c>
      <c r="C21720">
        <v>12086012800</v>
      </c>
      <c r="D21720">
        <v>2015</v>
      </c>
      <c r="E21720">
        <v>155700</v>
      </c>
      <c r="F21720">
        <v>786100</v>
      </c>
      <c r="G21720">
        <v>0.33300000000000002</v>
      </c>
      <c r="H21720">
        <v>396200</v>
      </c>
      <c r="I21720">
        <v>332600</v>
      </c>
    </row>
    <row r="21721" spans="1:9" x14ac:dyDescent="0.25">
      <c r="A21721" t="s">
        <v>106</v>
      </c>
      <c r="B21721" t="s">
        <v>126</v>
      </c>
      <c r="C21721">
        <v>12086012800</v>
      </c>
      <c r="D21721">
        <v>2016</v>
      </c>
      <c r="E21721">
        <v>170600</v>
      </c>
      <c r="F21721">
        <v>863100</v>
      </c>
      <c r="G21721">
        <v>0.32900000000000001</v>
      </c>
      <c r="H21721">
        <v>422500</v>
      </c>
      <c r="I21721">
        <v>366900</v>
      </c>
    </row>
    <row r="21722" spans="1:9" x14ac:dyDescent="0.25">
      <c r="A21722" t="s">
        <v>106</v>
      </c>
      <c r="B21722" t="s">
        <v>126</v>
      </c>
      <c r="C21722">
        <v>12086012800</v>
      </c>
      <c r="D21722">
        <v>2017</v>
      </c>
      <c r="E21722">
        <v>178200</v>
      </c>
      <c r="F21722">
        <v>903800</v>
      </c>
      <c r="G21722">
        <v>0.32600000000000001</v>
      </c>
      <c r="H21722">
        <v>445100</v>
      </c>
      <c r="I21722">
        <v>388400</v>
      </c>
    </row>
    <row r="21723" spans="1:9" x14ac:dyDescent="0.25">
      <c r="A21723" t="s">
        <v>106</v>
      </c>
      <c r="B21723" t="s">
        <v>126</v>
      </c>
      <c r="C21723">
        <v>12086012800</v>
      </c>
      <c r="D21723">
        <v>2018</v>
      </c>
      <c r="E21723">
        <v>218000</v>
      </c>
      <c r="F21723">
        <v>1102900</v>
      </c>
      <c r="G21723">
        <v>0.38200000000000001</v>
      </c>
      <c r="H21723">
        <v>472400</v>
      </c>
      <c r="I21723">
        <v>406100</v>
      </c>
    </row>
    <row r="21724" spans="1:9" x14ac:dyDescent="0.25">
      <c r="A21724" t="s">
        <v>106</v>
      </c>
      <c r="B21724" t="s">
        <v>126</v>
      </c>
      <c r="C21724">
        <v>12086012800</v>
      </c>
      <c r="D21724">
        <v>2019</v>
      </c>
      <c r="E21724">
        <v>223300</v>
      </c>
      <c r="F21724">
        <v>1127400</v>
      </c>
      <c r="G21724">
        <v>0.38200000000000001</v>
      </c>
      <c r="H21724">
        <v>488300</v>
      </c>
      <c r="I21724">
        <v>414800</v>
      </c>
    </row>
    <row r="21725" spans="1:9" x14ac:dyDescent="0.25">
      <c r="A21725" t="s">
        <v>106</v>
      </c>
      <c r="B21725" t="s">
        <v>126</v>
      </c>
      <c r="C21725">
        <v>12086012800</v>
      </c>
      <c r="D21725">
        <v>2020</v>
      </c>
      <c r="E21725">
        <v>221900</v>
      </c>
      <c r="F21725">
        <v>1121600</v>
      </c>
      <c r="G21725">
        <v>0.36199999999999999</v>
      </c>
      <c r="H21725">
        <v>509600</v>
      </c>
      <c r="I21725">
        <v>434600</v>
      </c>
    </row>
    <row r="21726" spans="1:9" x14ac:dyDescent="0.25">
      <c r="A21726" t="s">
        <v>106</v>
      </c>
      <c r="B21726" t="s">
        <v>126</v>
      </c>
      <c r="C21726">
        <v>12086012800</v>
      </c>
      <c r="D21726">
        <v>2021</v>
      </c>
      <c r="E21726">
        <v>264700</v>
      </c>
      <c r="F21726">
        <v>1340700</v>
      </c>
      <c r="G21726">
        <v>0.38500000000000001</v>
      </c>
      <c r="H21726">
        <v>579500</v>
      </c>
      <c r="I21726">
        <v>488800</v>
      </c>
    </row>
    <row r="21727" spans="1:9" x14ac:dyDescent="0.25">
      <c r="A21727" t="s">
        <v>106</v>
      </c>
      <c r="B21727" t="s">
        <v>126</v>
      </c>
      <c r="C21727">
        <v>12086012800</v>
      </c>
      <c r="D21727">
        <v>2022</v>
      </c>
      <c r="E21727">
        <v>324300</v>
      </c>
      <c r="F21727">
        <v>1649200</v>
      </c>
      <c r="G21727">
        <v>0.40699999999999997</v>
      </c>
      <c r="H21727">
        <v>675500</v>
      </c>
      <c r="I21727">
        <v>565600</v>
      </c>
    </row>
    <row r="21728" spans="1:9" x14ac:dyDescent="0.25">
      <c r="A21728" t="s">
        <v>106</v>
      </c>
      <c r="B21728" t="s">
        <v>126</v>
      </c>
      <c r="C21728">
        <v>12086014200</v>
      </c>
      <c r="D21728">
        <v>2012</v>
      </c>
      <c r="E21728">
        <v>89300</v>
      </c>
      <c r="F21728">
        <v>471200</v>
      </c>
      <c r="G21728">
        <v>0.29299999999999998</v>
      </c>
      <c r="H21728">
        <v>267600</v>
      </c>
      <c r="I21728">
        <v>215800</v>
      </c>
    </row>
    <row r="21729" spans="1:9" x14ac:dyDescent="0.25">
      <c r="A21729" t="s">
        <v>106</v>
      </c>
      <c r="B21729" t="s">
        <v>126</v>
      </c>
      <c r="C21729">
        <v>12086014200</v>
      </c>
      <c r="D21729">
        <v>2013</v>
      </c>
      <c r="E21729">
        <v>98300</v>
      </c>
      <c r="F21729">
        <v>518200</v>
      </c>
      <c r="G21729">
        <v>0.27700000000000002</v>
      </c>
      <c r="H21729">
        <v>312800</v>
      </c>
      <c r="I21729">
        <v>250600</v>
      </c>
    </row>
    <row r="21730" spans="1:9" x14ac:dyDescent="0.25">
      <c r="A21730" t="s">
        <v>106</v>
      </c>
      <c r="B21730" t="s">
        <v>126</v>
      </c>
      <c r="C21730">
        <v>12086014200</v>
      </c>
      <c r="D21730">
        <v>2014</v>
      </c>
      <c r="E21730">
        <v>135300</v>
      </c>
      <c r="F21730">
        <v>714200</v>
      </c>
      <c r="G21730">
        <v>0.32300000000000001</v>
      </c>
      <c r="H21730">
        <v>370900</v>
      </c>
      <c r="I21730">
        <v>296600</v>
      </c>
    </row>
    <row r="21731" spans="1:9" x14ac:dyDescent="0.25">
      <c r="A21731" t="s">
        <v>106</v>
      </c>
      <c r="B21731" t="s">
        <v>126</v>
      </c>
      <c r="C21731">
        <v>12086014200</v>
      </c>
      <c r="D21731">
        <v>2015</v>
      </c>
      <c r="E21731">
        <v>151700</v>
      </c>
      <c r="F21731">
        <v>797200</v>
      </c>
      <c r="G21731">
        <v>0.34200000000000003</v>
      </c>
      <c r="H21731">
        <v>392100</v>
      </c>
      <c r="I21731">
        <v>313000</v>
      </c>
    </row>
    <row r="21732" spans="1:9" x14ac:dyDescent="0.25">
      <c r="A21732" t="s">
        <v>106</v>
      </c>
      <c r="B21732" t="s">
        <v>126</v>
      </c>
      <c r="C21732">
        <v>12086014200</v>
      </c>
      <c r="D21732">
        <v>2016</v>
      </c>
      <c r="E21732">
        <v>154200</v>
      </c>
      <c r="F21732">
        <v>810300</v>
      </c>
      <c r="G21732">
        <v>0.33100000000000002</v>
      </c>
      <c r="H21732">
        <v>418800</v>
      </c>
      <c r="I21732">
        <v>327900</v>
      </c>
    </row>
    <row r="21733" spans="1:9" x14ac:dyDescent="0.25">
      <c r="A21733" t="s">
        <v>106</v>
      </c>
      <c r="B21733" t="s">
        <v>126</v>
      </c>
      <c r="C21733">
        <v>12086014200</v>
      </c>
      <c r="D21733">
        <v>2017</v>
      </c>
      <c r="E21733">
        <v>178500</v>
      </c>
      <c r="F21733">
        <v>941300</v>
      </c>
      <c r="G21733">
        <v>0.36</v>
      </c>
      <c r="H21733">
        <v>444000</v>
      </c>
      <c r="I21733">
        <v>351100</v>
      </c>
    </row>
    <row r="21734" spans="1:9" x14ac:dyDescent="0.25">
      <c r="A21734" t="s">
        <v>106</v>
      </c>
      <c r="B21734" t="s">
        <v>126</v>
      </c>
      <c r="C21734">
        <v>12086014200</v>
      </c>
      <c r="D21734">
        <v>2018</v>
      </c>
      <c r="E21734">
        <v>216500</v>
      </c>
      <c r="F21734">
        <v>1138600</v>
      </c>
      <c r="G21734">
        <v>0.42199999999999999</v>
      </c>
      <c r="H21734">
        <v>457600</v>
      </c>
      <c r="I21734">
        <v>362000</v>
      </c>
    </row>
    <row r="21735" spans="1:9" x14ac:dyDescent="0.25">
      <c r="A21735" t="s">
        <v>106</v>
      </c>
      <c r="B21735" t="s">
        <v>126</v>
      </c>
      <c r="C21735">
        <v>12086014200</v>
      </c>
      <c r="D21735">
        <v>2019</v>
      </c>
      <c r="E21735">
        <v>191200</v>
      </c>
      <c r="F21735">
        <v>1009600</v>
      </c>
      <c r="G21735">
        <v>0.36199999999999999</v>
      </c>
      <c r="H21735">
        <v>477500</v>
      </c>
      <c r="I21735">
        <v>374500</v>
      </c>
    </row>
    <row r="21736" spans="1:9" x14ac:dyDescent="0.25">
      <c r="A21736" t="s">
        <v>106</v>
      </c>
      <c r="B21736" t="s">
        <v>126</v>
      </c>
      <c r="C21736">
        <v>12086014200</v>
      </c>
      <c r="D21736">
        <v>2020</v>
      </c>
      <c r="E21736">
        <v>233000</v>
      </c>
      <c r="F21736">
        <v>1223400</v>
      </c>
      <c r="G21736">
        <v>0.40200000000000002</v>
      </c>
      <c r="H21736">
        <v>519800</v>
      </c>
      <c r="I21736">
        <v>410600</v>
      </c>
    </row>
    <row r="21737" spans="1:9" x14ac:dyDescent="0.25">
      <c r="A21737" t="s">
        <v>106</v>
      </c>
      <c r="B21737" t="s">
        <v>126</v>
      </c>
      <c r="C21737">
        <v>12086014200</v>
      </c>
      <c r="D21737">
        <v>2021</v>
      </c>
      <c r="E21737">
        <v>324700</v>
      </c>
      <c r="F21737">
        <v>1709100</v>
      </c>
      <c r="G21737">
        <v>0.49299999999999999</v>
      </c>
      <c r="H21737">
        <v>594800</v>
      </c>
      <c r="I21737">
        <v>464000</v>
      </c>
    </row>
    <row r="21738" spans="1:9" x14ac:dyDescent="0.25">
      <c r="A21738" t="s">
        <v>106</v>
      </c>
      <c r="B21738" t="s">
        <v>126</v>
      </c>
      <c r="C21738">
        <v>12086014200</v>
      </c>
      <c r="D21738">
        <v>2022</v>
      </c>
      <c r="E21738">
        <v>334500</v>
      </c>
      <c r="F21738">
        <v>1763100</v>
      </c>
      <c r="G21738">
        <v>0.441</v>
      </c>
      <c r="H21738">
        <v>694900</v>
      </c>
      <c r="I21738">
        <v>537600</v>
      </c>
    </row>
    <row r="21739" spans="1:9" x14ac:dyDescent="0.25">
      <c r="A21739" t="s">
        <v>106</v>
      </c>
      <c r="B21739" t="s">
        <v>126</v>
      </c>
      <c r="C21739">
        <v>12086015000</v>
      </c>
      <c r="D21739">
        <v>2012</v>
      </c>
      <c r="E21739">
        <v>84700</v>
      </c>
      <c r="F21739">
        <v>411700</v>
      </c>
      <c r="G21739">
        <v>0.26900000000000002</v>
      </c>
      <c r="H21739">
        <v>278800</v>
      </c>
      <c r="I21739">
        <v>237300</v>
      </c>
    </row>
    <row r="21740" spans="1:9" x14ac:dyDescent="0.25">
      <c r="A21740" t="s">
        <v>106</v>
      </c>
      <c r="B21740" t="s">
        <v>126</v>
      </c>
      <c r="C21740">
        <v>12086015000</v>
      </c>
      <c r="D21740">
        <v>2013</v>
      </c>
      <c r="E21740">
        <v>90900</v>
      </c>
      <c r="F21740">
        <v>440800</v>
      </c>
      <c r="G21740">
        <v>0.26700000000000002</v>
      </c>
      <c r="H21740">
        <v>301900</v>
      </c>
      <c r="I21740">
        <v>256600</v>
      </c>
    </row>
    <row r="21741" spans="1:9" x14ac:dyDescent="0.25">
      <c r="A21741" t="s">
        <v>106</v>
      </c>
      <c r="B21741" t="s">
        <v>126</v>
      </c>
      <c r="C21741">
        <v>12086015000</v>
      </c>
      <c r="D21741">
        <v>2014</v>
      </c>
      <c r="E21741">
        <v>108900</v>
      </c>
      <c r="F21741">
        <v>530900</v>
      </c>
      <c r="G21741">
        <v>0.28799999999999998</v>
      </c>
      <c r="H21741">
        <v>340300</v>
      </c>
      <c r="I21741">
        <v>285100</v>
      </c>
    </row>
    <row r="21742" spans="1:9" x14ac:dyDescent="0.25">
      <c r="A21742" t="s">
        <v>106</v>
      </c>
      <c r="B21742" t="s">
        <v>126</v>
      </c>
      <c r="C21742">
        <v>12086015000</v>
      </c>
      <c r="D21742">
        <v>2015</v>
      </c>
      <c r="E21742">
        <v>145300</v>
      </c>
      <c r="F21742">
        <v>705100</v>
      </c>
      <c r="G21742">
        <v>0.34899999999999998</v>
      </c>
      <c r="H21742">
        <v>372700</v>
      </c>
      <c r="I21742">
        <v>315100</v>
      </c>
    </row>
    <row r="21743" spans="1:9" x14ac:dyDescent="0.25">
      <c r="A21743" t="s">
        <v>106</v>
      </c>
      <c r="B21743" t="s">
        <v>126</v>
      </c>
      <c r="C21743">
        <v>12086015000</v>
      </c>
      <c r="D21743">
        <v>2016</v>
      </c>
      <c r="E21743">
        <v>154000</v>
      </c>
      <c r="F21743">
        <v>747800</v>
      </c>
      <c r="G21743">
        <v>0.34</v>
      </c>
      <c r="H21743">
        <v>406800</v>
      </c>
      <c r="I21743">
        <v>343300</v>
      </c>
    </row>
    <row r="21744" spans="1:9" x14ac:dyDescent="0.25">
      <c r="A21744" t="s">
        <v>106</v>
      </c>
      <c r="B21744" t="s">
        <v>126</v>
      </c>
      <c r="C21744">
        <v>12086015000</v>
      </c>
      <c r="D21744">
        <v>2017</v>
      </c>
      <c r="E21744">
        <v>178300</v>
      </c>
      <c r="F21744">
        <v>866800</v>
      </c>
      <c r="G21744">
        <v>0.377</v>
      </c>
      <c r="H21744">
        <v>428200</v>
      </c>
      <c r="I21744">
        <v>357700</v>
      </c>
    </row>
    <row r="21745" spans="1:9" x14ac:dyDescent="0.25">
      <c r="A21745" t="s">
        <v>106</v>
      </c>
      <c r="B21745" t="s">
        <v>126</v>
      </c>
      <c r="C21745">
        <v>12086015000</v>
      </c>
      <c r="D21745">
        <v>2018</v>
      </c>
      <c r="E21745">
        <v>228100</v>
      </c>
      <c r="F21745">
        <v>1107700</v>
      </c>
      <c r="G21745">
        <v>0.44</v>
      </c>
      <c r="H21745">
        <v>471400</v>
      </c>
      <c r="I21745">
        <v>391500</v>
      </c>
    </row>
    <row r="21746" spans="1:9" x14ac:dyDescent="0.25">
      <c r="A21746" t="s">
        <v>106</v>
      </c>
      <c r="B21746" t="s">
        <v>126</v>
      </c>
      <c r="C21746">
        <v>12086015000</v>
      </c>
      <c r="D21746">
        <v>2019</v>
      </c>
      <c r="E21746">
        <v>228000</v>
      </c>
      <c r="F21746">
        <v>1107200</v>
      </c>
      <c r="G21746">
        <v>0.42899999999999999</v>
      </c>
      <c r="H21746">
        <v>481800</v>
      </c>
      <c r="I21746">
        <v>400700</v>
      </c>
    </row>
    <row r="21747" spans="1:9" x14ac:dyDescent="0.25">
      <c r="A21747" t="s">
        <v>106</v>
      </c>
      <c r="B21747" t="s">
        <v>126</v>
      </c>
      <c r="C21747">
        <v>12086015000</v>
      </c>
      <c r="D21747">
        <v>2020</v>
      </c>
      <c r="E21747">
        <v>251800</v>
      </c>
      <c r="F21747">
        <v>1223000</v>
      </c>
      <c r="G21747">
        <v>0.44500000000000001</v>
      </c>
      <c r="H21747">
        <v>513500</v>
      </c>
      <c r="I21747">
        <v>427200</v>
      </c>
    </row>
    <row r="21748" spans="1:9" x14ac:dyDescent="0.25">
      <c r="A21748" t="s">
        <v>106</v>
      </c>
      <c r="B21748" t="s">
        <v>126</v>
      </c>
      <c r="C21748">
        <v>12086015000</v>
      </c>
      <c r="D21748">
        <v>2021</v>
      </c>
      <c r="E21748">
        <v>305300</v>
      </c>
      <c r="F21748">
        <v>1478400</v>
      </c>
      <c r="G21748">
        <v>0.47</v>
      </c>
      <c r="H21748">
        <v>588600</v>
      </c>
      <c r="I21748">
        <v>488200</v>
      </c>
    </row>
    <row r="21749" spans="1:9" x14ac:dyDescent="0.25">
      <c r="A21749" t="s">
        <v>106</v>
      </c>
      <c r="B21749" t="s">
        <v>126</v>
      </c>
      <c r="C21749">
        <v>12086015000</v>
      </c>
      <c r="D21749">
        <v>2022</v>
      </c>
      <c r="E21749">
        <v>340800</v>
      </c>
      <c r="F21749">
        <v>1651200</v>
      </c>
      <c r="G21749">
        <v>0.44900000000000001</v>
      </c>
      <c r="H21749">
        <v>690800</v>
      </c>
      <c r="I21749">
        <v>571100</v>
      </c>
    </row>
    <row r="21750" spans="1:9" x14ac:dyDescent="0.25">
      <c r="A21750" t="s">
        <v>106</v>
      </c>
      <c r="B21750" t="s">
        <v>126</v>
      </c>
      <c r="C21750">
        <v>12086015100</v>
      </c>
      <c r="D21750">
        <v>2012</v>
      </c>
      <c r="E21750">
        <v>74800</v>
      </c>
      <c r="F21750">
        <v>439400</v>
      </c>
      <c r="G21750">
        <v>0.20300000000000001</v>
      </c>
      <c r="H21750">
        <v>270100</v>
      </c>
      <c r="I21750">
        <v>228000</v>
      </c>
    </row>
    <row r="21751" spans="1:9" x14ac:dyDescent="0.25">
      <c r="A21751" t="s">
        <v>106</v>
      </c>
      <c r="B21751" t="s">
        <v>126</v>
      </c>
      <c r="C21751">
        <v>12086015100</v>
      </c>
      <c r="D21751">
        <v>2013</v>
      </c>
      <c r="E21751">
        <v>85300</v>
      </c>
      <c r="F21751">
        <v>497700</v>
      </c>
      <c r="G21751">
        <v>0.20599999999999999</v>
      </c>
      <c r="H21751">
        <v>303000</v>
      </c>
      <c r="I21751">
        <v>252800</v>
      </c>
    </row>
    <row r="21752" spans="1:9" x14ac:dyDescent="0.25">
      <c r="A21752" t="s">
        <v>106</v>
      </c>
      <c r="B21752" t="s">
        <v>126</v>
      </c>
      <c r="C21752">
        <v>12086015100</v>
      </c>
      <c r="D21752">
        <v>2014</v>
      </c>
      <c r="E21752">
        <v>95800</v>
      </c>
      <c r="F21752">
        <v>556000</v>
      </c>
      <c r="G21752">
        <v>0.20899999999999999</v>
      </c>
      <c r="H21752">
        <v>335900</v>
      </c>
      <c r="I21752">
        <v>277600</v>
      </c>
    </row>
    <row r="21753" spans="1:9" x14ac:dyDescent="0.25">
      <c r="A21753" t="s">
        <v>106</v>
      </c>
      <c r="B21753" t="s">
        <v>126</v>
      </c>
      <c r="C21753">
        <v>12086015100</v>
      </c>
      <c r="D21753">
        <v>2015</v>
      </c>
      <c r="E21753">
        <v>124200</v>
      </c>
      <c r="F21753">
        <v>709200</v>
      </c>
      <c r="G21753">
        <v>0.247</v>
      </c>
      <c r="H21753">
        <v>363500</v>
      </c>
      <c r="I21753">
        <v>299100</v>
      </c>
    </row>
    <row r="21754" spans="1:9" x14ac:dyDescent="0.25">
      <c r="A21754" t="s">
        <v>106</v>
      </c>
      <c r="B21754" t="s">
        <v>126</v>
      </c>
      <c r="C21754">
        <v>12086015100</v>
      </c>
      <c r="D21754">
        <v>2016</v>
      </c>
      <c r="E21754">
        <v>136800</v>
      </c>
      <c r="F21754">
        <v>782000</v>
      </c>
      <c r="G21754">
        <v>0.25600000000000001</v>
      </c>
      <c r="H21754">
        <v>388000</v>
      </c>
      <c r="I21754">
        <v>319300</v>
      </c>
    </row>
    <row r="21755" spans="1:9" x14ac:dyDescent="0.25">
      <c r="A21755" t="s">
        <v>106</v>
      </c>
      <c r="B21755" t="s">
        <v>126</v>
      </c>
      <c r="C21755">
        <v>12086015100</v>
      </c>
      <c r="D21755">
        <v>2017</v>
      </c>
      <c r="E21755">
        <v>147000</v>
      </c>
      <c r="F21755">
        <v>845400</v>
      </c>
      <c r="G21755">
        <v>0.26500000000000001</v>
      </c>
      <c r="H21755">
        <v>409400</v>
      </c>
      <c r="I21755">
        <v>333000</v>
      </c>
    </row>
    <row r="21756" spans="1:9" x14ac:dyDescent="0.25">
      <c r="A21756" t="s">
        <v>106</v>
      </c>
      <c r="B21756" t="s">
        <v>126</v>
      </c>
      <c r="C21756">
        <v>12086015100</v>
      </c>
      <c r="D21756">
        <v>2018</v>
      </c>
      <c r="E21756">
        <v>189200</v>
      </c>
      <c r="F21756">
        <v>1101700</v>
      </c>
      <c r="G21756">
        <v>0.32800000000000001</v>
      </c>
      <c r="H21756">
        <v>431100</v>
      </c>
      <c r="I21756">
        <v>352300</v>
      </c>
    </row>
    <row r="21757" spans="1:9" x14ac:dyDescent="0.25">
      <c r="A21757" t="s">
        <v>106</v>
      </c>
      <c r="B21757" t="s">
        <v>126</v>
      </c>
      <c r="C21757">
        <v>12086015100</v>
      </c>
      <c r="D21757">
        <v>2019</v>
      </c>
      <c r="E21757">
        <v>191700</v>
      </c>
      <c r="F21757">
        <v>1106300</v>
      </c>
      <c r="G21757">
        <v>0.314</v>
      </c>
      <c r="H21757">
        <v>455300</v>
      </c>
      <c r="I21757">
        <v>367500</v>
      </c>
    </row>
    <row r="21758" spans="1:9" x14ac:dyDescent="0.25">
      <c r="A21758" t="s">
        <v>106</v>
      </c>
      <c r="B21758" t="s">
        <v>126</v>
      </c>
      <c r="C21758">
        <v>12086015100</v>
      </c>
      <c r="D21758">
        <v>2020</v>
      </c>
      <c r="E21758">
        <v>219000</v>
      </c>
      <c r="F21758">
        <v>1264500</v>
      </c>
      <c r="G21758">
        <v>0.33700000000000002</v>
      </c>
      <c r="H21758">
        <v>488600</v>
      </c>
      <c r="I21758">
        <v>391300</v>
      </c>
    </row>
    <row r="21759" spans="1:9" x14ac:dyDescent="0.25">
      <c r="A21759" t="s">
        <v>106</v>
      </c>
      <c r="B21759" t="s">
        <v>126</v>
      </c>
      <c r="C21759">
        <v>12086015100</v>
      </c>
      <c r="D21759">
        <v>2021</v>
      </c>
      <c r="E21759">
        <v>267500</v>
      </c>
      <c r="F21759">
        <v>1548400</v>
      </c>
      <c r="G21759">
        <v>0.36499999999999999</v>
      </c>
      <c r="H21759">
        <v>550900</v>
      </c>
      <c r="I21759">
        <v>439100</v>
      </c>
    </row>
    <row r="21760" spans="1:9" x14ac:dyDescent="0.25">
      <c r="A21760" t="s">
        <v>106</v>
      </c>
      <c r="B21760" t="s">
        <v>126</v>
      </c>
      <c r="C21760">
        <v>12086015100</v>
      </c>
      <c r="D21760">
        <v>2022</v>
      </c>
      <c r="E21760">
        <v>330500</v>
      </c>
      <c r="F21760">
        <v>1913200</v>
      </c>
      <c r="G21760">
        <v>0.38600000000000001</v>
      </c>
      <c r="H21760">
        <v>654500</v>
      </c>
      <c r="I21760">
        <v>516800</v>
      </c>
    </row>
    <row r="21761" spans="1:9" x14ac:dyDescent="0.25">
      <c r="A21761" t="s">
        <v>106</v>
      </c>
      <c r="B21761" t="s">
        <v>126</v>
      </c>
      <c r="C21761">
        <v>12086015200</v>
      </c>
      <c r="D21761">
        <v>2012</v>
      </c>
      <c r="E21761">
        <v>67800</v>
      </c>
      <c r="F21761">
        <v>390600</v>
      </c>
      <c r="G21761">
        <v>0.186</v>
      </c>
      <c r="H21761">
        <v>274800</v>
      </c>
      <c r="I21761">
        <v>223200</v>
      </c>
    </row>
    <row r="21762" spans="1:9" x14ac:dyDescent="0.25">
      <c r="A21762" t="s">
        <v>106</v>
      </c>
      <c r="B21762" t="s">
        <v>126</v>
      </c>
      <c r="C21762">
        <v>12086015200</v>
      </c>
      <c r="D21762">
        <v>2013</v>
      </c>
      <c r="E21762">
        <v>97100</v>
      </c>
      <c r="F21762">
        <v>559300</v>
      </c>
      <c r="G21762">
        <v>0.23899999999999999</v>
      </c>
      <c r="H21762">
        <v>307500</v>
      </c>
      <c r="I21762">
        <v>249400</v>
      </c>
    </row>
    <row r="21763" spans="1:9" x14ac:dyDescent="0.25">
      <c r="A21763" t="s">
        <v>106</v>
      </c>
      <c r="B21763" t="s">
        <v>126</v>
      </c>
      <c r="C21763">
        <v>12086015200</v>
      </c>
      <c r="D21763">
        <v>2014</v>
      </c>
      <c r="E21763">
        <v>92900</v>
      </c>
      <c r="F21763">
        <v>534200</v>
      </c>
      <c r="G21763">
        <v>0.20499999999999999</v>
      </c>
      <c r="H21763">
        <v>342300</v>
      </c>
      <c r="I21763">
        <v>276900</v>
      </c>
    </row>
    <row r="21764" spans="1:9" x14ac:dyDescent="0.25">
      <c r="A21764" t="s">
        <v>106</v>
      </c>
      <c r="B21764" t="s">
        <v>126</v>
      </c>
      <c r="C21764">
        <v>12086015200</v>
      </c>
      <c r="D21764">
        <v>2015</v>
      </c>
      <c r="E21764">
        <v>112300</v>
      </c>
      <c r="F21764">
        <v>649000</v>
      </c>
      <c r="G21764">
        <v>0.23499999999999999</v>
      </c>
      <c r="H21764">
        <v>365600</v>
      </c>
      <c r="I21764">
        <v>294700</v>
      </c>
    </row>
    <row r="21765" spans="1:9" x14ac:dyDescent="0.25">
      <c r="A21765" t="s">
        <v>106</v>
      </c>
      <c r="B21765" t="s">
        <v>126</v>
      </c>
      <c r="C21765">
        <v>12086015200</v>
      </c>
      <c r="D21765">
        <v>2016</v>
      </c>
      <c r="E21765">
        <v>144200</v>
      </c>
      <c r="F21765">
        <v>823700</v>
      </c>
      <c r="G21765">
        <v>0.27600000000000002</v>
      </c>
      <c r="H21765">
        <v>395000</v>
      </c>
      <c r="I21765">
        <v>319100</v>
      </c>
    </row>
    <row r="21766" spans="1:9" x14ac:dyDescent="0.25">
      <c r="A21766" t="s">
        <v>106</v>
      </c>
      <c r="B21766" t="s">
        <v>126</v>
      </c>
      <c r="C21766">
        <v>12086015200</v>
      </c>
      <c r="D21766">
        <v>2017</v>
      </c>
      <c r="E21766">
        <v>158000</v>
      </c>
      <c r="F21766">
        <v>906800</v>
      </c>
      <c r="G21766">
        <v>0.28699999999999998</v>
      </c>
      <c r="H21766">
        <v>420900</v>
      </c>
      <c r="I21766">
        <v>335100</v>
      </c>
    </row>
    <row r="21767" spans="1:9" x14ac:dyDescent="0.25">
      <c r="A21767" t="s">
        <v>106</v>
      </c>
      <c r="B21767" t="s">
        <v>126</v>
      </c>
      <c r="C21767">
        <v>12086015200</v>
      </c>
      <c r="D21767">
        <v>2018</v>
      </c>
      <c r="E21767">
        <v>181800</v>
      </c>
      <c r="F21767">
        <v>1046200</v>
      </c>
      <c r="G21767">
        <v>0.312</v>
      </c>
      <c r="H21767">
        <v>437500</v>
      </c>
      <c r="I21767">
        <v>355900</v>
      </c>
    </row>
    <row r="21768" spans="1:9" x14ac:dyDescent="0.25">
      <c r="A21768" t="s">
        <v>106</v>
      </c>
      <c r="B21768" t="s">
        <v>126</v>
      </c>
      <c r="C21768">
        <v>12086015200</v>
      </c>
      <c r="D21768">
        <v>2019</v>
      </c>
      <c r="E21768">
        <v>209300</v>
      </c>
      <c r="F21768">
        <v>1192100</v>
      </c>
      <c r="G21768">
        <v>0.34599999999999997</v>
      </c>
      <c r="H21768">
        <v>463600</v>
      </c>
      <c r="I21768">
        <v>365400</v>
      </c>
    </row>
    <row r="21769" spans="1:9" x14ac:dyDescent="0.25">
      <c r="A21769" t="s">
        <v>106</v>
      </c>
      <c r="B21769" t="s">
        <v>126</v>
      </c>
      <c r="C21769">
        <v>12086015200</v>
      </c>
      <c r="D21769">
        <v>2020</v>
      </c>
      <c r="E21769">
        <v>206900</v>
      </c>
      <c r="F21769">
        <v>1187800</v>
      </c>
      <c r="G21769">
        <v>0.32500000000000001</v>
      </c>
      <c r="H21769">
        <v>495900</v>
      </c>
      <c r="I21769">
        <v>389300</v>
      </c>
    </row>
    <row r="21770" spans="1:9" x14ac:dyDescent="0.25">
      <c r="A21770" t="s">
        <v>106</v>
      </c>
      <c r="B21770" t="s">
        <v>126</v>
      </c>
      <c r="C21770">
        <v>12086015200</v>
      </c>
      <c r="D21770">
        <v>2021</v>
      </c>
      <c r="E21770">
        <v>252500</v>
      </c>
      <c r="F21770">
        <v>1456400</v>
      </c>
      <c r="G21770">
        <v>0.35599999999999998</v>
      </c>
      <c r="H21770">
        <v>554000</v>
      </c>
      <c r="I21770">
        <v>434400</v>
      </c>
    </row>
    <row r="21771" spans="1:9" x14ac:dyDescent="0.25">
      <c r="A21771" t="s">
        <v>106</v>
      </c>
      <c r="B21771" t="s">
        <v>126</v>
      </c>
      <c r="C21771">
        <v>12086015200</v>
      </c>
      <c r="D21771">
        <v>2022</v>
      </c>
      <c r="E21771">
        <v>375100</v>
      </c>
      <c r="F21771">
        <v>2144300</v>
      </c>
      <c r="G21771">
        <v>0.443</v>
      </c>
      <c r="H21771">
        <v>662200</v>
      </c>
      <c r="I21771">
        <v>515800</v>
      </c>
    </row>
    <row r="21772" spans="1:9" x14ac:dyDescent="0.25">
      <c r="A21772" t="s">
        <v>106</v>
      </c>
      <c r="B21772" t="s">
        <v>126</v>
      </c>
      <c r="C21772">
        <v>12086015300</v>
      </c>
      <c r="D21772">
        <v>2012</v>
      </c>
      <c r="E21772">
        <v>78300</v>
      </c>
      <c r="F21772">
        <v>351500</v>
      </c>
      <c r="G21772">
        <v>0.24299999999999999</v>
      </c>
      <c r="H21772">
        <v>285900</v>
      </c>
      <c r="I21772">
        <v>274400</v>
      </c>
    </row>
    <row r="21773" spans="1:9" x14ac:dyDescent="0.25">
      <c r="A21773" t="s">
        <v>106</v>
      </c>
      <c r="B21773" t="s">
        <v>126</v>
      </c>
      <c r="C21773">
        <v>12086015300</v>
      </c>
      <c r="D21773">
        <v>2013</v>
      </c>
      <c r="E21773">
        <v>97200</v>
      </c>
      <c r="F21773">
        <v>432800</v>
      </c>
      <c r="G21773">
        <v>0.26900000000000002</v>
      </c>
      <c r="H21773">
        <v>316200</v>
      </c>
      <c r="I21773">
        <v>303700</v>
      </c>
    </row>
    <row r="21774" spans="1:9" x14ac:dyDescent="0.25">
      <c r="A21774" t="s">
        <v>106</v>
      </c>
      <c r="B21774" t="s">
        <v>126</v>
      </c>
      <c r="C21774">
        <v>12086015300</v>
      </c>
      <c r="D21774">
        <v>2014</v>
      </c>
      <c r="E21774">
        <v>107400</v>
      </c>
      <c r="F21774">
        <v>483800</v>
      </c>
      <c r="G21774">
        <v>0.26700000000000002</v>
      </c>
      <c r="H21774">
        <v>356900</v>
      </c>
      <c r="I21774">
        <v>341300</v>
      </c>
    </row>
    <row r="21775" spans="1:9" x14ac:dyDescent="0.25">
      <c r="A21775" t="s">
        <v>106</v>
      </c>
      <c r="B21775" t="s">
        <v>126</v>
      </c>
      <c r="C21775">
        <v>12086015300</v>
      </c>
      <c r="D21775">
        <v>2015</v>
      </c>
      <c r="E21775">
        <v>128100</v>
      </c>
      <c r="F21775">
        <v>576000</v>
      </c>
      <c r="G21775">
        <v>0.29799999999999999</v>
      </c>
      <c r="H21775">
        <v>376000</v>
      </c>
      <c r="I21775">
        <v>363200</v>
      </c>
    </row>
    <row r="21776" spans="1:9" x14ac:dyDescent="0.25">
      <c r="A21776" t="s">
        <v>106</v>
      </c>
      <c r="B21776" t="s">
        <v>126</v>
      </c>
      <c r="C21776">
        <v>12086015300</v>
      </c>
      <c r="D21776">
        <v>2016</v>
      </c>
      <c r="E21776">
        <v>139300</v>
      </c>
      <c r="F21776">
        <v>621400</v>
      </c>
      <c r="G21776">
        <v>0.30599999999999999</v>
      </c>
      <c r="H21776">
        <v>395700</v>
      </c>
      <c r="I21776">
        <v>383300</v>
      </c>
    </row>
    <row r="21777" spans="1:9" x14ac:dyDescent="0.25">
      <c r="A21777" t="s">
        <v>106</v>
      </c>
      <c r="B21777" t="s">
        <v>126</v>
      </c>
      <c r="C21777">
        <v>12086015300</v>
      </c>
      <c r="D21777">
        <v>2017</v>
      </c>
      <c r="E21777">
        <v>167200</v>
      </c>
      <c r="F21777">
        <v>746100</v>
      </c>
      <c r="G21777">
        <v>0.34300000000000003</v>
      </c>
      <c r="H21777">
        <v>426900</v>
      </c>
      <c r="I21777">
        <v>408600</v>
      </c>
    </row>
    <row r="21778" spans="1:9" x14ac:dyDescent="0.25">
      <c r="A21778" t="s">
        <v>106</v>
      </c>
      <c r="B21778" t="s">
        <v>126</v>
      </c>
      <c r="C21778">
        <v>12086015300</v>
      </c>
      <c r="D21778">
        <v>2018</v>
      </c>
      <c r="E21778">
        <v>188100</v>
      </c>
      <c r="F21778">
        <v>844800</v>
      </c>
      <c r="G21778">
        <v>0.36399999999999999</v>
      </c>
      <c r="H21778">
        <v>458700</v>
      </c>
      <c r="I21778">
        <v>438900</v>
      </c>
    </row>
    <row r="21779" spans="1:9" x14ac:dyDescent="0.25">
      <c r="A21779" t="s">
        <v>106</v>
      </c>
      <c r="B21779" t="s">
        <v>126</v>
      </c>
      <c r="C21779">
        <v>12086015300</v>
      </c>
      <c r="D21779">
        <v>2019</v>
      </c>
      <c r="E21779">
        <v>216500</v>
      </c>
      <c r="F21779">
        <v>972400</v>
      </c>
      <c r="G21779">
        <v>0.40799999999999997</v>
      </c>
      <c r="H21779">
        <v>472800</v>
      </c>
      <c r="I21779">
        <v>448200</v>
      </c>
    </row>
    <row r="21780" spans="1:9" x14ac:dyDescent="0.25">
      <c r="A21780" t="s">
        <v>106</v>
      </c>
      <c r="B21780" t="s">
        <v>126</v>
      </c>
      <c r="C21780">
        <v>12086015300</v>
      </c>
      <c r="D21780">
        <v>2020</v>
      </c>
      <c r="E21780">
        <v>226200</v>
      </c>
      <c r="F21780">
        <v>1010400</v>
      </c>
      <c r="G21780">
        <v>0.39700000000000002</v>
      </c>
      <c r="H21780">
        <v>499600</v>
      </c>
      <c r="I21780">
        <v>478400</v>
      </c>
    </row>
    <row r="21781" spans="1:9" x14ac:dyDescent="0.25">
      <c r="A21781" t="s">
        <v>106</v>
      </c>
      <c r="B21781" t="s">
        <v>126</v>
      </c>
      <c r="C21781">
        <v>12086015300</v>
      </c>
      <c r="D21781">
        <v>2021</v>
      </c>
      <c r="E21781">
        <v>296400</v>
      </c>
      <c r="F21781">
        <v>1327000</v>
      </c>
      <c r="G21781">
        <v>0.45400000000000001</v>
      </c>
      <c r="H21781">
        <v>580300</v>
      </c>
      <c r="I21781">
        <v>549500</v>
      </c>
    </row>
    <row r="21782" spans="1:9" x14ac:dyDescent="0.25">
      <c r="A21782" t="s">
        <v>106</v>
      </c>
      <c r="B21782" t="s">
        <v>126</v>
      </c>
      <c r="C21782">
        <v>12086015300</v>
      </c>
      <c r="D21782">
        <v>2022</v>
      </c>
      <c r="E21782">
        <v>354600</v>
      </c>
      <c r="F21782">
        <v>1584900</v>
      </c>
      <c r="G21782">
        <v>0.45</v>
      </c>
      <c r="H21782">
        <v>705700</v>
      </c>
      <c r="I21782">
        <v>663600</v>
      </c>
    </row>
    <row r="21783" spans="1:9" x14ac:dyDescent="0.25">
      <c r="A21783" t="s">
        <v>106</v>
      </c>
      <c r="B21783" t="s">
        <v>126</v>
      </c>
      <c r="C21783">
        <v>12086015400</v>
      </c>
      <c r="D21783">
        <v>2012</v>
      </c>
      <c r="E21783">
        <v>95400</v>
      </c>
      <c r="F21783">
        <v>318500</v>
      </c>
      <c r="G21783">
        <v>0.317</v>
      </c>
      <c r="H21783">
        <v>292500</v>
      </c>
      <c r="I21783">
        <v>320400</v>
      </c>
    </row>
    <row r="21784" spans="1:9" x14ac:dyDescent="0.25">
      <c r="A21784" t="s">
        <v>106</v>
      </c>
      <c r="B21784" t="s">
        <v>126</v>
      </c>
      <c r="C21784">
        <v>12086015400</v>
      </c>
      <c r="D21784">
        <v>2013</v>
      </c>
      <c r="E21784">
        <v>102600</v>
      </c>
      <c r="F21784">
        <v>343100</v>
      </c>
      <c r="G21784">
        <v>0.315</v>
      </c>
      <c r="H21784">
        <v>314600</v>
      </c>
      <c r="I21784">
        <v>347100</v>
      </c>
    </row>
    <row r="21785" spans="1:9" x14ac:dyDescent="0.25">
      <c r="A21785" t="s">
        <v>106</v>
      </c>
      <c r="B21785" t="s">
        <v>126</v>
      </c>
      <c r="C21785">
        <v>12086015400</v>
      </c>
      <c r="D21785">
        <v>2014</v>
      </c>
      <c r="E21785">
        <v>119800</v>
      </c>
      <c r="F21785">
        <v>399500</v>
      </c>
      <c r="G21785">
        <v>0.33</v>
      </c>
      <c r="H21785">
        <v>353600</v>
      </c>
      <c r="I21785">
        <v>387800</v>
      </c>
    </row>
    <row r="21786" spans="1:9" x14ac:dyDescent="0.25">
      <c r="A21786" t="s">
        <v>106</v>
      </c>
      <c r="B21786" t="s">
        <v>126</v>
      </c>
      <c r="C21786">
        <v>12086015400</v>
      </c>
      <c r="D21786">
        <v>2015</v>
      </c>
      <c r="E21786">
        <v>141800</v>
      </c>
      <c r="F21786">
        <v>472100</v>
      </c>
      <c r="G21786">
        <v>0.36399999999999999</v>
      </c>
      <c r="H21786">
        <v>376600</v>
      </c>
      <c r="I21786">
        <v>414300</v>
      </c>
    </row>
    <row r="21787" spans="1:9" x14ac:dyDescent="0.25">
      <c r="A21787" t="s">
        <v>106</v>
      </c>
      <c r="B21787" t="s">
        <v>126</v>
      </c>
      <c r="C21787">
        <v>12086015400</v>
      </c>
      <c r="D21787">
        <v>2016</v>
      </c>
      <c r="E21787">
        <v>164300</v>
      </c>
      <c r="F21787">
        <v>552400</v>
      </c>
      <c r="G21787">
        <v>0.39100000000000001</v>
      </c>
      <c r="H21787">
        <v>410900</v>
      </c>
      <c r="I21787">
        <v>446000</v>
      </c>
    </row>
    <row r="21788" spans="1:9" x14ac:dyDescent="0.25">
      <c r="A21788" t="s">
        <v>106</v>
      </c>
      <c r="B21788" t="s">
        <v>126</v>
      </c>
      <c r="C21788">
        <v>12086015400</v>
      </c>
      <c r="D21788">
        <v>2017</v>
      </c>
      <c r="E21788">
        <v>199600</v>
      </c>
      <c r="F21788">
        <v>676900</v>
      </c>
      <c r="G21788">
        <v>0.44400000000000001</v>
      </c>
      <c r="H21788">
        <v>443300</v>
      </c>
      <c r="I21788">
        <v>485000</v>
      </c>
    </row>
    <row r="21789" spans="1:9" x14ac:dyDescent="0.25">
      <c r="A21789" t="s">
        <v>106</v>
      </c>
      <c r="B21789" t="s">
        <v>126</v>
      </c>
      <c r="C21789">
        <v>12086015400</v>
      </c>
      <c r="D21789">
        <v>2018</v>
      </c>
      <c r="E21789">
        <v>201500</v>
      </c>
      <c r="F21789">
        <v>670100</v>
      </c>
      <c r="G21789">
        <v>0.41899999999999998</v>
      </c>
      <c r="H21789">
        <v>470200</v>
      </c>
      <c r="I21789">
        <v>509000</v>
      </c>
    </row>
    <row r="21790" spans="1:9" x14ac:dyDescent="0.25">
      <c r="A21790" t="s">
        <v>106</v>
      </c>
      <c r="B21790" t="s">
        <v>126</v>
      </c>
      <c r="C21790">
        <v>12086015400</v>
      </c>
      <c r="D21790">
        <v>2019</v>
      </c>
      <c r="E21790">
        <v>235100</v>
      </c>
      <c r="F21790">
        <v>793300</v>
      </c>
      <c r="G21790">
        <v>0.46700000000000003</v>
      </c>
      <c r="H21790">
        <v>494000</v>
      </c>
      <c r="I21790">
        <v>536100</v>
      </c>
    </row>
    <row r="21791" spans="1:9" x14ac:dyDescent="0.25">
      <c r="A21791" t="s">
        <v>106</v>
      </c>
      <c r="B21791" t="s">
        <v>126</v>
      </c>
      <c r="C21791">
        <v>12086015400</v>
      </c>
      <c r="D21791">
        <v>2020</v>
      </c>
      <c r="E21791">
        <v>248600</v>
      </c>
      <c r="F21791">
        <v>839900</v>
      </c>
      <c r="G21791">
        <v>0.46899999999999997</v>
      </c>
      <c r="H21791">
        <v>516400</v>
      </c>
      <c r="I21791">
        <v>560300</v>
      </c>
    </row>
    <row r="21792" spans="1:9" x14ac:dyDescent="0.25">
      <c r="A21792" t="s">
        <v>106</v>
      </c>
      <c r="B21792" t="s">
        <v>126</v>
      </c>
      <c r="C21792">
        <v>12086015400</v>
      </c>
      <c r="D21792">
        <v>2021</v>
      </c>
      <c r="E21792">
        <v>278500</v>
      </c>
      <c r="F21792">
        <v>928400</v>
      </c>
      <c r="G21792">
        <v>0.45100000000000001</v>
      </c>
      <c r="H21792">
        <v>602100</v>
      </c>
      <c r="I21792">
        <v>654400</v>
      </c>
    </row>
    <row r="21793" spans="1:9" x14ac:dyDescent="0.25">
      <c r="A21793" t="s">
        <v>106</v>
      </c>
      <c r="B21793" t="s">
        <v>126</v>
      </c>
      <c r="C21793">
        <v>12086015400</v>
      </c>
      <c r="D21793">
        <v>2022</v>
      </c>
      <c r="E21793">
        <v>354400</v>
      </c>
      <c r="F21793">
        <v>1187900</v>
      </c>
      <c r="G21793">
        <v>0.48699999999999999</v>
      </c>
      <c r="H21793">
        <v>704200</v>
      </c>
      <c r="I21793">
        <v>764000</v>
      </c>
    </row>
    <row r="21794" spans="1:9" x14ac:dyDescent="0.25">
      <c r="A21794" t="s">
        <v>106</v>
      </c>
      <c r="B21794" t="s">
        <v>126</v>
      </c>
      <c r="C21794">
        <v>12086016100</v>
      </c>
      <c r="D21794">
        <v>2012</v>
      </c>
      <c r="E21794">
        <v>79900</v>
      </c>
      <c r="F21794">
        <v>427400</v>
      </c>
      <c r="G21794">
        <v>0.28399999999999997</v>
      </c>
      <c r="H21794">
        <v>260500</v>
      </c>
      <c r="I21794">
        <v>180100</v>
      </c>
    </row>
    <row r="21795" spans="1:9" x14ac:dyDescent="0.25">
      <c r="A21795" t="s">
        <v>106</v>
      </c>
      <c r="B21795" t="s">
        <v>126</v>
      </c>
      <c r="C21795">
        <v>12086016100</v>
      </c>
      <c r="D21795">
        <v>2013</v>
      </c>
      <c r="E21795">
        <v>89000</v>
      </c>
      <c r="F21795">
        <v>480700</v>
      </c>
      <c r="G21795">
        <v>0.28599999999999998</v>
      </c>
      <c r="H21795">
        <v>291400</v>
      </c>
      <c r="I21795">
        <v>201000</v>
      </c>
    </row>
    <row r="21796" spans="1:9" x14ac:dyDescent="0.25">
      <c r="A21796" t="s">
        <v>106</v>
      </c>
      <c r="B21796" t="s">
        <v>126</v>
      </c>
      <c r="C21796">
        <v>12086016100</v>
      </c>
      <c r="D21796">
        <v>2014</v>
      </c>
      <c r="E21796">
        <v>99300</v>
      </c>
      <c r="F21796">
        <v>536200</v>
      </c>
      <c r="G21796">
        <v>0.27500000000000002</v>
      </c>
      <c r="H21796">
        <v>338500</v>
      </c>
      <c r="I21796">
        <v>234100</v>
      </c>
    </row>
    <row r="21797" spans="1:9" x14ac:dyDescent="0.25">
      <c r="A21797" t="s">
        <v>106</v>
      </c>
      <c r="B21797" t="s">
        <v>126</v>
      </c>
      <c r="C21797">
        <v>12086016100</v>
      </c>
      <c r="D21797">
        <v>2015</v>
      </c>
      <c r="E21797">
        <v>126400</v>
      </c>
      <c r="F21797">
        <v>676600</v>
      </c>
      <c r="G21797">
        <v>0.32400000000000001</v>
      </c>
      <c r="H21797">
        <v>361700</v>
      </c>
      <c r="I21797">
        <v>249900</v>
      </c>
    </row>
    <row r="21798" spans="1:9" x14ac:dyDescent="0.25">
      <c r="A21798" t="s">
        <v>106</v>
      </c>
      <c r="B21798" t="s">
        <v>126</v>
      </c>
      <c r="C21798">
        <v>12086016100</v>
      </c>
      <c r="D21798">
        <v>2016</v>
      </c>
      <c r="E21798">
        <v>153500</v>
      </c>
      <c r="F21798">
        <v>820600</v>
      </c>
      <c r="G21798">
        <v>0.36</v>
      </c>
      <c r="H21798">
        <v>394500</v>
      </c>
      <c r="I21798">
        <v>273900</v>
      </c>
    </row>
    <row r="21799" spans="1:9" x14ac:dyDescent="0.25">
      <c r="A21799" t="s">
        <v>106</v>
      </c>
      <c r="B21799" t="s">
        <v>126</v>
      </c>
      <c r="C21799">
        <v>12086016100</v>
      </c>
      <c r="D21799">
        <v>2017</v>
      </c>
      <c r="E21799">
        <v>190200</v>
      </c>
      <c r="F21799">
        <v>1019100</v>
      </c>
      <c r="G21799">
        <v>0.41</v>
      </c>
      <c r="H21799">
        <v>432200</v>
      </c>
      <c r="I21799">
        <v>298300</v>
      </c>
    </row>
    <row r="21800" spans="1:9" x14ac:dyDescent="0.25">
      <c r="A21800" t="s">
        <v>106</v>
      </c>
      <c r="B21800" t="s">
        <v>126</v>
      </c>
      <c r="C21800">
        <v>12086016100</v>
      </c>
      <c r="D21800">
        <v>2018</v>
      </c>
      <c r="E21800">
        <v>216400</v>
      </c>
      <c r="F21800">
        <v>1162800</v>
      </c>
      <c r="G21800">
        <v>0.42899999999999999</v>
      </c>
      <c r="H21800">
        <v>472700</v>
      </c>
      <c r="I21800">
        <v>325100</v>
      </c>
    </row>
    <row r="21801" spans="1:9" x14ac:dyDescent="0.25">
      <c r="A21801" t="s">
        <v>106</v>
      </c>
      <c r="B21801" t="s">
        <v>126</v>
      </c>
      <c r="C21801">
        <v>12086016100</v>
      </c>
      <c r="D21801">
        <v>2019</v>
      </c>
      <c r="E21801">
        <v>220300</v>
      </c>
      <c r="F21801">
        <v>1181800</v>
      </c>
      <c r="G21801">
        <v>0.42</v>
      </c>
      <c r="H21801">
        <v>493600</v>
      </c>
      <c r="I21801">
        <v>337300</v>
      </c>
    </row>
    <row r="21802" spans="1:9" x14ac:dyDescent="0.25">
      <c r="A21802" t="s">
        <v>106</v>
      </c>
      <c r="B21802" t="s">
        <v>126</v>
      </c>
      <c r="C21802">
        <v>12086016100</v>
      </c>
      <c r="D21802">
        <v>2020</v>
      </c>
      <c r="E21802">
        <v>243300</v>
      </c>
      <c r="F21802">
        <v>1331000</v>
      </c>
      <c r="G21802">
        <v>0.44</v>
      </c>
      <c r="H21802">
        <v>519100</v>
      </c>
      <c r="I21802">
        <v>365400</v>
      </c>
    </row>
    <row r="21803" spans="1:9" x14ac:dyDescent="0.25">
      <c r="A21803" t="s">
        <v>106</v>
      </c>
      <c r="B21803" t="s">
        <v>126</v>
      </c>
      <c r="C21803">
        <v>12086016100</v>
      </c>
      <c r="D21803">
        <v>2021</v>
      </c>
      <c r="E21803">
        <v>307000</v>
      </c>
      <c r="F21803">
        <v>1685300</v>
      </c>
      <c r="G21803">
        <v>0.49</v>
      </c>
      <c r="H21803">
        <v>587600</v>
      </c>
      <c r="I21803">
        <v>413600</v>
      </c>
    </row>
    <row r="21804" spans="1:9" x14ac:dyDescent="0.25">
      <c r="A21804" t="s">
        <v>106</v>
      </c>
      <c r="B21804" t="s">
        <v>126</v>
      </c>
      <c r="C21804">
        <v>12086016100</v>
      </c>
      <c r="D21804">
        <v>2022</v>
      </c>
      <c r="E21804">
        <v>370700</v>
      </c>
      <c r="F21804">
        <v>2039600</v>
      </c>
      <c r="G21804">
        <v>0.54</v>
      </c>
      <c r="H21804">
        <v>656100</v>
      </c>
      <c r="I21804">
        <v>461800</v>
      </c>
    </row>
    <row r="21805" spans="1:9" x14ac:dyDescent="0.25">
      <c r="A21805" t="s">
        <v>106</v>
      </c>
      <c r="B21805" t="s">
        <v>126</v>
      </c>
      <c r="C21805">
        <v>12086016400</v>
      </c>
      <c r="D21805">
        <v>2012</v>
      </c>
      <c r="E21805">
        <v>68400</v>
      </c>
      <c r="F21805">
        <v>373200</v>
      </c>
      <c r="G21805">
        <v>0.2</v>
      </c>
      <c r="H21805">
        <v>264200</v>
      </c>
      <c r="I21805">
        <v>229400</v>
      </c>
    </row>
    <row r="21806" spans="1:9" x14ac:dyDescent="0.25">
      <c r="A21806" t="s">
        <v>106</v>
      </c>
      <c r="B21806" t="s">
        <v>126</v>
      </c>
      <c r="C21806">
        <v>12086016400</v>
      </c>
      <c r="D21806">
        <v>2013</v>
      </c>
      <c r="E21806">
        <v>77700</v>
      </c>
      <c r="F21806">
        <v>418700</v>
      </c>
      <c r="G21806">
        <v>0.20499999999999999</v>
      </c>
      <c r="H21806">
        <v>290800</v>
      </c>
      <c r="I21806">
        <v>252800</v>
      </c>
    </row>
    <row r="21807" spans="1:9" x14ac:dyDescent="0.25">
      <c r="A21807" t="s">
        <v>106</v>
      </c>
      <c r="B21807" t="s">
        <v>126</v>
      </c>
      <c r="C21807">
        <v>12086016400</v>
      </c>
      <c r="D21807">
        <v>2014</v>
      </c>
      <c r="E21807">
        <v>94700</v>
      </c>
      <c r="F21807">
        <v>515500</v>
      </c>
      <c r="G21807">
        <v>0.223</v>
      </c>
      <c r="H21807">
        <v>329800</v>
      </c>
      <c r="I21807">
        <v>284100</v>
      </c>
    </row>
    <row r="21808" spans="1:9" x14ac:dyDescent="0.25">
      <c r="A21808" t="s">
        <v>106</v>
      </c>
      <c r="B21808" t="s">
        <v>126</v>
      </c>
      <c r="C21808">
        <v>12086016400</v>
      </c>
      <c r="D21808">
        <v>2015</v>
      </c>
      <c r="E21808">
        <v>117400</v>
      </c>
      <c r="F21808">
        <v>630100</v>
      </c>
      <c r="G21808">
        <v>0.253</v>
      </c>
      <c r="H21808">
        <v>356100</v>
      </c>
      <c r="I21808">
        <v>305700</v>
      </c>
    </row>
    <row r="21809" spans="1:9" x14ac:dyDescent="0.25">
      <c r="A21809" t="s">
        <v>106</v>
      </c>
      <c r="B21809" t="s">
        <v>126</v>
      </c>
      <c r="C21809">
        <v>12086016400</v>
      </c>
      <c r="D21809">
        <v>2016</v>
      </c>
      <c r="E21809">
        <v>140600</v>
      </c>
      <c r="F21809">
        <v>760800</v>
      </c>
      <c r="G21809">
        <v>0.28399999999999997</v>
      </c>
      <c r="H21809">
        <v>384400</v>
      </c>
      <c r="I21809">
        <v>329600</v>
      </c>
    </row>
    <row r="21810" spans="1:9" x14ac:dyDescent="0.25">
      <c r="A21810" t="s">
        <v>106</v>
      </c>
      <c r="B21810" t="s">
        <v>126</v>
      </c>
      <c r="C21810">
        <v>12086016400</v>
      </c>
      <c r="D21810">
        <v>2017</v>
      </c>
      <c r="E21810">
        <v>138500</v>
      </c>
      <c r="F21810">
        <v>750200</v>
      </c>
      <c r="G21810">
        <v>0.26800000000000002</v>
      </c>
      <c r="H21810">
        <v>405600</v>
      </c>
      <c r="I21810">
        <v>344700</v>
      </c>
    </row>
    <row r="21811" spans="1:9" x14ac:dyDescent="0.25">
      <c r="A21811" t="s">
        <v>106</v>
      </c>
      <c r="B21811" t="s">
        <v>126</v>
      </c>
      <c r="C21811">
        <v>12086016400</v>
      </c>
      <c r="D21811">
        <v>2018</v>
      </c>
      <c r="E21811">
        <v>150500</v>
      </c>
      <c r="F21811">
        <v>805400</v>
      </c>
      <c r="G21811">
        <v>0.27600000000000002</v>
      </c>
      <c r="H21811">
        <v>415700</v>
      </c>
      <c r="I21811">
        <v>364000</v>
      </c>
    </row>
    <row r="21812" spans="1:9" x14ac:dyDescent="0.25">
      <c r="A21812" t="s">
        <v>106</v>
      </c>
      <c r="B21812" t="s">
        <v>126</v>
      </c>
      <c r="C21812">
        <v>12086016400</v>
      </c>
      <c r="D21812">
        <v>2019</v>
      </c>
      <c r="E21812">
        <v>193800</v>
      </c>
      <c r="F21812">
        <v>1027700</v>
      </c>
      <c r="G21812">
        <v>0.33500000000000002</v>
      </c>
      <c r="H21812">
        <v>446600</v>
      </c>
      <c r="I21812">
        <v>377500</v>
      </c>
    </row>
    <row r="21813" spans="1:9" x14ac:dyDescent="0.25">
      <c r="A21813" t="s">
        <v>106</v>
      </c>
      <c r="B21813" t="s">
        <v>126</v>
      </c>
      <c r="C21813">
        <v>12086016400</v>
      </c>
      <c r="D21813">
        <v>2020</v>
      </c>
      <c r="E21813">
        <v>221400</v>
      </c>
      <c r="F21813">
        <v>1177000</v>
      </c>
      <c r="G21813">
        <v>0.36199999999999999</v>
      </c>
      <c r="H21813">
        <v>476400</v>
      </c>
      <c r="I21813">
        <v>400300</v>
      </c>
    </row>
    <row r="21814" spans="1:9" x14ac:dyDescent="0.25">
      <c r="A21814" t="s">
        <v>106</v>
      </c>
      <c r="B21814" t="s">
        <v>126</v>
      </c>
      <c r="C21814">
        <v>12086016400</v>
      </c>
      <c r="D21814">
        <v>2021</v>
      </c>
      <c r="E21814">
        <v>276300</v>
      </c>
      <c r="F21814">
        <v>1488000</v>
      </c>
      <c r="G21814">
        <v>0.40100000000000002</v>
      </c>
      <c r="H21814">
        <v>543000</v>
      </c>
      <c r="I21814">
        <v>455400</v>
      </c>
    </row>
    <row r="21815" spans="1:9" x14ac:dyDescent="0.25">
      <c r="A21815" t="s">
        <v>106</v>
      </c>
      <c r="B21815" t="s">
        <v>126</v>
      </c>
      <c r="C21815">
        <v>12086016400</v>
      </c>
      <c r="D21815">
        <v>2022</v>
      </c>
      <c r="E21815">
        <v>301800</v>
      </c>
      <c r="F21815">
        <v>1630900</v>
      </c>
      <c r="G21815">
        <v>0.36799999999999999</v>
      </c>
      <c r="H21815">
        <v>656500</v>
      </c>
      <c r="I21815">
        <v>546000</v>
      </c>
    </row>
    <row r="21816" spans="1:9" x14ac:dyDescent="0.25">
      <c r="A21816" t="s">
        <v>106</v>
      </c>
      <c r="B21816" t="s">
        <v>126</v>
      </c>
      <c r="C21816">
        <v>12086016500</v>
      </c>
      <c r="D21816">
        <v>2012</v>
      </c>
      <c r="E21816">
        <v>71500</v>
      </c>
      <c r="F21816">
        <v>403000</v>
      </c>
      <c r="G21816">
        <v>0.19800000000000001</v>
      </c>
      <c r="H21816">
        <v>267400</v>
      </c>
      <c r="I21816">
        <v>225400</v>
      </c>
    </row>
    <row r="21817" spans="1:9" x14ac:dyDescent="0.25">
      <c r="A21817" t="s">
        <v>106</v>
      </c>
      <c r="B21817" t="s">
        <v>126</v>
      </c>
      <c r="C21817">
        <v>12086016500</v>
      </c>
      <c r="D21817">
        <v>2013</v>
      </c>
      <c r="E21817">
        <v>71200</v>
      </c>
      <c r="F21817">
        <v>402600</v>
      </c>
      <c r="G21817">
        <v>0.183</v>
      </c>
      <c r="H21817">
        <v>290700</v>
      </c>
      <c r="I21817">
        <v>243500</v>
      </c>
    </row>
    <row r="21818" spans="1:9" x14ac:dyDescent="0.25">
      <c r="A21818" t="s">
        <v>106</v>
      </c>
      <c r="B21818" t="s">
        <v>126</v>
      </c>
      <c r="C21818">
        <v>12086016500</v>
      </c>
      <c r="D21818">
        <v>2014</v>
      </c>
      <c r="E21818">
        <v>91800</v>
      </c>
      <c r="F21818">
        <v>517200</v>
      </c>
      <c r="G21818">
        <v>0.20899999999999999</v>
      </c>
      <c r="H21818">
        <v>330000</v>
      </c>
      <c r="I21818">
        <v>273500</v>
      </c>
    </row>
    <row r="21819" spans="1:9" x14ac:dyDescent="0.25">
      <c r="A21819" t="s">
        <v>106</v>
      </c>
      <c r="B21819" t="s">
        <v>126</v>
      </c>
      <c r="C21819">
        <v>12086016500</v>
      </c>
      <c r="D21819">
        <v>2015</v>
      </c>
      <c r="E21819">
        <v>103900</v>
      </c>
      <c r="F21819">
        <v>585100</v>
      </c>
      <c r="G21819">
        <v>0.22900000000000001</v>
      </c>
      <c r="H21819">
        <v>341700</v>
      </c>
      <c r="I21819">
        <v>283100</v>
      </c>
    </row>
    <row r="21820" spans="1:9" x14ac:dyDescent="0.25">
      <c r="A21820" t="s">
        <v>106</v>
      </c>
      <c r="B21820" t="s">
        <v>126</v>
      </c>
      <c r="C21820">
        <v>12086016500</v>
      </c>
      <c r="D21820">
        <v>2016</v>
      </c>
      <c r="E21820">
        <v>129400</v>
      </c>
      <c r="F21820">
        <v>732500</v>
      </c>
      <c r="G21820">
        <v>0.26100000000000001</v>
      </c>
      <c r="H21820">
        <v>374900</v>
      </c>
      <c r="I21820">
        <v>310800</v>
      </c>
    </row>
    <row r="21821" spans="1:9" x14ac:dyDescent="0.25">
      <c r="A21821" t="s">
        <v>106</v>
      </c>
      <c r="B21821" t="s">
        <v>126</v>
      </c>
      <c r="C21821">
        <v>12086016500</v>
      </c>
      <c r="D21821">
        <v>2017</v>
      </c>
      <c r="E21821">
        <v>170400</v>
      </c>
      <c r="F21821">
        <v>961200</v>
      </c>
      <c r="G21821">
        <v>0.32300000000000001</v>
      </c>
      <c r="H21821">
        <v>401700</v>
      </c>
      <c r="I21821">
        <v>330600</v>
      </c>
    </row>
    <row r="21822" spans="1:9" x14ac:dyDescent="0.25">
      <c r="A21822" t="s">
        <v>106</v>
      </c>
      <c r="B21822" t="s">
        <v>126</v>
      </c>
      <c r="C21822">
        <v>12086016500</v>
      </c>
      <c r="D21822">
        <v>2018</v>
      </c>
      <c r="E21822">
        <v>184900</v>
      </c>
      <c r="F21822">
        <v>1049000</v>
      </c>
      <c r="G21822">
        <v>0.33900000000000002</v>
      </c>
      <c r="H21822">
        <v>419200</v>
      </c>
      <c r="I21822">
        <v>341300</v>
      </c>
    </row>
    <row r="21823" spans="1:9" x14ac:dyDescent="0.25">
      <c r="A21823" t="s">
        <v>106</v>
      </c>
      <c r="B21823" t="s">
        <v>126</v>
      </c>
      <c r="C21823">
        <v>12086016500</v>
      </c>
      <c r="D21823">
        <v>2019</v>
      </c>
      <c r="E21823">
        <v>188500</v>
      </c>
      <c r="F21823">
        <v>1064600</v>
      </c>
      <c r="G21823">
        <v>0.32900000000000001</v>
      </c>
      <c r="H21823">
        <v>439100</v>
      </c>
      <c r="I21823">
        <v>358500</v>
      </c>
    </row>
    <row r="21824" spans="1:9" x14ac:dyDescent="0.25">
      <c r="A21824" t="s">
        <v>106</v>
      </c>
      <c r="B21824" t="s">
        <v>126</v>
      </c>
      <c r="C21824">
        <v>12086016500</v>
      </c>
      <c r="D21824">
        <v>2020</v>
      </c>
      <c r="E21824">
        <v>202100</v>
      </c>
      <c r="F21824">
        <v>1138100</v>
      </c>
      <c r="G21824">
        <v>0.33100000000000002</v>
      </c>
      <c r="H21824">
        <v>467100</v>
      </c>
      <c r="I21824">
        <v>380700</v>
      </c>
    </row>
    <row r="21825" spans="1:9" x14ac:dyDescent="0.25">
      <c r="A21825" t="s">
        <v>106</v>
      </c>
      <c r="B21825" t="s">
        <v>126</v>
      </c>
      <c r="C21825">
        <v>12086016500</v>
      </c>
      <c r="D21825">
        <v>2021</v>
      </c>
      <c r="E21825">
        <v>270400</v>
      </c>
      <c r="F21825">
        <v>1534400</v>
      </c>
      <c r="G21825">
        <v>0.38800000000000001</v>
      </c>
      <c r="H21825">
        <v>538800</v>
      </c>
      <c r="I21825">
        <v>437000</v>
      </c>
    </row>
    <row r="21826" spans="1:9" x14ac:dyDescent="0.25">
      <c r="A21826" t="s">
        <v>106</v>
      </c>
      <c r="B21826" t="s">
        <v>126</v>
      </c>
      <c r="C21826">
        <v>12086016500</v>
      </c>
      <c r="D21826">
        <v>2022</v>
      </c>
      <c r="E21826">
        <v>297600</v>
      </c>
      <c r="F21826">
        <v>1682000</v>
      </c>
      <c r="G21826">
        <v>0.35599999999999998</v>
      </c>
      <c r="H21826">
        <v>650000</v>
      </c>
      <c r="I21826">
        <v>522600</v>
      </c>
    </row>
    <row r="21827" spans="1:9" x14ac:dyDescent="0.25">
      <c r="A21827" t="s">
        <v>106</v>
      </c>
      <c r="B21827" t="s">
        <v>126</v>
      </c>
      <c r="C21827">
        <v>12086016700</v>
      </c>
      <c r="D21827">
        <v>2012</v>
      </c>
      <c r="E21827">
        <v>46400</v>
      </c>
      <c r="F21827">
        <v>247300</v>
      </c>
      <c r="G21827">
        <v>0.20799999999999999</v>
      </c>
      <c r="H21827">
        <v>238800</v>
      </c>
      <c r="I21827">
        <v>167600</v>
      </c>
    </row>
    <row r="21828" spans="1:9" x14ac:dyDescent="0.25">
      <c r="A21828" t="s">
        <v>106</v>
      </c>
      <c r="B21828" t="s">
        <v>126</v>
      </c>
      <c r="C21828">
        <v>12086016700</v>
      </c>
      <c r="D21828">
        <v>2013</v>
      </c>
      <c r="E21828">
        <v>77000</v>
      </c>
      <c r="F21828">
        <v>410900</v>
      </c>
      <c r="G21828">
        <v>0.26</v>
      </c>
      <c r="H21828">
        <v>289100</v>
      </c>
      <c r="I21828">
        <v>202000</v>
      </c>
    </row>
    <row r="21829" spans="1:9" x14ac:dyDescent="0.25">
      <c r="A21829" t="s">
        <v>106</v>
      </c>
      <c r="B21829" t="s">
        <v>126</v>
      </c>
      <c r="C21829">
        <v>12086016700</v>
      </c>
      <c r="D21829">
        <v>2014</v>
      </c>
      <c r="E21829">
        <v>107600</v>
      </c>
      <c r="F21829">
        <v>574500</v>
      </c>
      <c r="G21829">
        <v>0.312</v>
      </c>
      <c r="H21829">
        <v>339400</v>
      </c>
      <c r="I21829">
        <v>236400</v>
      </c>
    </row>
    <row r="21830" spans="1:9" x14ac:dyDescent="0.25">
      <c r="A21830" t="s">
        <v>106</v>
      </c>
      <c r="B21830" t="s">
        <v>126</v>
      </c>
      <c r="C21830">
        <v>12086016700</v>
      </c>
      <c r="D21830">
        <v>2015</v>
      </c>
      <c r="E21830">
        <v>106000</v>
      </c>
      <c r="F21830">
        <v>560700</v>
      </c>
      <c r="G21830">
        <v>0.28899999999999998</v>
      </c>
      <c r="H21830">
        <v>358300</v>
      </c>
      <c r="I21830">
        <v>248800</v>
      </c>
    </row>
    <row r="21831" spans="1:9" x14ac:dyDescent="0.25">
      <c r="A21831" t="s">
        <v>106</v>
      </c>
      <c r="B21831" t="s">
        <v>126</v>
      </c>
      <c r="C21831">
        <v>12086016700</v>
      </c>
      <c r="D21831">
        <v>2016</v>
      </c>
      <c r="E21831">
        <v>157700</v>
      </c>
      <c r="F21831">
        <v>827100</v>
      </c>
      <c r="G21831">
        <v>0.38500000000000001</v>
      </c>
      <c r="H21831">
        <v>398900</v>
      </c>
      <c r="I21831">
        <v>275800</v>
      </c>
    </row>
    <row r="21832" spans="1:9" x14ac:dyDescent="0.25">
      <c r="A21832" t="s">
        <v>106</v>
      </c>
      <c r="B21832" t="s">
        <v>126</v>
      </c>
      <c r="C21832">
        <v>12086016700</v>
      </c>
      <c r="D21832">
        <v>2017</v>
      </c>
      <c r="E21832">
        <v>182300</v>
      </c>
      <c r="F21832">
        <v>965300</v>
      </c>
      <c r="G21832">
        <v>0.41399999999999998</v>
      </c>
      <c r="H21832">
        <v>435300</v>
      </c>
      <c r="I21832">
        <v>299200</v>
      </c>
    </row>
    <row r="21833" spans="1:9" x14ac:dyDescent="0.25">
      <c r="A21833" t="s">
        <v>106</v>
      </c>
      <c r="B21833" t="s">
        <v>126</v>
      </c>
      <c r="C21833">
        <v>12086016700</v>
      </c>
      <c r="D21833">
        <v>2018</v>
      </c>
      <c r="E21833">
        <v>209700</v>
      </c>
      <c r="F21833">
        <v>1115400</v>
      </c>
      <c r="G21833">
        <v>0.45600000000000002</v>
      </c>
      <c r="H21833">
        <v>462500</v>
      </c>
      <c r="I21833">
        <v>316500</v>
      </c>
    </row>
    <row r="21834" spans="1:9" x14ac:dyDescent="0.25">
      <c r="A21834" t="s">
        <v>106</v>
      </c>
      <c r="B21834" t="s">
        <v>126</v>
      </c>
      <c r="C21834">
        <v>12086016700</v>
      </c>
      <c r="D21834">
        <v>2019</v>
      </c>
      <c r="E21834">
        <v>197300</v>
      </c>
      <c r="F21834">
        <v>1054600</v>
      </c>
      <c r="G21834">
        <v>0.40699999999999997</v>
      </c>
      <c r="H21834">
        <v>485100</v>
      </c>
      <c r="I21834">
        <v>331900</v>
      </c>
    </row>
    <row r="21835" spans="1:9" x14ac:dyDescent="0.25">
      <c r="A21835" t="s">
        <v>106</v>
      </c>
      <c r="B21835" t="s">
        <v>126</v>
      </c>
      <c r="C21835">
        <v>12086016700</v>
      </c>
      <c r="D21835">
        <v>2020</v>
      </c>
      <c r="E21835">
        <v>238100</v>
      </c>
      <c r="F21835">
        <v>1265000</v>
      </c>
      <c r="G21835">
        <v>0.46600000000000003</v>
      </c>
      <c r="H21835">
        <v>510400</v>
      </c>
      <c r="I21835">
        <v>349300</v>
      </c>
    </row>
    <row r="21836" spans="1:9" x14ac:dyDescent="0.25">
      <c r="A21836" t="s">
        <v>106</v>
      </c>
      <c r="B21836" t="s">
        <v>126</v>
      </c>
      <c r="C21836">
        <v>12086016700</v>
      </c>
      <c r="D21836">
        <v>2021</v>
      </c>
      <c r="E21836">
        <v>286400</v>
      </c>
      <c r="F21836">
        <v>1516500</v>
      </c>
      <c r="G21836">
        <v>0.49299999999999999</v>
      </c>
      <c r="H21836">
        <v>582800</v>
      </c>
      <c r="I21836">
        <v>395200</v>
      </c>
    </row>
    <row r="21837" spans="1:9" x14ac:dyDescent="0.25">
      <c r="A21837" t="s">
        <v>106</v>
      </c>
      <c r="B21837" t="s">
        <v>126</v>
      </c>
      <c r="C21837">
        <v>12086016700</v>
      </c>
      <c r="D21837">
        <v>2022</v>
      </c>
      <c r="E21837">
        <v>319100</v>
      </c>
      <c r="F21837">
        <v>1686900</v>
      </c>
      <c r="G21837">
        <v>0.48499999999999999</v>
      </c>
      <c r="H21837">
        <v>665000</v>
      </c>
      <c r="I21837">
        <v>448200</v>
      </c>
    </row>
    <row r="21838" spans="1:9" x14ac:dyDescent="0.25">
      <c r="A21838" t="s">
        <v>106</v>
      </c>
      <c r="B21838" t="s">
        <v>126</v>
      </c>
      <c r="C21838">
        <v>12086017900</v>
      </c>
      <c r="D21838">
        <v>2012</v>
      </c>
      <c r="E21838">
        <v>75800</v>
      </c>
      <c r="F21838">
        <v>433300</v>
      </c>
      <c r="G21838">
        <v>0.216</v>
      </c>
      <c r="H21838">
        <v>268500</v>
      </c>
      <c r="I21838">
        <v>214400</v>
      </c>
    </row>
    <row r="21839" spans="1:9" x14ac:dyDescent="0.25">
      <c r="A21839" t="s">
        <v>106</v>
      </c>
      <c r="B21839" t="s">
        <v>126</v>
      </c>
      <c r="C21839">
        <v>12086017900</v>
      </c>
      <c r="D21839">
        <v>2013</v>
      </c>
      <c r="E21839">
        <v>80400</v>
      </c>
      <c r="F21839">
        <v>457500</v>
      </c>
      <c r="G21839">
        <v>0.21</v>
      </c>
      <c r="H21839">
        <v>295700</v>
      </c>
      <c r="I21839">
        <v>233900</v>
      </c>
    </row>
    <row r="21840" spans="1:9" x14ac:dyDescent="0.25">
      <c r="A21840" t="s">
        <v>106</v>
      </c>
      <c r="B21840" t="s">
        <v>126</v>
      </c>
      <c r="C21840">
        <v>12086017900</v>
      </c>
      <c r="D21840">
        <v>2014</v>
      </c>
      <c r="E21840">
        <v>105200</v>
      </c>
      <c r="F21840">
        <v>599200</v>
      </c>
      <c r="G21840">
        <v>0.24</v>
      </c>
      <c r="H21840">
        <v>341300</v>
      </c>
      <c r="I21840">
        <v>266800</v>
      </c>
    </row>
    <row r="21841" spans="1:9" x14ac:dyDescent="0.25">
      <c r="A21841" t="s">
        <v>106</v>
      </c>
      <c r="B21841" t="s">
        <v>126</v>
      </c>
      <c r="C21841">
        <v>12086017900</v>
      </c>
      <c r="D21841">
        <v>2015</v>
      </c>
      <c r="E21841">
        <v>121500</v>
      </c>
      <c r="F21841">
        <v>696400</v>
      </c>
      <c r="G21841">
        <v>0.26700000000000002</v>
      </c>
      <c r="H21841">
        <v>356600</v>
      </c>
      <c r="I21841">
        <v>279700</v>
      </c>
    </row>
    <row r="21842" spans="1:9" x14ac:dyDescent="0.25">
      <c r="A21842" t="s">
        <v>106</v>
      </c>
      <c r="B21842" t="s">
        <v>126</v>
      </c>
      <c r="C21842">
        <v>12086017900</v>
      </c>
      <c r="D21842">
        <v>2016</v>
      </c>
      <c r="E21842">
        <v>153000</v>
      </c>
      <c r="F21842">
        <v>873400</v>
      </c>
      <c r="G21842">
        <v>0.308</v>
      </c>
      <c r="H21842">
        <v>387300</v>
      </c>
      <c r="I21842">
        <v>303800</v>
      </c>
    </row>
    <row r="21843" spans="1:9" x14ac:dyDescent="0.25">
      <c r="A21843" t="s">
        <v>106</v>
      </c>
      <c r="B21843" t="s">
        <v>126</v>
      </c>
      <c r="C21843">
        <v>12086017900</v>
      </c>
      <c r="D21843">
        <v>2017</v>
      </c>
      <c r="E21843">
        <v>156300</v>
      </c>
      <c r="F21843">
        <v>896000</v>
      </c>
      <c r="G21843">
        <v>0.30099999999999999</v>
      </c>
      <c r="H21843">
        <v>409300</v>
      </c>
      <c r="I21843">
        <v>317400</v>
      </c>
    </row>
    <row r="21844" spans="1:9" x14ac:dyDescent="0.25">
      <c r="A21844" t="s">
        <v>106</v>
      </c>
      <c r="B21844" t="s">
        <v>126</v>
      </c>
      <c r="C21844">
        <v>12086017900</v>
      </c>
      <c r="D21844">
        <v>2018</v>
      </c>
      <c r="E21844">
        <v>201700</v>
      </c>
      <c r="F21844">
        <v>1153800</v>
      </c>
      <c r="G21844">
        <v>0.36799999999999999</v>
      </c>
      <c r="H21844">
        <v>433700</v>
      </c>
      <c r="I21844">
        <v>336300</v>
      </c>
    </row>
    <row r="21845" spans="1:9" x14ac:dyDescent="0.25">
      <c r="A21845" t="s">
        <v>106</v>
      </c>
      <c r="B21845" t="s">
        <v>126</v>
      </c>
      <c r="C21845">
        <v>12086017900</v>
      </c>
      <c r="D21845">
        <v>2019</v>
      </c>
      <c r="E21845">
        <v>206400</v>
      </c>
      <c r="F21845">
        <v>1188500</v>
      </c>
      <c r="G21845">
        <v>0.36099999999999999</v>
      </c>
      <c r="H21845">
        <v>455800</v>
      </c>
      <c r="I21845">
        <v>350300</v>
      </c>
    </row>
    <row r="21846" spans="1:9" x14ac:dyDescent="0.25">
      <c r="A21846" t="s">
        <v>106</v>
      </c>
      <c r="B21846" t="s">
        <v>126</v>
      </c>
      <c r="C21846">
        <v>12086017900</v>
      </c>
      <c r="D21846">
        <v>2020</v>
      </c>
      <c r="E21846">
        <v>228200</v>
      </c>
      <c r="F21846">
        <v>1307700</v>
      </c>
      <c r="G21846">
        <v>0.374</v>
      </c>
      <c r="H21846">
        <v>487300</v>
      </c>
      <c r="I21846">
        <v>373600</v>
      </c>
    </row>
    <row r="21847" spans="1:9" x14ac:dyDescent="0.25">
      <c r="A21847" t="s">
        <v>106</v>
      </c>
      <c r="B21847" t="s">
        <v>126</v>
      </c>
      <c r="C21847">
        <v>12086017900</v>
      </c>
      <c r="D21847">
        <v>2021</v>
      </c>
      <c r="E21847">
        <v>288000</v>
      </c>
      <c r="F21847">
        <v>1647000</v>
      </c>
      <c r="G21847">
        <v>0.41</v>
      </c>
      <c r="H21847">
        <v>559400</v>
      </c>
      <c r="I21847">
        <v>427800</v>
      </c>
    </row>
    <row r="21848" spans="1:9" x14ac:dyDescent="0.25">
      <c r="A21848" t="s">
        <v>106</v>
      </c>
      <c r="B21848" t="s">
        <v>126</v>
      </c>
      <c r="C21848">
        <v>12086017900</v>
      </c>
      <c r="D21848">
        <v>2022</v>
      </c>
      <c r="E21848">
        <v>346100</v>
      </c>
      <c r="F21848">
        <v>1979600</v>
      </c>
      <c r="G21848">
        <v>0.41399999999999998</v>
      </c>
      <c r="H21848">
        <v>670100</v>
      </c>
      <c r="I21848">
        <v>511200</v>
      </c>
    </row>
    <row r="21849" spans="1:9" x14ac:dyDescent="0.25">
      <c r="A21849" t="s">
        <v>106</v>
      </c>
      <c r="B21849" t="s">
        <v>126</v>
      </c>
      <c r="C21849">
        <v>12086018000</v>
      </c>
      <c r="D21849">
        <v>2012</v>
      </c>
      <c r="E21849">
        <v>74200</v>
      </c>
      <c r="F21849">
        <v>418300</v>
      </c>
      <c r="G21849">
        <v>0.222</v>
      </c>
      <c r="H21849">
        <v>255300</v>
      </c>
      <c r="I21849">
        <v>209000</v>
      </c>
    </row>
    <row r="21850" spans="1:9" x14ac:dyDescent="0.25">
      <c r="A21850" t="s">
        <v>106</v>
      </c>
      <c r="B21850" t="s">
        <v>126</v>
      </c>
      <c r="C21850">
        <v>12086018000</v>
      </c>
      <c r="D21850">
        <v>2013</v>
      </c>
      <c r="E21850">
        <v>73200</v>
      </c>
      <c r="F21850">
        <v>414800</v>
      </c>
      <c r="G21850">
        <v>0.19800000000000001</v>
      </c>
      <c r="H21850">
        <v>285500</v>
      </c>
      <c r="I21850">
        <v>232000</v>
      </c>
    </row>
    <row r="21851" spans="1:9" x14ac:dyDescent="0.25">
      <c r="A21851" t="s">
        <v>106</v>
      </c>
      <c r="B21851" t="s">
        <v>126</v>
      </c>
      <c r="C21851">
        <v>12086018000</v>
      </c>
      <c r="D21851">
        <v>2014</v>
      </c>
      <c r="E21851">
        <v>99500</v>
      </c>
      <c r="F21851">
        <v>560900</v>
      </c>
      <c r="G21851">
        <v>0.23699999999999999</v>
      </c>
      <c r="H21851">
        <v>324900</v>
      </c>
      <c r="I21851">
        <v>261600</v>
      </c>
    </row>
    <row r="21852" spans="1:9" x14ac:dyDescent="0.25">
      <c r="A21852" t="s">
        <v>106</v>
      </c>
      <c r="B21852" t="s">
        <v>126</v>
      </c>
      <c r="C21852">
        <v>12086018000</v>
      </c>
      <c r="D21852">
        <v>2015</v>
      </c>
      <c r="E21852">
        <v>123500</v>
      </c>
      <c r="F21852">
        <v>694700</v>
      </c>
      <c r="G21852">
        <v>0.27200000000000002</v>
      </c>
      <c r="H21852">
        <v>346500</v>
      </c>
      <c r="I21852">
        <v>283400</v>
      </c>
    </row>
    <row r="21853" spans="1:9" x14ac:dyDescent="0.25">
      <c r="A21853" t="s">
        <v>106</v>
      </c>
      <c r="B21853" t="s">
        <v>126</v>
      </c>
      <c r="C21853">
        <v>12086018000</v>
      </c>
      <c r="D21853">
        <v>2016</v>
      </c>
      <c r="E21853">
        <v>135400</v>
      </c>
      <c r="F21853">
        <v>761700</v>
      </c>
      <c r="G21853">
        <v>0.28100000000000003</v>
      </c>
      <c r="H21853">
        <v>371200</v>
      </c>
      <c r="I21853">
        <v>301400</v>
      </c>
    </row>
    <row r="21854" spans="1:9" x14ac:dyDescent="0.25">
      <c r="A21854" t="s">
        <v>106</v>
      </c>
      <c r="B21854" t="s">
        <v>126</v>
      </c>
      <c r="C21854">
        <v>12086018000</v>
      </c>
      <c r="D21854">
        <v>2017</v>
      </c>
      <c r="E21854">
        <v>163600</v>
      </c>
      <c r="F21854">
        <v>910200</v>
      </c>
      <c r="G21854">
        <v>0.31900000000000001</v>
      </c>
      <c r="H21854">
        <v>392300</v>
      </c>
      <c r="I21854">
        <v>317400</v>
      </c>
    </row>
    <row r="21855" spans="1:9" x14ac:dyDescent="0.25">
      <c r="A21855" t="s">
        <v>106</v>
      </c>
      <c r="B21855" t="s">
        <v>126</v>
      </c>
      <c r="C21855">
        <v>12086018000</v>
      </c>
      <c r="D21855">
        <v>2018</v>
      </c>
      <c r="E21855">
        <v>157900</v>
      </c>
      <c r="F21855">
        <v>902000</v>
      </c>
      <c r="G21855">
        <v>0.29899999999999999</v>
      </c>
      <c r="H21855">
        <v>419700</v>
      </c>
      <c r="I21855">
        <v>333800</v>
      </c>
    </row>
    <row r="21856" spans="1:9" x14ac:dyDescent="0.25">
      <c r="A21856" t="s">
        <v>106</v>
      </c>
      <c r="B21856" t="s">
        <v>126</v>
      </c>
      <c r="C21856">
        <v>12086018000</v>
      </c>
      <c r="D21856">
        <v>2019</v>
      </c>
      <c r="E21856">
        <v>187300</v>
      </c>
      <c r="F21856">
        <v>1064500</v>
      </c>
      <c r="G21856">
        <v>0.33300000000000002</v>
      </c>
      <c r="H21856">
        <v>445700</v>
      </c>
      <c r="I21856">
        <v>354800</v>
      </c>
    </row>
    <row r="21857" spans="1:9" x14ac:dyDescent="0.25">
      <c r="A21857" t="s">
        <v>106</v>
      </c>
      <c r="B21857" t="s">
        <v>126</v>
      </c>
      <c r="C21857">
        <v>12086018000</v>
      </c>
      <c r="D21857">
        <v>2020</v>
      </c>
      <c r="E21857">
        <v>199700</v>
      </c>
      <c r="F21857">
        <v>1117300</v>
      </c>
      <c r="G21857">
        <v>0.33800000000000002</v>
      </c>
      <c r="H21857">
        <v>461300</v>
      </c>
      <c r="I21857">
        <v>366600</v>
      </c>
    </row>
    <row r="21858" spans="1:9" x14ac:dyDescent="0.25">
      <c r="A21858" t="s">
        <v>106</v>
      </c>
      <c r="B21858" t="s">
        <v>126</v>
      </c>
      <c r="C21858">
        <v>12086018000</v>
      </c>
      <c r="D21858">
        <v>2021</v>
      </c>
      <c r="E21858">
        <v>257400</v>
      </c>
      <c r="F21858">
        <v>1459900</v>
      </c>
      <c r="G21858">
        <v>0.38400000000000001</v>
      </c>
      <c r="H21858">
        <v>533700</v>
      </c>
      <c r="I21858">
        <v>422000</v>
      </c>
    </row>
    <row r="21859" spans="1:9" x14ac:dyDescent="0.25">
      <c r="A21859" t="s">
        <v>106</v>
      </c>
      <c r="B21859" t="s">
        <v>126</v>
      </c>
      <c r="C21859">
        <v>12086018000</v>
      </c>
      <c r="D21859">
        <v>2022</v>
      </c>
      <c r="E21859">
        <v>336300</v>
      </c>
      <c r="F21859">
        <v>1896100</v>
      </c>
      <c r="G21859">
        <v>0.41199999999999998</v>
      </c>
      <c r="H21859">
        <v>647200</v>
      </c>
      <c r="I21859">
        <v>509100</v>
      </c>
    </row>
    <row r="21860" spans="1:9" x14ac:dyDescent="0.25">
      <c r="A21860" t="s">
        <v>106</v>
      </c>
      <c r="B21860" t="s">
        <v>126</v>
      </c>
      <c r="C21860">
        <v>12086018300</v>
      </c>
      <c r="D21860">
        <v>2012</v>
      </c>
      <c r="E21860">
        <v>74400</v>
      </c>
      <c r="F21860">
        <v>434700</v>
      </c>
      <c r="G21860">
        <v>0.223</v>
      </c>
      <c r="H21860">
        <v>244500</v>
      </c>
      <c r="I21860">
        <v>197300</v>
      </c>
    </row>
    <row r="21861" spans="1:9" x14ac:dyDescent="0.25">
      <c r="A21861" t="s">
        <v>106</v>
      </c>
      <c r="B21861" t="s">
        <v>126</v>
      </c>
      <c r="C21861">
        <v>12086018300</v>
      </c>
      <c r="D21861">
        <v>2013</v>
      </c>
      <c r="E21861">
        <v>84100</v>
      </c>
      <c r="F21861">
        <v>496000</v>
      </c>
      <c r="G21861">
        <v>0.22</v>
      </c>
      <c r="H21861">
        <v>284900</v>
      </c>
      <c r="I21861">
        <v>228700</v>
      </c>
    </row>
    <row r="21862" spans="1:9" x14ac:dyDescent="0.25">
      <c r="A21862" t="s">
        <v>106</v>
      </c>
      <c r="B21862" t="s">
        <v>126</v>
      </c>
      <c r="C21862">
        <v>12086018300</v>
      </c>
      <c r="D21862">
        <v>2014</v>
      </c>
      <c r="E21862">
        <v>93800</v>
      </c>
      <c r="F21862">
        <v>557300</v>
      </c>
      <c r="G21862">
        <v>0.217</v>
      </c>
      <c r="H21862">
        <v>325300</v>
      </c>
      <c r="I21862">
        <v>260100</v>
      </c>
    </row>
    <row r="21863" spans="1:9" x14ac:dyDescent="0.25">
      <c r="A21863" t="s">
        <v>106</v>
      </c>
      <c r="B21863" t="s">
        <v>126</v>
      </c>
      <c r="C21863">
        <v>12086018300</v>
      </c>
      <c r="D21863">
        <v>2015</v>
      </c>
      <c r="E21863">
        <v>111600</v>
      </c>
      <c r="F21863">
        <v>662600</v>
      </c>
      <c r="G21863">
        <v>0.245</v>
      </c>
      <c r="H21863">
        <v>340300</v>
      </c>
      <c r="I21863">
        <v>275100</v>
      </c>
    </row>
    <row r="21864" spans="1:9" x14ac:dyDescent="0.25">
      <c r="A21864" t="s">
        <v>106</v>
      </c>
      <c r="B21864" t="s">
        <v>126</v>
      </c>
      <c r="C21864">
        <v>12086018300</v>
      </c>
      <c r="D21864">
        <v>2016</v>
      </c>
      <c r="E21864">
        <v>129200</v>
      </c>
      <c r="F21864">
        <v>764700</v>
      </c>
      <c r="G21864">
        <v>0.26100000000000001</v>
      </c>
      <c r="H21864">
        <v>370900</v>
      </c>
      <c r="I21864">
        <v>299100</v>
      </c>
    </row>
    <row r="21865" spans="1:9" x14ac:dyDescent="0.25">
      <c r="A21865" t="s">
        <v>106</v>
      </c>
      <c r="B21865" t="s">
        <v>126</v>
      </c>
      <c r="C21865">
        <v>12086018300</v>
      </c>
      <c r="D21865">
        <v>2017</v>
      </c>
      <c r="E21865">
        <v>157800</v>
      </c>
      <c r="F21865">
        <v>936600</v>
      </c>
      <c r="G21865">
        <v>0.29599999999999999</v>
      </c>
      <c r="H21865">
        <v>396700</v>
      </c>
      <c r="I21865">
        <v>320100</v>
      </c>
    </row>
    <row r="21866" spans="1:9" x14ac:dyDescent="0.25">
      <c r="A21866" t="s">
        <v>106</v>
      </c>
      <c r="B21866" t="s">
        <v>126</v>
      </c>
      <c r="C21866">
        <v>12086018300</v>
      </c>
      <c r="D21866">
        <v>2018</v>
      </c>
      <c r="E21866">
        <v>183800</v>
      </c>
      <c r="F21866">
        <v>1099400</v>
      </c>
      <c r="G21866">
        <v>0.32600000000000001</v>
      </c>
      <c r="H21866">
        <v>429500</v>
      </c>
      <c r="I21866">
        <v>338800</v>
      </c>
    </row>
    <row r="21867" spans="1:9" x14ac:dyDescent="0.25">
      <c r="A21867" t="s">
        <v>106</v>
      </c>
      <c r="B21867" t="s">
        <v>126</v>
      </c>
      <c r="C21867">
        <v>12086018300</v>
      </c>
      <c r="D21867">
        <v>2019</v>
      </c>
      <c r="E21867">
        <v>211000</v>
      </c>
      <c r="F21867">
        <v>1256100</v>
      </c>
      <c r="G21867">
        <v>0.36199999999999999</v>
      </c>
      <c r="H21867">
        <v>439000</v>
      </c>
      <c r="I21867">
        <v>349000</v>
      </c>
    </row>
    <row r="21868" spans="1:9" x14ac:dyDescent="0.25">
      <c r="A21868" t="s">
        <v>106</v>
      </c>
      <c r="B21868" t="s">
        <v>126</v>
      </c>
      <c r="C21868">
        <v>12086018300</v>
      </c>
      <c r="D21868">
        <v>2020</v>
      </c>
      <c r="E21868">
        <v>219100</v>
      </c>
      <c r="F21868">
        <v>1308300</v>
      </c>
      <c r="G21868">
        <v>0.35199999999999998</v>
      </c>
      <c r="H21868">
        <v>475200</v>
      </c>
      <c r="I21868">
        <v>372900</v>
      </c>
    </row>
    <row r="21869" spans="1:9" x14ac:dyDescent="0.25">
      <c r="A21869" t="s">
        <v>106</v>
      </c>
      <c r="B21869" t="s">
        <v>126</v>
      </c>
      <c r="C21869">
        <v>12086018300</v>
      </c>
      <c r="D21869">
        <v>2021</v>
      </c>
      <c r="E21869">
        <v>242100</v>
      </c>
      <c r="F21869">
        <v>1440200</v>
      </c>
      <c r="G21869">
        <v>0.34899999999999998</v>
      </c>
      <c r="H21869">
        <v>533400</v>
      </c>
      <c r="I21869">
        <v>417900</v>
      </c>
    </row>
    <row r="21870" spans="1:9" x14ac:dyDescent="0.25">
      <c r="A21870" t="s">
        <v>106</v>
      </c>
      <c r="B21870" t="s">
        <v>126</v>
      </c>
      <c r="C21870">
        <v>12086018300</v>
      </c>
      <c r="D21870">
        <v>2022</v>
      </c>
      <c r="E21870">
        <v>350800</v>
      </c>
      <c r="F21870">
        <v>2085500</v>
      </c>
      <c r="G21870">
        <v>0.40799999999999997</v>
      </c>
      <c r="H21870">
        <v>656600</v>
      </c>
      <c r="I21870">
        <v>514400</v>
      </c>
    </row>
    <row r="21871" spans="1:9" x14ac:dyDescent="0.25">
      <c r="A21871" t="s">
        <v>106</v>
      </c>
      <c r="B21871" t="s">
        <v>126</v>
      </c>
      <c r="C21871">
        <v>12086018600</v>
      </c>
      <c r="D21871">
        <v>2012</v>
      </c>
      <c r="E21871">
        <v>60900</v>
      </c>
      <c r="F21871">
        <v>349800</v>
      </c>
      <c r="G21871">
        <v>0.21</v>
      </c>
      <c r="H21871">
        <v>243100</v>
      </c>
      <c r="I21871">
        <v>165800</v>
      </c>
    </row>
    <row r="21872" spans="1:9" x14ac:dyDescent="0.25">
      <c r="A21872" t="s">
        <v>106</v>
      </c>
      <c r="B21872" t="s">
        <v>126</v>
      </c>
      <c r="C21872">
        <v>12086018600</v>
      </c>
      <c r="D21872">
        <v>2013</v>
      </c>
      <c r="E21872">
        <v>81700</v>
      </c>
      <c r="F21872">
        <v>461100</v>
      </c>
      <c r="G21872">
        <v>0.24399999999999999</v>
      </c>
      <c r="H21872">
        <v>278200</v>
      </c>
      <c r="I21872">
        <v>188500</v>
      </c>
    </row>
    <row r="21873" spans="1:9" x14ac:dyDescent="0.25">
      <c r="A21873" t="s">
        <v>106</v>
      </c>
      <c r="B21873" t="s">
        <v>126</v>
      </c>
      <c r="C21873">
        <v>12086018600</v>
      </c>
      <c r="D21873">
        <v>2014</v>
      </c>
      <c r="E21873">
        <v>111100</v>
      </c>
      <c r="F21873">
        <v>631000</v>
      </c>
      <c r="G21873">
        <v>0.28999999999999998</v>
      </c>
      <c r="H21873">
        <v>321900</v>
      </c>
      <c r="I21873">
        <v>216900</v>
      </c>
    </row>
    <row r="21874" spans="1:9" x14ac:dyDescent="0.25">
      <c r="A21874" t="s">
        <v>106</v>
      </c>
      <c r="B21874" t="s">
        <v>126</v>
      </c>
      <c r="C21874">
        <v>12086018600</v>
      </c>
      <c r="D21874">
        <v>2015</v>
      </c>
      <c r="E21874">
        <v>115800</v>
      </c>
      <c r="F21874">
        <v>656200</v>
      </c>
      <c r="G21874">
        <v>0.27900000000000003</v>
      </c>
      <c r="H21874">
        <v>347000</v>
      </c>
      <c r="I21874">
        <v>234800</v>
      </c>
    </row>
    <row r="21875" spans="1:9" x14ac:dyDescent="0.25">
      <c r="A21875" t="s">
        <v>106</v>
      </c>
      <c r="B21875" t="s">
        <v>126</v>
      </c>
      <c r="C21875">
        <v>12086018600</v>
      </c>
      <c r="D21875">
        <v>2016</v>
      </c>
      <c r="E21875">
        <v>143000</v>
      </c>
      <c r="F21875">
        <v>813400</v>
      </c>
      <c r="G21875">
        <v>0.314</v>
      </c>
      <c r="H21875">
        <v>384300</v>
      </c>
      <c r="I21875">
        <v>259100</v>
      </c>
    </row>
    <row r="21876" spans="1:9" x14ac:dyDescent="0.25">
      <c r="A21876" t="s">
        <v>106</v>
      </c>
      <c r="B21876" t="s">
        <v>126</v>
      </c>
      <c r="C21876">
        <v>12086018600</v>
      </c>
      <c r="D21876">
        <v>2017</v>
      </c>
      <c r="E21876">
        <v>154100</v>
      </c>
      <c r="F21876">
        <v>876900</v>
      </c>
      <c r="G21876">
        <v>0.313</v>
      </c>
      <c r="H21876">
        <v>416800</v>
      </c>
      <c r="I21876">
        <v>279800</v>
      </c>
    </row>
    <row r="21877" spans="1:9" x14ac:dyDescent="0.25">
      <c r="A21877" t="s">
        <v>106</v>
      </c>
      <c r="B21877" t="s">
        <v>126</v>
      </c>
      <c r="C21877">
        <v>12086018600</v>
      </c>
      <c r="D21877">
        <v>2018</v>
      </c>
      <c r="E21877">
        <v>212100</v>
      </c>
      <c r="F21877">
        <v>1206800</v>
      </c>
      <c r="G21877">
        <v>0.40400000000000003</v>
      </c>
      <c r="H21877">
        <v>443700</v>
      </c>
      <c r="I21877">
        <v>295900</v>
      </c>
    </row>
    <row r="21878" spans="1:9" x14ac:dyDescent="0.25">
      <c r="A21878" t="s">
        <v>106</v>
      </c>
      <c r="B21878" t="s">
        <v>126</v>
      </c>
      <c r="C21878">
        <v>12086018600</v>
      </c>
      <c r="D21878">
        <v>2019</v>
      </c>
      <c r="E21878">
        <v>225600</v>
      </c>
      <c r="F21878">
        <v>1292700</v>
      </c>
      <c r="G21878">
        <v>0.40699999999999997</v>
      </c>
      <c r="H21878">
        <v>470400</v>
      </c>
      <c r="I21878">
        <v>316100</v>
      </c>
    </row>
    <row r="21879" spans="1:9" x14ac:dyDescent="0.25">
      <c r="A21879" t="s">
        <v>106</v>
      </c>
      <c r="B21879" t="s">
        <v>126</v>
      </c>
      <c r="C21879">
        <v>12086018600</v>
      </c>
      <c r="D21879">
        <v>2020</v>
      </c>
      <c r="E21879">
        <v>244300</v>
      </c>
      <c r="F21879">
        <v>1426600</v>
      </c>
      <c r="G21879">
        <v>0.43099999999999999</v>
      </c>
      <c r="H21879">
        <v>487800</v>
      </c>
      <c r="I21879">
        <v>329100</v>
      </c>
    </row>
    <row r="21880" spans="1:9" x14ac:dyDescent="0.25">
      <c r="A21880" t="s">
        <v>106</v>
      </c>
      <c r="B21880" t="s">
        <v>126</v>
      </c>
      <c r="C21880">
        <v>12086018600</v>
      </c>
      <c r="D21880">
        <v>2021</v>
      </c>
      <c r="E21880">
        <v>305900</v>
      </c>
      <c r="F21880">
        <v>1822000</v>
      </c>
      <c r="G21880">
        <v>0.47299999999999998</v>
      </c>
      <c r="H21880">
        <v>568000</v>
      </c>
      <c r="I21880">
        <v>381100</v>
      </c>
    </row>
    <row r="21881" spans="1:9" x14ac:dyDescent="0.25">
      <c r="A21881" t="s">
        <v>106</v>
      </c>
      <c r="B21881" t="s">
        <v>126</v>
      </c>
      <c r="C21881">
        <v>12086018600</v>
      </c>
      <c r="D21881">
        <v>2022</v>
      </c>
      <c r="E21881">
        <v>367500</v>
      </c>
      <c r="F21881">
        <v>2217400</v>
      </c>
      <c r="G21881">
        <v>0.51500000000000001</v>
      </c>
      <c r="H21881">
        <v>648200</v>
      </c>
      <c r="I21881">
        <v>433100</v>
      </c>
    </row>
    <row r="21882" spans="1:9" x14ac:dyDescent="0.25">
      <c r="A21882" t="s">
        <v>106</v>
      </c>
      <c r="B21882" t="s">
        <v>126</v>
      </c>
      <c r="C21882">
        <v>12086018700</v>
      </c>
      <c r="D21882">
        <v>2012</v>
      </c>
      <c r="E21882">
        <v>78200</v>
      </c>
      <c r="F21882">
        <v>397700</v>
      </c>
      <c r="G21882">
        <v>0.27500000000000002</v>
      </c>
      <c r="H21882">
        <v>253800</v>
      </c>
      <c r="I21882">
        <v>197800</v>
      </c>
    </row>
    <row r="21883" spans="1:9" x14ac:dyDescent="0.25">
      <c r="A21883" t="s">
        <v>106</v>
      </c>
      <c r="B21883" t="s">
        <v>126</v>
      </c>
      <c r="C21883">
        <v>12086018700</v>
      </c>
      <c r="D21883">
        <v>2013</v>
      </c>
      <c r="E21883">
        <v>84700</v>
      </c>
      <c r="F21883">
        <v>432700</v>
      </c>
      <c r="G21883">
        <v>0.27400000000000002</v>
      </c>
      <c r="H21883">
        <v>279100</v>
      </c>
      <c r="I21883">
        <v>216600</v>
      </c>
    </row>
    <row r="21884" spans="1:9" x14ac:dyDescent="0.25">
      <c r="A21884" t="s">
        <v>106</v>
      </c>
      <c r="B21884" t="s">
        <v>126</v>
      </c>
      <c r="C21884">
        <v>12086018700</v>
      </c>
      <c r="D21884">
        <v>2014</v>
      </c>
      <c r="E21884">
        <v>120500</v>
      </c>
      <c r="F21884">
        <v>614700</v>
      </c>
      <c r="G21884">
        <v>0.32900000000000001</v>
      </c>
      <c r="H21884">
        <v>331400</v>
      </c>
      <c r="I21884">
        <v>255800</v>
      </c>
    </row>
    <row r="21885" spans="1:9" x14ac:dyDescent="0.25">
      <c r="A21885" t="s">
        <v>106</v>
      </c>
      <c r="B21885" t="s">
        <v>126</v>
      </c>
      <c r="C21885">
        <v>12086018700</v>
      </c>
      <c r="D21885">
        <v>2015</v>
      </c>
      <c r="E21885">
        <v>116600</v>
      </c>
      <c r="F21885">
        <v>596500</v>
      </c>
      <c r="G21885">
        <v>0.29499999999999998</v>
      </c>
      <c r="H21885">
        <v>358600</v>
      </c>
      <c r="I21885">
        <v>277600</v>
      </c>
    </row>
    <row r="21886" spans="1:9" x14ac:dyDescent="0.25">
      <c r="A21886" t="s">
        <v>106</v>
      </c>
      <c r="B21886" t="s">
        <v>126</v>
      </c>
      <c r="C21886">
        <v>12086018700</v>
      </c>
      <c r="D21886">
        <v>2016</v>
      </c>
      <c r="E21886">
        <v>144200</v>
      </c>
      <c r="F21886">
        <v>731800</v>
      </c>
      <c r="G21886">
        <v>0.34899999999999998</v>
      </c>
      <c r="H21886">
        <v>374300</v>
      </c>
      <c r="I21886">
        <v>289200</v>
      </c>
    </row>
    <row r="21887" spans="1:9" x14ac:dyDescent="0.25">
      <c r="A21887" t="s">
        <v>106</v>
      </c>
      <c r="B21887" t="s">
        <v>126</v>
      </c>
      <c r="C21887">
        <v>12086018700</v>
      </c>
      <c r="D21887">
        <v>2017</v>
      </c>
      <c r="E21887">
        <v>161600</v>
      </c>
      <c r="F21887">
        <v>821200</v>
      </c>
      <c r="G21887">
        <v>0.35599999999999998</v>
      </c>
      <c r="H21887">
        <v>409600</v>
      </c>
      <c r="I21887">
        <v>316800</v>
      </c>
    </row>
    <row r="21888" spans="1:9" x14ac:dyDescent="0.25">
      <c r="A21888" t="s">
        <v>106</v>
      </c>
      <c r="B21888" t="s">
        <v>126</v>
      </c>
      <c r="C21888">
        <v>12086018700</v>
      </c>
      <c r="D21888">
        <v>2018</v>
      </c>
      <c r="E21888">
        <v>197400</v>
      </c>
      <c r="F21888">
        <v>1008700</v>
      </c>
      <c r="G21888">
        <v>0.41899999999999998</v>
      </c>
      <c r="H21888">
        <v>430700</v>
      </c>
      <c r="I21888">
        <v>330400</v>
      </c>
    </row>
    <row r="21889" spans="1:9" x14ac:dyDescent="0.25">
      <c r="A21889" t="s">
        <v>106</v>
      </c>
      <c r="B21889" t="s">
        <v>126</v>
      </c>
      <c r="C21889">
        <v>12086018700</v>
      </c>
      <c r="D21889">
        <v>2019</v>
      </c>
      <c r="E21889">
        <v>214200</v>
      </c>
      <c r="F21889">
        <v>1093200</v>
      </c>
      <c r="G21889">
        <v>0.42399999999999999</v>
      </c>
      <c r="H21889">
        <v>460800</v>
      </c>
      <c r="I21889">
        <v>353900</v>
      </c>
    </row>
    <row r="21890" spans="1:9" x14ac:dyDescent="0.25">
      <c r="A21890" t="s">
        <v>106</v>
      </c>
      <c r="B21890" t="s">
        <v>126</v>
      </c>
      <c r="C21890">
        <v>12086018700</v>
      </c>
      <c r="D21890">
        <v>2020</v>
      </c>
      <c r="E21890">
        <v>227300</v>
      </c>
      <c r="F21890">
        <v>1181400</v>
      </c>
      <c r="G21890">
        <v>0.42099999999999999</v>
      </c>
      <c r="H21890">
        <v>493400</v>
      </c>
      <c r="I21890">
        <v>386600</v>
      </c>
    </row>
    <row r="21891" spans="1:9" x14ac:dyDescent="0.25">
      <c r="A21891" t="s">
        <v>106</v>
      </c>
      <c r="B21891" t="s">
        <v>126</v>
      </c>
      <c r="C21891">
        <v>12086018700</v>
      </c>
      <c r="D21891">
        <v>2021</v>
      </c>
      <c r="E21891">
        <v>289700</v>
      </c>
      <c r="F21891">
        <v>1512700</v>
      </c>
      <c r="G21891">
        <v>0.47799999999999998</v>
      </c>
      <c r="H21891">
        <v>554500</v>
      </c>
      <c r="I21891">
        <v>434900</v>
      </c>
    </row>
    <row r="21892" spans="1:9" x14ac:dyDescent="0.25">
      <c r="A21892" t="s">
        <v>106</v>
      </c>
      <c r="B21892" t="s">
        <v>126</v>
      </c>
      <c r="C21892">
        <v>12086018700</v>
      </c>
      <c r="D21892">
        <v>2022</v>
      </c>
      <c r="E21892">
        <v>352100</v>
      </c>
      <c r="F21892">
        <v>1844000</v>
      </c>
      <c r="G21892">
        <v>0.53500000000000003</v>
      </c>
      <c r="H21892">
        <v>615600</v>
      </c>
      <c r="I21892">
        <v>483200</v>
      </c>
    </row>
    <row r="21893" spans="1:9" x14ac:dyDescent="0.25">
      <c r="A21893" t="s">
        <v>106</v>
      </c>
      <c r="B21893" t="s">
        <v>126</v>
      </c>
      <c r="C21893">
        <v>12086018900</v>
      </c>
      <c r="D21893">
        <v>2012</v>
      </c>
      <c r="E21893">
        <v>105300</v>
      </c>
      <c r="F21893">
        <v>490100</v>
      </c>
      <c r="G21893">
        <v>0.35</v>
      </c>
      <c r="H21893">
        <v>284400</v>
      </c>
      <c r="I21893">
        <v>220400</v>
      </c>
    </row>
    <row r="21894" spans="1:9" x14ac:dyDescent="0.25">
      <c r="A21894" t="s">
        <v>106</v>
      </c>
      <c r="B21894" t="s">
        <v>126</v>
      </c>
      <c r="C21894">
        <v>12086018900</v>
      </c>
      <c r="D21894">
        <v>2013</v>
      </c>
      <c r="E21894">
        <v>100300</v>
      </c>
      <c r="F21894">
        <v>477600</v>
      </c>
      <c r="G21894">
        <v>0.31</v>
      </c>
      <c r="H21894">
        <v>313800</v>
      </c>
      <c r="I21894">
        <v>244000</v>
      </c>
    </row>
    <row r="21895" spans="1:9" x14ac:dyDescent="0.25">
      <c r="A21895" t="s">
        <v>106</v>
      </c>
      <c r="B21895" t="s">
        <v>126</v>
      </c>
      <c r="C21895">
        <v>12086018900</v>
      </c>
      <c r="D21895">
        <v>2014</v>
      </c>
      <c r="E21895">
        <v>117300</v>
      </c>
      <c r="F21895">
        <v>559600</v>
      </c>
      <c r="G21895">
        <v>0.32700000000000001</v>
      </c>
      <c r="H21895">
        <v>349700</v>
      </c>
      <c r="I21895">
        <v>268000</v>
      </c>
    </row>
    <row r="21896" spans="1:9" x14ac:dyDescent="0.25">
      <c r="A21896" t="s">
        <v>106</v>
      </c>
      <c r="B21896" t="s">
        <v>126</v>
      </c>
      <c r="C21896">
        <v>12086018900</v>
      </c>
      <c r="D21896">
        <v>2015</v>
      </c>
      <c r="E21896">
        <v>136500</v>
      </c>
      <c r="F21896">
        <v>646800</v>
      </c>
      <c r="G21896">
        <v>0.35799999999999998</v>
      </c>
      <c r="H21896">
        <v>369000</v>
      </c>
      <c r="I21896">
        <v>283100</v>
      </c>
    </row>
    <row r="21897" spans="1:9" x14ac:dyDescent="0.25">
      <c r="A21897" t="s">
        <v>106</v>
      </c>
      <c r="B21897" t="s">
        <v>126</v>
      </c>
      <c r="C21897">
        <v>12086018900</v>
      </c>
      <c r="D21897">
        <v>2016</v>
      </c>
      <c r="E21897">
        <v>163300</v>
      </c>
      <c r="F21897">
        <v>761400</v>
      </c>
      <c r="G21897">
        <v>0.39600000000000002</v>
      </c>
      <c r="H21897">
        <v>395900</v>
      </c>
      <c r="I21897">
        <v>301900</v>
      </c>
    </row>
    <row r="21898" spans="1:9" x14ac:dyDescent="0.25">
      <c r="A21898" t="s">
        <v>106</v>
      </c>
      <c r="B21898" t="s">
        <v>126</v>
      </c>
      <c r="C21898">
        <v>12086018900</v>
      </c>
      <c r="D21898">
        <v>2017</v>
      </c>
      <c r="E21898">
        <v>160900</v>
      </c>
      <c r="F21898">
        <v>754900</v>
      </c>
      <c r="G21898">
        <v>0.36399999999999999</v>
      </c>
      <c r="H21898">
        <v>427900</v>
      </c>
      <c r="I21898">
        <v>326900</v>
      </c>
    </row>
    <row r="21899" spans="1:9" x14ac:dyDescent="0.25">
      <c r="A21899" t="s">
        <v>106</v>
      </c>
      <c r="B21899" t="s">
        <v>126</v>
      </c>
      <c r="C21899">
        <v>12086018900</v>
      </c>
      <c r="D21899">
        <v>2018</v>
      </c>
      <c r="E21899">
        <v>194100</v>
      </c>
      <c r="F21899">
        <v>918000</v>
      </c>
      <c r="G21899">
        <v>0.42199999999999999</v>
      </c>
      <c r="H21899">
        <v>449100</v>
      </c>
      <c r="I21899">
        <v>342500</v>
      </c>
    </row>
    <row r="21900" spans="1:9" x14ac:dyDescent="0.25">
      <c r="A21900" t="s">
        <v>106</v>
      </c>
      <c r="B21900" t="s">
        <v>126</v>
      </c>
      <c r="C21900">
        <v>12086018900</v>
      </c>
      <c r="D21900">
        <v>2019</v>
      </c>
      <c r="E21900">
        <v>215300</v>
      </c>
      <c r="F21900">
        <v>1021200</v>
      </c>
      <c r="G21900">
        <v>0.443</v>
      </c>
      <c r="H21900">
        <v>473600</v>
      </c>
      <c r="I21900">
        <v>361500</v>
      </c>
    </row>
    <row r="21901" spans="1:9" x14ac:dyDescent="0.25">
      <c r="A21901" t="s">
        <v>106</v>
      </c>
      <c r="B21901" t="s">
        <v>126</v>
      </c>
      <c r="C21901">
        <v>12086018900</v>
      </c>
      <c r="D21901">
        <v>2020</v>
      </c>
      <c r="E21901">
        <v>221500</v>
      </c>
      <c r="F21901">
        <v>1038100</v>
      </c>
      <c r="G21901">
        <v>0.436</v>
      </c>
      <c r="H21901">
        <v>496700</v>
      </c>
      <c r="I21901">
        <v>379000</v>
      </c>
    </row>
    <row r="21902" spans="1:9" x14ac:dyDescent="0.25">
      <c r="A21902" t="s">
        <v>106</v>
      </c>
      <c r="B21902" t="s">
        <v>126</v>
      </c>
      <c r="C21902">
        <v>12086018900</v>
      </c>
      <c r="D21902">
        <v>2021</v>
      </c>
      <c r="E21902">
        <v>305400</v>
      </c>
      <c r="F21902">
        <v>1447900</v>
      </c>
      <c r="G21902">
        <v>0.51300000000000001</v>
      </c>
      <c r="H21902">
        <v>590200</v>
      </c>
      <c r="I21902">
        <v>447200</v>
      </c>
    </row>
    <row r="21903" spans="1:9" x14ac:dyDescent="0.25">
      <c r="A21903" t="s">
        <v>106</v>
      </c>
      <c r="B21903" t="s">
        <v>126</v>
      </c>
      <c r="C21903">
        <v>12086018900</v>
      </c>
      <c r="D21903">
        <v>2022</v>
      </c>
      <c r="E21903">
        <v>389300</v>
      </c>
      <c r="F21903">
        <v>1857700</v>
      </c>
      <c r="G21903">
        <v>0.59</v>
      </c>
      <c r="H21903">
        <v>683700</v>
      </c>
      <c r="I21903">
        <v>515400</v>
      </c>
    </row>
    <row r="21904" spans="1:9" x14ac:dyDescent="0.25">
      <c r="A21904" t="s">
        <v>106</v>
      </c>
      <c r="B21904" t="s">
        <v>126</v>
      </c>
      <c r="C21904">
        <v>12086019300</v>
      </c>
      <c r="D21904">
        <v>2012</v>
      </c>
      <c r="E21904">
        <v>57800</v>
      </c>
      <c r="F21904">
        <v>327800</v>
      </c>
      <c r="G21904">
        <v>0.218</v>
      </c>
      <c r="H21904">
        <v>235900</v>
      </c>
      <c r="I21904">
        <v>160700</v>
      </c>
    </row>
    <row r="21905" spans="1:9" x14ac:dyDescent="0.25">
      <c r="A21905" t="s">
        <v>106</v>
      </c>
      <c r="B21905" t="s">
        <v>126</v>
      </c>
      <c r="C21905">
        <v>12086019300</v>
      </c>
      <c r="D21905">
        <v>2013</v>
      </c>
      <c r="E21905">
        <v>71600</v>
      </c>
      <c r="F21905">
        <v>401300</v>
      </c>
      <c r="G21905">
        <v>0.23499999999999999</v>
      </c>
      <c r="H21905">
        <v>269200</v>
      </c>
      <c r="I21905">
        <v>183000</v>
      </c>
    </row>
    <row r="21906" spans="1:9" x14ac:dyDescent="0.25">
      <c r="A21906" t="s">
        <v>106</v>
      </c>
      <c r="B21906" t="s">
        <v>126</v>
      </c>
      <c r="C21906">
        <v>12086019300</v>
      </c>
      <c r="D21906">
        <v>2014</v>
      </c>
      <c r="E21906">
        <v>85300</v>
      </c>
      <c r="F21906">
        <v>473800</v>
      </c>
      <c r="G21906">
        <v>0.24099999999999999</v>
      </c>
      <c r="H21906">
        <v>311400</v>
      </c>
      <c r="I21906">
        <v>210300</v>
      </c>
    </row>
    <row r="21907" spans="1:9" x14ac:dyDescent="0.25">
      <c r="A21907" t="s">
        <v>106</v>
      </c>
      <c r="B21907" t="s">
        <v>126</v>
      </c>
      <c r="C21907">
        <v>12086019300</v>
      </c>
      <c r="D21907">
        <v>2015</v>
      </c>
      <c r="E21907">
        <v>117400</v>
      </c>
      <c r="F21907">
        <v>645400</v>
      </c>
      <c r="G21907">
        <v>0.30499999999999999</v>
      </c>
      <c r="H21907">
        <v>336500</v>
      </c>
      <c r="I21907">
        <v>228100</v>
      </c>
    </row>
    <row r="21908" spans="1:9" x14ac:dyDescent="0.25">
      <c r="A21908" t="s">
        <v>106</v>
      </c>
      <c r="B21908" t="s">
        <v>126</v>
      </c>
      <c r="C21908">
        <v>12086019300</v>
      </c>
      <c r="D21908">
        <v>2016</v>
      </c>
      <c r="E21908">
        <v>138300</v>
      </c>
      <c r="F21908">
        <v>759900</v>
      </c>
      <c r="G21908">
        <v>0.33600000000000002</v>
      </c>
      <c r="H21908">
        <v>360100</v>
      </c>
      <c r="I21908">
        <v>242100</v>
      </c>
    </row>
    <row r="21909" spans="1:9" x14ac:dyDescent="0.25">
      <c r="A21909" t="s">
        <v>106</v>
      </c>
      <c r="B21909" t="s">
        <v>126</v>
      </c>
      <c r="C21909">
        <v>12086019300</v>
      </c>
      <c r="D21909">
        <v>2017</v>
      </c>
      <c r="E21909">
        <v>157900</v>
      </c>
      <c r="F21909">
        <v>864300</v>
      </c>
      <c r="G21909">
        <v>0.34899999999999998</v>
      </c>
      <c r="H21909">
        <v>394800</v>
      </c>
      <c r="I21909">
        <v>264600</v>
      </c>
    </row>
    <row r="21910" spans="1:9" x14ac:dyDescent="0.25">
      <c r="A21910" t="s">
        <v>106</v>
      </c>
      <c r="B21910" t="s">
        <v>126</v>
      </c>
      <c r="C21910">
        <v>12086019300</v>
      </c>
      <c r="D21910">
        <v>2018</v>
      </c>
      <c r="E21910">
        <v>166400</v>
      </c>
      <c r="F21910">
        <v>924100</v>
      </c>
      <c r="G21910">
        <v>0.35199999999999998</v>
      </c>
      <c r="H21910">
        <v>422500</v>
      </c>
      <c r="I21910">
        <v>280800</v>
      </c>
    </row>
    <row r="21911" spans="1:9" x14ac:dyDescent="0.25">
      <c r="A21911" t="s">
        <v>106</v>
      </c>
      <c r="B21911" t="s">
        <v>126</v>
      </c>
      <c r="C21911">
        <v>12086019300</v>
      </c>
      <c r="D21911">
        <v>2019</v>
      </c>
      <c r="E21911">
        <v>219900</v>
      </c>
      <c r="F21911">
        <v>1206700</v>
      </c>
      <c r="G21911">
        <v>0.42799999999999999</v>
      </c>
      <c r="H21911">
        <v>449200</v>
      </c>
      <c r="I21911">
        <v>301600</v>
      </c>
    </row>
    <row r="21912" spans="1:9" x14ac:dyDescent="0.25">
      <c r="A21912" t="s">
        <v>106</v>
      </c>
      <c r="B21912" t="s">
        <v>126</v>
      </c>
      <c r="C21912">
        <v>12086019300</v>
      </c>
      <c r="D21912">
        <v>2020</v>
      </c>
      <c r="E21912">
        <v>208600</v>
      </c>
      <c r="F21912">
        <v>1165500</v>
      </c>
      <c r="G21912">
        <v>0.39700000000000002</v>
      </c>
      <c r="H21912">
        <v>474500</v>
      </c>
      <c r="I21912">
        <v>320400</v>
      </c>
    </row>
    <row r="21913" spans="1:9" x14ac:dyDescent="0.25">
      <c r="A21913" t="s">
        <v>106</v>
      </c>
      <c r="B21913" t="s">
        <v>126</v>
      </c>
      <c r="C21913">
        <v>12086019300</v>
      </c>
      <c r="D21913">
        <v>2021</v>
      </c>
      <c r="E21913">
        <v>246100</v>
      </c>
      <c r="F21913">
        <v>1383200</v>
      </c>
      <c r="G21913">
        <v>0.41599999999999998</v>
      </c>
      <c r="H21913">
        <v>538900</v>
      </c>
      <c r="I21913">
        <v>362500</v>
      </c>
    </row>
    <row r="21914" spans="1:9" x14ac:dyDescent="0.25">
      <c r="A21914" t="s">
        <v>106</v>
      </c>
      <c r="B21914" t="s">
        <v>126</v>
      </c>
      <c r="C21914">
        <v>12086019300</v>
      </c>
      <c r="D21914">
        <v>2022</v>
      </c>
      <c r="E21914">
        <v>283600</v>
      </c>
      <c r="F21914">
        <v>1600900</v>
      </c>
      <c r="G21914">
        <v>0.435</v>
      </c>
      <c r="H21914">
        <v>603300</v>
      </c>
      <c r="I21914">
        <v>404600</v>
      </c>
    </row>
    <row r="21915" spans="1:9" x14ac:dyDescent="0.25">
      <c r="A21915" t="s">
        <v>106</v>
      </c>
      <c r="B21915" t="s">
        <v>126</v>
      </c>
      <c r="C21915">
        <v>12086019400</v>
      </c>
      <c r="D21915">
        <v>2012</v>
      </c>
      <c r="E21915">
        <v>80500</v>
      </c>
      <c r="F21915">
        <v>460500</v>
      </c>
      <c r="G21915">
        <v>0.22700000000000001</v>
      </c>
      <c r="H21915">
        <v>275600</v>
      </c>
      <c r="I21915">
        <v>199500</v>
      </c>
    </row>
    <row r="21916" spans="1:9" x14ac:dyDescent="0.25">
      <c r="A21916" t="s">
        <v>106</v>
      </c>
      <c r="B21916" t="s">
        <v>126</v>
      </c>
      <c r="C21916">
        <v>12086019400</v>
      </c>
      <c r="D21916">
        <v>2013</v>
      </c>
      <c r="E21916">
        <v>80400</v>
      </c>
      <c r="F21916">
        <v>456800</v>
      </c>
      <c r="G21916">
        <v>0.21199999999999999</v>
      </c>
      <c r="H21916">
        <v>295500</v>
      </c>
      <c r="I21916">
        <v>212900</v>
      </c>
    </row>
    <row r="21917" spans="1:9" x14ac:dyDescent="0.25">
      <c r="A21917" t="s">
        <v>106</v>
      </c>
      <c r="B21917" t="s">
        <v>126</v>
      </c>
      <c r="C21917">
        <v>12086019400</v>
      </c>
      <c r="D21917">
        <v>2014</v>
      </c>
      <c r="E21917">
        <v>107700</v>
      </c>
      <c r="F21917">
        <v>612600</v>
      </c>
      <c r="G21917">
        <v>0.24199999999999999</v>
      </c>
      <c r="H21917">
        <v>346700</v>
      </c>
      <c r="I21917">
        <v>248900</v>
      </c>
    </row>
    <row r="21918" spans="1:9" x14ac:dyDescent="0.25">
      <c r="A21918" t="s">
        <v>106</v>
      </c>
      <c r="B21918" t="s">
        <v>126</v>
      </c>
      <c r="C21918">
        <v>12086019400</v>
      </c>
      <c r="D21918">
        <v>2015</v>
      </c>
      <c r="E21918">
        <v>148200</v>
      </c>
      <c r="F21918">
        <v>820800</v>
      </c>
      <c r="G21918">
        <v>0.30399999999999999</v>
      </c>
      <c r="H21918">
        <v>370500</v>
      </c>
      <c r="I21918">
        <v>266200</v>
      </c>
    </row>
    <row r="21919" spans="1:9" x14ac:dyDescent="0.25">
      <c r="A21919" t="s">
        <v>106</v>
      </c>
      <c r="B21919" t="s">
        <v>126</v>
      </c>
      <c r="C21919">
        <v>12086019400</v>
      </c>
      <c r="D21919">
        <v>2016</v>
      </c>
      <c r="E21919">
        <v>131300</v>
      </c>
      <c r="F21919">
        <v>747300</v>
      </c>
      <c r="G21919">
        <v>0.26400000000000001</v>
      </c>
      <c r="H21919">
        <v>391900</v>
      </c>
      <c r="I21919">
        <v>280800</v>
      </c>
    </row>
    <row r="21920" spans="1:9" x14ac:dyDescent="0.25">
      <c r="A21920" t="s">
        <v>106</v>
      </c>
      <c r="B21920" t="s">
        <v>126</v>
      </c>
      <c r="C21920">
        <v>12086019400</v>
      </c>
      <c r="D21920">
        <v>2017</v>
      </c>
      <c r="E21920">
        <v>136600</v>
      </c>
      <c r="F21920">
        <v>786800</v>
      </c>
      <c r="G21920">
        <v>0.25900000000000001</v>
      </c>
      <c r="H21920">
        <v>423200</v>
      </c>
      <c r="I21920">
        <v>301700</v>
      </c>
    </row>
    <row r="21921" spans="1:9" x14ac:dyDescent="0.25">
      <c r="A21921" t="s">
        <v>106</v>
      </c>
      <c r="B21921" t="s">
        <v>126</v>
      </c>
      <c r="C21921">
        <v>12086019400</v>
      </c>
      <c r="D21921">
        <v>2018</v>
      </c>
      <c r="E21921">
        <v>166400</v>
      </c>
      <c r="F21921">
        <v>951000</v>
      </c>
      <c r="G21921">
        <v>0.29899999999999999</v>
      </c>
      <c r="H21921">
        <v>439400</v>
      </c>
      <c r="I21921">
        <v>311200</v>
      </c>
    </row>
    <row r="21922" spans="1:9" x14ac:dyDescent="0.25">
      <c r="A21922" t="s">
        <v>106</v>
      </c>
      <c r="B21922" t="s">
        <v>126</v>
      </c>
      <c r="C21922">
        <v>12086019400</v>
      </c>
      <c r="D21922">
        <v>2019</v>
      </c>
      <c r="E21922">
        <v>194400</v>
      </c>
      <c r="F21922">
        <v>1110700</v>
      </c>
      <c r="G21922">
        <v>0.33600000000000002</v>
      </c>
      <c r="H21922">
        <v>455600</v>
      </c>
      <c r="I21922">
        <v>322800</v>
      </c>
    </row>
    <row r="21923" spans="1:9" x14ac:dyDescent="0.25">
      <c r="A21923" t="s">
        <v>106</v>
      </c>
      <c r="B21923" t="s">
        <v>126</v>
      </c>
      <c r="C21923">
        <v>12086019400</v>
      </c>
      <c r="D21923">
        <v>2020</v>
      </c>
      <c r="E21923">
        <v>205100</v>
      </c>
      <c r="F21923">
        <v>1146700</v>
      </c>
      <c r="G21923">
        <v>0.33200000000000002</v>
      </c>
      <c r="H21923">
        <v>480400</v>
      </c>
      <c r="I21923">
        <v>341900</v>
      </c>
    </row>
    <row r="21924" spans="1:9" x14ac:dyDescent="0.25">
      <c r="A21924" t="s">
        <v>106</v>
      </c>
      <c r="B21924" t="s">
        <v>126</v>
      </c>
      <c r="C21924">
        <v>12086019400</v>
      </c>
      <c r="D21924">
        <v>2021</v>
      </c>
      <c r="E21924">
        <v>268600</v>
      </c>
      <c r="F21924">
        <v>1513900</v>
      </c>
      <c r="G21924">
        <v>0.379</v>
      </c>
      <c r="H21924">
        <v>555800</v>
      </c>
      <c r="I21924">
        <v>392700</v>
      </c>
    </row>
    <row r="21925" spans="1:9" x14ac:dyDescent="0.25">
      <c r="A21925" t="s">
        <v>106</v>
      </c>
      <c r="B21925" t="s">
        <v>126</v>
      </c>
      <c r="C21925">
        <v>12086019400</v>
      </c>
      <c r="D21925">
        <v>2022</v>
      </c>
      <c r="E21925">
        <v>352400</v>
      </c>
      <c r="F21925">
        <v>1967700</v>
      </c>
      <c r="G21925">
        <v>0.39600000000000002</v>
      </c>
      <c r="H21925">
        <v>688400</v>
      </c>
      <c r="I21925">
        <v>486300</v>
      </c>
    </row>
    <row r="21926" spans="1:9" x14ac:dyDescent="0.25">
      <c r="A21926" t="s">
        <v>106</v>
      </c>
      <c r="B21926" t="s">
        <v>126</v>
      </c>
      <c r="C21926">
        <v>12086019500</v>
      </c>
      <c r="D21926">
        <v>2012</v>
      </c>
      <c r="E21926">
        <v>23500</v>
      </c>
      <c r="F21926">
        <v>117200</v>
      </c>
      <c r="G21926">
        <v>0.14899999999999999</v>
      </c>
      <c r="H21926">
        <v>196700</v>
      </c>
      <c r="I21926">
        <v>148400</v>
      </c>
    </row>
    <row r="21927" spans="1:9" x14ac:dyDescent="0.25">
      <c r="A21927" t="s">
        <v>106</v>
      </c>
      <c r="B21927" t="s">
        <v>126</v>
      </c>
      <c r="C21927">
        <v>12086019500</v>
      </c>
      <c r="D21927">
        <v>2013</v>
      </c>
      <c r="E21927">
        <v>58400</v>
      </c>
      <c r="F21927">
        <v>292700</v>
      </c>
      <c r="G21927">
        <v>0.216</v>
      </c>
      <c r="H21927">
        <v>255400</v>
      </c>
      <c r="I21927">
        <v>190000</v>
      </c>
    </row>
    <row r="21928" spans="1:9" x14ac:dyDescent="0.25">
      <c r="A21928" t="s">
        <v>106</v>
      </c>
      <c r="B21928" t="s">
        <v>126</v>
      </c>
      <c r="C21928">
        <v>12086019500</v>
      </c>
      <c r="D21928">
        <v>2014</v>
      </c>
      <c r="E21928">
        <v>93300</v>
      </c>
      <c r="F21928">
        <v>468200</v>
      </c>
      <c r="G21928">
        <v>0.28299999999999997</v>
      </c>
      <c r="H21928">
        <v>314100</v>
      </c>
      <c r="I21928">
        <v>231600</v>
      </c>
    </row>
    <row r="21929" spans="1:9" x14ac:dyDescent="0.25">
      <c r="A21929" t="s">
        <v>106</v>
      </c>
      <c r="B21929" t="s">
        <v>126</v>
      </c>
      <c r="C21929">
        <v>12086019500</v>
      </c>
      <c r="D21929">
        <v>2015</v>
      </c>
      <c r="E21929">
        <v>117300</v>
      </c>
      <c r="F21929">
        <v>586000</v>
      </c>
      <c r="G21929">
        <v>0.32100000000000001</v>
      </c>
      <c r="H21929">
        <v>345000</v>
      </c>
      <c r="I21929">
        <v>257400</v>
      </c>
    </row>
    <row r="21930" spans="1:9" x14ac:dyDescent="0.25">
      <c r="A21930" t="s">
        <v>106</v>
      </c>
      <c r="B21930" t="s">
        <v>126</v>
      </c>
      <c r="C21930">
        <v>12086019500</v>
      </c>
      <c r="D21930">
        <v>2016</v>
      </c>
      <c r="E21930">
        <v>138000</v>
      </c>
      <c r="F21930">
        <v>681700</v>
      </c>
      <c r="G21930">
        <v>0.34599999999999997</v>
      </c>
      <c r="H21930">
        <v>375000</v>
      </c>
      <c r="I21930">
        <v>275900</v>
      </c>
    </row>
    <row r="21931" spans="1:9" x14ac:dyDescent="0.25">
      <c r="A21931" t="s">
        <v>106</v>
      </c>
      <c r="B21931" t="s">
        <v>126</v>
      </c>
      <c r="C21931">
        <v>12086019500</v>
      </c>
      <c r="D21931">
        <v>2017</v>
      </c>
      <c r="E21931">
        <v>147500</v>
      </c>
      <c r="F21931">
        <v>733700</v>
      </c>
      <c r="G21931">
        <v>0.35</v>
      </c>
      <c r="H21931">
        <v>398300</v>
      </c>
      <c r="I21931">
        <v>294200</v>
      </c>
    </row>
    <row r="21932" spans="1:9" x14ac:dyDescent="0.25">
      <c r="A21932" t="s">
        <v>106</v>
      </c>
      <c r="B21932" t="s">
        <v>126</v>
      </c>
      <c r="C21932">
        <v>12086019500</v>
      </c>
      <c r="D21932">
        <v>2018</v>
      </c>
      <c r="E21932">
        <v>173600</v>
      </c>
      <c r="F21932">
        <v>865000</v>
      </c>
      <c r="G21932">
        <v>0.38100000000000001</v>
      </c>
      <c r="H21932">
        <v>436300</v>
      </c>
      <c r="I21932">
        <v>317900</v>
      </c>
    </row>
    <row r="21933" spans="1:9" x14ac:dyDescent="0.25">
      <c r="A21933" t="s">
        <v>106</v>
      </c>
      <c r="B21933" t="s">
        <v>126</v>
      </c>
      <c r="C21933">
        <v>12086019500</v>
      </c>
      <c r="D21933">
        <v>2019</v>
      </c>
      <c r="E21933">
        <v>203700</v>
      </c>
      <c r="F21933">
        <v>1017500</v>
      </c>
      <c r="G21933">
        <v>0.42499999999999999</v>
      </c>
      <c r="H21933">
        <v>455500</v>
      </c>
      <c r="I21933">
        <v>332900</v>
      </c>
    </row>
    <row r="21934" spans="1:9" x14ac:dyDescent="0.25">
      <c r="A21934" t="s">
        <v>106</v>
      </c>
      <c r="B21934" t="s">
        <v>126</v>
      </c>
      <c r="C21934">
        <v>12086019500</v>
      </c>
      <c r="D21934">
        <v>2020</v>
      </c>
      <c r="E21934">
        <v>222700</v>
      </c>
      <c r="F21934">
        <v>1108100</v>
      </c>
      <c r="G21934">
        <v>0.44400000000000001</v>
      </c>
      <c r="H21934">
        <v>476600</v>
      </c>
      <c r="I21934">
        <v>348600</v>
      </c>
    </row>
    <row r="21935" spans="1:9" x14ac:dyDescent="0.25">
      <c r="A21935" t="s">
        <v>106</v>
      </c>
      <c r="B21935" t="s">
        <v>126</v>
      </c>
      <c r="C21935">
        <v>12086019500</v>
      </c>
      <c r="D21935">
        <v>2021</v>
      </c>
      <c r="E21935">
        <v>251900</v>
      </c>
      <c r="F21935">
        <v>1264400</v>
      </c>
      <c r="G21935">
        <v>0.441</v>
      </c>
      <c r="H21935">
        <v>549100</v>
      </c>
      <c r="I21935">
        <v>401600</v>
      </c>
    </row>
    <row r="21936" spans="1:9" x14ac:dyDescent="0.25">
      <c r="A21936" t="s">
        <v>106</v>
      </c>
      <c r="B21936" t="s">
        <v>126</v>
      </c>
      <c r="C21936">
        <v>12086019500</v>
      </c>
      <c r="D21936">
        <v>2022</v>
      </c>
      <c r="E21936">
        <v>342900</v>
      </c>
      <c r="F21936">
        <v>1728700</v>
      </c>
      <c r="G21936">
        <v>0.503</v>
      </c>
      <c r="H21936">
        <v>658900</v>
      </c>
      <c r="I21936">
        <v>478000</v>
      </c>
    </row>
    <row r="21937" spans="1:9" x14ac:dyDescent="0.25">
      <c r="A21937" t="s">
        <v>106</v>
      </c>
      <c r="B21937" t="s">
        <v>126</v>
      </c>
      <c r="C21937">
        <v>12086019600</v>
      </c>
      <c r="D21937">
        <v>2012</v>
      </c>
      <c r="E21937">
        <v>41300</v>
      </c>
      <c r="F21937">
        <v>204900</v>
      </c>
      <c r="G21937">
        <v>0.14499999999999999</v>
      </c>
      <c r="H21937">
        <v>231800</v>
      </c>
      <c r="I21937">
        <v>219100</v>
      </c>
    </row>
    <row r="21938" spans="1:9" x14ac:dyDescent="0.25">
      <c r="A21938" t="s">
        <v>106</v>
      </c>
      <c r="B21938" t="s">
        <v>126</v>
      </c>
      <c r="C21938">
        <v>12086019600</v>
      </c>
      <c r="D21938">
        <v>2013</v>
      </c>
      <c r="E21938">
        <v>52800</v>
      </c>
      <c r="F21938">
        <v>261100</v>
      </c>
      <c r="G21938">
        <v>0.16600000000000001</v>
      </c>
      <c r="H21938">
        <v>260100</v>
      </c>
      <c r="I21938">
        <v>244100</v>
      </c>
    </row>
    <row r="21939" spans="1:9" x14ac:dyDescent="0.25">
      <c r="A21939" t="s">
        <v>106</v>
      </c>
      <c r="B21939" t="s">
        <v>126</v>
      </c>
      <c r="C21939">
        <v>12086019600</v>
      </c>
      <c r="D21939">
        <v>2014</v>
      </c>
      <c r="E21939">
        <v>88000</v>
      </c>
      <c r="F21939">
        <v>432200</v>
      </c>
      <c r="G21939">
        <v>0.23699999999999999</v>
      </c>
      <c r="H21939">
        <v>303500</v>
      </c>
      <c r="I21939">
        <v>283200</v>
      </c>
    </row>
    <row r="21940" spans="1:9" x14ac:dyDescent="0.25">
      <c r="A21940" t="s">
        <v>106</v>
      </c>
      <c r="B21940" t="s">
        <v>126</v>
      </c>
      <c r="C21940">
        <v>12086019600</v>
      </c>
      <c r="D21940">
        <v>2015</v>
      </c>
      <c r="E21940">
        <v>99300</v>
      </c>
      <c r="F21940">
        <v>488100</v>
      </c>
      <c r="G21940">
        <v>0.24299999999999999</v>
      </c>
      <c r="H21940">
        <v>329400</v>
      </c>
      <c r="I21940">
        <v>311200</v>
      </c>
    </row>
    <row r="21941" spans="1:9" x14ac:dyDescent="0.25">
      <c r="A21941" t="s">
        <v>106</v>
      </c>
      <c r="B21941" t="s">
        <v>126</v>
      </c>
      <c r="C21941">
        <v>12086019600</v>
      </c>
      <c r="D21941">
        <v>2016</v>
      </c>
      <c r="E21941">
        <v>120100</v>
      </c>
      <c r="F21941">
        <v>590800</v>
      </c>
      <c r="G21941">
        <v>0.27600000000000002</v>
      </c>
      <c r="H21941">
        <v>352100</v>
      </c>
      <c r="I21941">
        <v>331100</v>
      </c>
    </row>
    <row r="21942" spans="1:9" x14ac:dyDescent="0.25">
      <c r="A21942" t="s">
        <v>106</v>
      </c>
      <c r="B21942" t="s">
        <v>126</v>
      </c>
      <c r="C21942">
        <v>12086019600</v>
      </c>
      <c r="D21942">
        <v>2017</v>
      </c>
      <c r="E21942">
        <v>129000</v>
      </c>
      <c r="F21942">
        <v>632000</v>
      </c>
      <c r="G21942">
        <v>0.27700000000000002</v>
      </c>
      <c r="H21942">
        <v>373500</v>
      </c>
      <c r="I21942">
        <v>356200</v>
      </c>
    </row>
    <row r="21943" spans="1:9" x14ac:dyDescent="0.25">
      <c r="A21943" t="s">
        <v>106</v>
      </c>
      <c r="B21943" t="s">
        <v>126</v>
      </c>
      <c r="C21943">
        <v>12086019600</v>
      </c>
      <c r="D21943">
        <v>2018</v>
      </c>
      <c r="E21943">
        <v>143700</v>
      </c>
      <c r="F21943">
        <v>709600</v>
      </c>
      <c r="G21943">
        <v>0.29299999999999998</v>
      </c>
      <c r="H21943">
        <v>404400</v>
      </c>
      <c r="I21943">
        <v>374100</v>
      </c>
    </row>
    <row r="21944" spans="1:9" x14ac:dyDescent="0.25">
      <c r="A21944" t="s">
        <v>106</v>
      </c>
      <c r="B21944" t="s">
        <v>126</v>
      </c>
      <c r="C21944">
        <v>12086019600</v>
      </c>
      <c r="D21944">
        <v>2019</v>
      </c>
      <c r="E21944">
        <v>166000</v>
      </c>
      <c r="F21944">
        <v>811600</v>
      </c>
      <c r="G21944">
        <v>0.33300000000000002</v>
      </c>
      <c r="H21944">
        <v>409200</v>
      </c>
      <c r="I21944">
        <v>381600</v>
      </c>
    </row>
    <row r="21945" spans="1:9" x14ac:dyDescent="0.25">
      <c r="A21945" t="s">
        <v>106</v>
      </c>
      <c r="B21945" t="s">
        <v>126</v>
      </c>
      <c r="C21945">
        <v>12086019600</v>
      </c>
      <c r="D21945">
        <v>2020</v>
      </c>
      <c r="E21945">
        <v>188800</v>
      </c>
      <c r="F21945">
        <v>923100</v>
      </c>
      <c r="G21945">
        <v>0.35</v>
      </c>
      <c r="H21945">
        <v>441200</v>
      </c>
      <c r="I21945">
        <v>409900</v>
      </c>
    </row>
    <row r="21946" spans="1:9" x14ac:dyDescent="0.25">
      <c r="A21946" t="s">
        <v>106</v>
      </c>
      <c r="B21946" t="s">
        <v>126</v>
      </c>
      <c r="C21946">
        <v>12086019600</v>
      </c>
      <c r="D21946">
        <v>2021</v>
      </c>
      <c r="E21946">
        <v>236600</v>
      </c>
      <c r="F21946">
        <v>1166700</v>
      </c>
      <c r="G21946">
        <v>0.38500000000000001</v>
      </c>
      <c r="H21946">
        <v>510300</v>
      </c>
      <c r="I21946">
        <v>470300</v>
      </c>
    </row>
    <row r="21947" spans="1:9" x14ac:dyDescent="0.25">
      <c r="A21947" t="s">
        <v>106</v>
      </c>
      <c r="B21947" t="s">
        <v>126</v>
      </c>
      <c r="C21947">
        <v>12086019600</v>
      </c>
      <c r="D21947">
        <v>2022</v>
      </c>
      <c r="E21947">
        <v>338900</v>
      </c>
      <c r="F21947">
        <v>1671100</v>
      </c>
      <c r="G21947">
        <v>0.442</v>
      </c>
      <c r="H21947">
        <v>644700</v>
      </c>
      <c r="I21947">
        <v>585000</v>
      </c>
    </row>
    <row r="21948" spans="1:9" x14ac:dyDescent="0.25">
      <c r="A21948" t="s">
        <v>106</v>
      </c>
      <c r="B21948" t="s">
        <v>126</v>
      </c>
      <c r="C21948">
        <v>12086019800</v>
      </c>
      <c r="D21948">
        <v>2012</v>
      </c>
      <c r="E21948">
        <v>48600</v>
      </c>
      <c r="F21948">
        <v>221500</v>
      </c>
      <c r="G21948">
        <v>0.19500000000000001</v>
      </c>
      <c r="H21948">
        <v>226500</v>
      </c>
      <c r="I21948">
        <v>194300</v>
      </c>
    </row>
    <row r="21949" spans="1:9" x14ac:dyDescent="0.25">
      <c r="A21949" t="s">
        <v>106</v>
      </c>
      <c r="B21949" t="s">
        <v>126</v>
      </c>
      <c r="C21949">
        <v>12086019800</v>
      </c>
      <c r="D21949">
        <v>2013</v>
      </c>
      <c r="E21949">
        <v>55600</v>
      </c>
      <c r="F21949">
        <v>252000</v>
      </c>
      <c r="G21949">
        <v>0.20599999999999999</v>
      </c>
      <c r="H21949">
        <v>245800</v>
      </c>
      <c r="I21949">
        <v>209300</v>
      </c>
    </row>
    <row r="21950" spans="1:9" x14ac:dyDescent="0.25">
      <c r="A21950" t="s">
        <v>106</v>
      </c>
      <c r="B21950" t="s">
        <v>126</v>
      </c>
      <c r="C21950">
        <v>12086019800</v>
      </c>
      <c r="D21950">
        <v>2014</v>
      </c>
      <c r="E21950">
        <v>77300</v>
      </c>
      <c r="F21950">
        <v>353100</v>
      </c>
      <c r="G21950">
        <v>0.246</v>
      </c>
      <c r="H21950">
        <v>288500</v>
      </c>
      <c r="I21950">
        <v>243800</v>
      </c>
    </row>
    <row r="21951" spans="1:9" x14ac:dyDescent="0.25">
      <c r="A21951" t="s">
        <v>106</v>
      </c>
      <c r="B21951" t="s">
        <v>126</v>
      </c>
      <c r="C21951">
        <v>12086019800</v>
      </c>
      <c r="D21951">
        <v>2015</v>
      </c>
      <c r="E21951">
        <v>83700</v>
      </c>
      <c r="F21951">
        <v>380500</v>
      </c>
      <c r="G21951">
        <v>0.24099999999999999</v>
      </c>
      <c r="H21951">
        <v>316500</v>
      </c>
      <c r="I21951">
        <v>268800</v>
      </c>
    </row>
    <row r="21952" spans="1:9" x14ac:dyDescent="0.25">
      <c r="A21952" t="s">
        <v>106</v>
      </c>
      <c r="B21952" t="s">
        <v>126</v>
      </c>
      <c r="C21952">
        <v>12086019800</v>
      </c>
      <c r="D21952">
        <v>2016</v>
      </c>
      <c r="E21952">
        <v>102400</v>
      </c>
      <c r="F21952">
        <v>469400</v>
      </c>
      <c r="G21952">
        <v>0.27600000000000002</v>
      </c>
      <c r="H21952">
        <v>334200</v>
      </c>
      <c r="I21952">
        <v>287600</v>
      </c>
    </row>
    <row r="21953" spans="1:9" x14ac:dyDescent="0.25">
      <c r="A21953" t="s">
        <v>106</v>
      </c>
      <c r="B21953" t="s">
        <v>126</v>
      </c>
      <c r="C21953">
        <v>12086019800</v>
      </c>
      <c r="D21953">
        <v>2017</v>
      </c>
      <c r="E21953">
        <v>119600</v>
      </c>
      <c r="F21953">
        <v>542900</v>
      </c>
      <c r="G21953">
        <v>0.29699999999999999</v>
      </c>
      <c r="H21953">
        <v>366800</v>
      </c>
      <c r="I21953">
        <v>312200</v>
      </c>
    </row>
    <row r="21954" spans="1:9" x14ac:dyDescent="0.25">
      <c r="A21954" t="s">
        <v>106</v>
      </c>
      <c r="B21954" t="s">
        <v>126</v>
      </c>
      <c r="C21954">
        <v>12086019800</v>
      </c>
      <c r="D21954">
        <v>2018</v>
      </c>
      <c r="E21954">
        <v>147900</v>
      </c>
      <c r="F21954">
        <v>676300</v>
      </c>
      <c r="G21954">
        <v>0.33800000000000002</v>
      </c>
      <c r="H21954">
        <v>395200</v>
      </c>
      <c r="I21954">
        <v>340500</v>
      </c>
    </row>
    <row r="21955" spans="1:9" x14ac:dyDescent="0.25">
      <c r="A21955" t="s">
        <v>106</v>
      </c>
      <c r="B21955" t="s">
        <v>126</v>
      </c>
      <c r="C21955">
        <v>12086019800</v>
      </c>
      <c r="D21955">
        <v>2019</v>
      </c>
      <c r="E21955">
        <v>159500</v>
      </c>
      <c r="F21955">
        <v>729700</v>
      </c>
      <c r="G21955">
        <v>0.34499999999999997</v>
      </c>
      <c r="H21955">
        <v>417200</v>
      </c>
      <c r="I21955">
        <v>358800</v>
      </c>
    </row>
    <row r="21956" spans="1:9" x14ac:dyDescent="0.25">
      <c r="A21956" t="s">
        <v>106</v>
      </c>
      <c r="B21956" t="s">
        <v>126</v>
      </c>
      <c r="C21956">
        <v>12086019800</v>
      </c>
      <c r="D21956">
        <v>2020</v>
      </c>
      <c r="E21956">
        <v>185500</v>
      </c>
      <c r="F21956">
        <v>860600</v>
      </c>
      <c r="G21956">
        <v>0.36399999999999999</v>
      </c>
      <c r="H21956">
        <v>450300</v>
      </c>
      <c r="I21956">
        <v>403700</v>
      </c>
    </row>
    <row r="21957" spans="1:9" x14ac:dyDescent="0.25">
      <c r="A21957" t="s">
        <v>106</v>
      </c>
      <c r="B21957" t="s">
        <v>126</v>
      </c>
      <c r="C21957">
        <v>12086019800</v>
      </c>
      <c r="D21957">
        <v>2021</v>
      </c>
      <c r="E21957">
        <v>217300</v>
      </c>
      <c r="F21957">
        <v>995300</v>
      </c>
      <c r="G21957">
        <v>0.372</v>
      </c>
      <c r="H21957">
        <v>523000</v>
      </c>
      <c r="I21957">
        <v>461800</v>
      </c>
    </row>
    <row r="21958" spans="1:9" x14ac:dyDescent="0.25">
      <c r="A21958" t="s">
        <v>106</v>
      </c>
      <c r="B21958" t="s">
        <v>126</v>
      </c>
      <c r="C21958">
        <v>12086019800</v>
      </c>
      <c r="D21958">
        <v>2022</v>
      </c>
      <c r="E21958">
        <v>249100</v>
      </c>
      <c r="F21958">
        <v>1130000</v>
      </c>
      <c r="G21958">
        <v>0.38</v>
      </c>
      <c r="H21958">
        <v>595700</v>
      </c>
      <c r="I21958">
        <v>519900</v>
      </c>
    </row>
    <row r="21959" spans="1:9" x14ac:dyDescent="0.25">
      <c r="A21959" t="s">
        <v>106</v>
      </c>
      <c r="B21959" t="s">
        <v>126</v>
      </c>
      <c r="C21959">
        <v>12086019900</v>
      </c>
      <c r="D21959">
        <v>2012</v>
      </c>
      <c r="E21959">
        <v>37300</v>
      </c>
      <c r="F21959">
        <v>223100</v>
      </c>
      <c r="G21959">
        <v>0.151</v>
      </c>
      <c r="H21959">
        <v>214800</v>
      </c>
      <c r="I21959">
        <v>143800</v>
      </c>
    </row>
    <row r="21960" spans="1:9" x14ac:dyDescent="0.25">
      <c r="A21960" t="s">
        <v>106</v>
      </c>
      <c r="B21960" t="s">
        <v>126</v>
      </c>
      <c r="C21960">
        <v>12086019900</v>
      </c>
      <c r="D21960">
        <v>2013</v>
      </c>
      <c r="E21960">
        <v>71600</v>
      </c>
      <c r="F21960">
        <v>422200</v>
      </c>
      <c r="G21960">
        <v>0.24</v>
      </c>
      <c r="H21960">
        <v>254500</v>
      </c>
      <c r="I21960">
        <v>170900</v>
      </c>
    </row>
    <row r="21961" spans="1:9" x14ac:dyDescent="0.25">
      <c r="A21961" t="s">
        <v>106</v>
      </c>
      <c r="B21961" t="s">
        <v>126</v>
      </c>
      <c r="C21961">
        <v>12086019900</v>
      </c>
      <c r="D21961">
        <v>2014</v>
      </c>
      <c r="E21961">
        <v>74700</v>
      </c>
      <c r="F21961">
        <v>444900</v>
      </c>
      <c r="G21961">
        <v>0.221</v>
      </c>
      <c r="H21961">
        <v>295900</v>
      </c>
      <c r="I21961">
        <v>195800</v>
      </c>
    </row>
    <row r="21962" spans="1:9" x14ac:dyDescent="0.25">
      <c r="A21962" t="s">
        <v>106</v>
      </c>
      <c r="B21962" t="s">
        <v>126</v>
      </c>
      <c r="C21962">
        <v>12086019900</v>
      </c>
      <c r="D21962">
        <v>2015</v>
      </c>
      <c r="E21962">
        <v>105200</v>
      </c>
      <c r="F21962">
        <v>627400</v>
      </c>
      <c r="G21962">
        <v>0.28000000000000003</v>
      </c>
      <c r="H21962">
        <v>329700</v>
      </c>
      <c r="I21962">
        <v>218500</v>
      </c>
    </row>
    <row r="21963" spans="1:9" x14ac:dyDescent="0.25">
      <c r="A21963" t="s">
        <v>106</v>
      </c>
      <c r="B21963" t="s">
        <v>126</v>
      </c>
      <c r="C21963">
        <v>12086019900</v>
      </c>
      <c r="D21963">
        <v>2016</v>
      </c>
      <c r="E21963">
        <v>125400</v>
      </c>
      <c r="F21963">
        <v>748900</v>
      </c>
      <c r="G21963">
        <v>0.30299999999999999</v>
      </c>
      <c r="H21963">
        <v>362300</v>
      </c>
      <c r="I21963">
        <v>240500</v>
      </c>
    </row>
    <row r="21964" spans="1:9" x14ac:dyDescent="0.25">
      <c r="A21964" t="s">
        <v>106</v>
      </c>
      <c r="B21964" t="s">
        <v>126</v>
      </c>
      <c r="C21964">
        <v>12086019900</v>
      </c>
      <c r="D21964">
        <v>2017</v>
      </c>
      <c r="E21964">
        <v>173600</v>
      </c>
      <c r="F21964">
        <v>1039100</v>
      </c>
      <c r="G21964">
        <v>0.379</v>
      </c>
      <c r="H21964">
        <v>406200</v>
      </c>
      <c r="I21964">
        <v>266300</v>
      </c>
    </row>
    <row r="21965" spans="1:9" x14ac:dyDescent="0.25">
      <c r="A21965" t="s">
        <v>106</v>
      </c>
      <c r="B21965" t="s">
        <v>126</v>
      </c>
      <c r="C21965">
        <v>12086019900</v>
      </c>
      <c r="D21965">
        <v>2018</v>
      </c>
      <c r="E21965">
        <v>169300</v>
      </c>
      <c r="F21965">
        <v>1004400</v>
      </c>
      <c r="G21965">
        <v>0.33400000000000002</v>
      </c>
      <c r="H21965">
        <v>440100</v>
      </c>
      <c r="I21965">
        <v>290400</v>
      </c>
    </row>
    <row r="21966" spans="1:9" x14ac:dyDescent="0.25">
      <c r="A21966" t="s">
        <v>106</v>
      </c>
      <c r="B21966" t="s">
        <v>126</v>
      </c>
      <c r="C21966">
        <v>12086019900</v>
      </c>
      <c r="D21966">
        <v>2019</v>
      </c>
      <c r="E21966">
        <v>187500</v>
      </c>
      <c r="F21966">
        <v>1110300</v>
      </c>
      <c r="G21966">
        <v>0.36099999999999999</v>
      </c>
      <c r="H21966">
        <v>457100</v>
      </c>
      <c r="I21966">
        <v>300000</v>
      </c>
    </row>
    <row r="21967" spans="1:9" x14ac:dyDescent="0.25">
      <c r="A21967" t="s">
        <v>106</v>
      </c>
      <c r="B21967" t="s">
        <v>126</v>
      </c>
      <c r="C21967">
        <v>12086019900</v>
      </c>
      <c r="D21967">
        <v>2020</v>
      </c>
      <c r="E21967">
        <v>216700</v>
      </c>
      <c r="F21967">
        <v>1283400</v>
      </c>
      <c r="G21967">
        <v>0.38500000000000001</v>
      </c>
      <c r="H21967">
        <v>494700</v>
      </c>
      <c r="I21967">
        <v>323800</v>
      </c>
    </row>
    <row r="21968" spans="1:9" x14ac:dyDescent="0.25">
      <c r="A21968" t="s">
        <v>106</v>
      </c>
      <c r="B21968" t="s">
        <v>126</v>
      </c>
      <c r="C21968">
        <v>12086019900</v>
      </c>
      <c r="D21968">
        <v>2021</v>
      </c>
      <c r="E21968">
        <v>265200</v>
      </c>
      <c r="F21968">
        <v>1576300</v>
      </c>
      <c r="G21968">
        <v>0.40400000000000003</v>
      </c>
      <c r="H21968">
        <v>575800</v>
      </c>
      <c r="I21968">
        <v>377800</v>
      </c>
    </row>
    <row r="21969" spans="1:9" x14ac:dyDescent="0.25">
      <c r="A21969" t="s">
        <v>106</v>
      </c>
      <c r="B21969" t="s">
        <v>126</v>
      </c>
      <c r="C21969">
        <v>12086019900</v>
      </c>
      <c r="D21969">
        <v>2022</v>
      </c>
      <c r="E21969">
        <v>318900</v>
      </c>
      <c r="F21969">
        <v>1907100</v>
      </c>
      <c r="G21969">
        <v>0.42199999999999999</v>
      </c>
      <c r="H21969">
        <v>666600</v>
      </c>
      <c r="I21969">
        <v>439400</v>
      </c>
    </row>
    <row r="21970" spans="1:9" x14ac:dyDescent="0.25">
      <c r="A21970" t="s">
        <v>106</v>
      </c>
      <c r="B21970" t="s">
        <v>126</v>
      </c>
      <c r="C21970">
        <v>12086020000</v>
      </c>
      <c r="D21970">
        <v>2012</v>
      </c>
      <c r="E21970">
        <v>33700</v>
      </c>
      <c r="F21970">
        <v>165000</v>
      </c>
      <c r="G21970">
        <v>0.158</v>
      </c>
      <c r="H21970">
        <v>216400</v>
      </c>
      <c r="I21970">
        <v>177700</v>
      </c>
    </row>
    <row r="21971" spans="1:9" x14ac:dyDescent="0.25">
      <c r="A21971" t="s">
        <v>106</v>
      </c>
      <c r="B21971" t="s">
        <v>126</v>
      </c>
      <c r="C21971">
        <v>12086020000</v>
      </c>
      <c r="D21971">
        <v>2013</v>
      </c>
      <c r="E21971">
        <v>62200</v>
      </c>
      <c r="F21971">
        <v>312000</v>
      </c>
      <c r="G21971">
        <v>0.22</v>
      </c>
      <c r="H21971">
        <v>257400</v>
      </c>
      <c r="I21971">
        <v>208200</v>
      </c>
    </row>
    <row r="21972" spans="1:9" x14ac:dyDescent="0.25">
      <c r="A21972" t="s">
        <v>106</v>
      </c>
      <c r="B21972" t="s">
        <v>126</v>
      </c>
      <c r="C21972">
        <v>12086020000</v>
      </c>
      <c r="D21972">
        <v>2014</v>
      </c>
      <c r="E21972">
        <v>90700</v>
      </c>
      <c r="F21972">
        <v>459000</v>
      </c>
      <c r="G21972">
        <v>0.28199999999999997</v>
      </c>
      <c r="H21972">
        <v>298400</v>
      </c>
      <c r="I21972">
        <v>238700</v>
      </c>
    </row>
    <row r="21973" spans="1:9" x14ac:dyDescent="0.25">
      <c r="A21973" t="s">
        <v>106</v>
      </c>
      <c r="B21973" t="s">
        <v>126</v>
      </c>
      <c r="C21973">
        <v>12086020000</v>
      </c>
      <c r="D21973">
        <v>2015</v>
      </c>
      <c r="E21973">
        <v>107200</v>
      </c>
      <c r="F21973">
        <v>539000</v>
      </c>
      <c r="G21973">
        <v>0.30499999999999999</v>
      </c>
      <c r="H21973">
        <v>324900</v>
      </c>
      <c r="I21973">
        <v>258800</v>
      </c>
    </row>
    <row r="21974" spans="1:9" x14ac:dyDescent="0.25">
      <c r="A21974" t="s">
        <v>106</v>
      </c>
      <c r="B21974" t="s">
        <v>126</v>
      </c>
      <c r="C21974">
        <v>12086020000</v>
      </c>
      <c r="D21974">
        <v>2016</v>
      </c>
      <c r="E21974">
        <v>122900</v>
      </c>
      <c r="F21974">
        <v>617400</v>
      </c>
      <c r="G21974">
        <v>0.31900000000000001</v>
      </c>
      <c r="H21974">
        <v>356900</v>
      </c>
      <c r="I21974">
        <v>284500</v>
      </c>
    </row>
    <row r="21975" spans="1:9" x14ac:dyDescent="0.25">
      <c r="A21975" t="s">
        <v>106</v>
      </c>
      <c r="B21975" t="s">
        <v>126</v>
      </c>
      <c r="C21975">
        <v>12086020000</v>
      </c>
      <c r="D21975">
        <v>2017</v>
      </c>
      <c r="E21975">
        <v>142300</v>
      </c>
      <c r="F21975">
        <v>713800</v>
      </c>
      <c r="G21975">
        <v>0.33800000000000002</v>
      </c>
      <c r="H21975">
        <v>391900</v>
      </c>
      <c r="I21975">
        <v>310600</v>
      </c>
    </row>
    <row r="21976" spans="1:9" x14ac:dyDescent="0.25">
      <c r="A21976" t="s">
        <v>106</v>
      </c>
      <c r="B21976" t="s">
        <v>126</v>
      </c>
      <c r="C21976">
        <v>12086020000</v>
      </c>
      <c r="D21976">
        <v>2018</v>
      </c>
      <c r="E21976">
        <v>154200</v>
      </c>
      <c r="F21976">
        <v>775600</v>
      </c>
      <c r="G21976">
        <v>0.34200000000000003</v>
      </c>
      <c r="H21976">
        <v>418000</v>
      </c>
      <c r="I21976">
        <v>334700</v>
      </c>
    </row>
    <row r="21977" spans="1:9" x14ac:dyDescent="0.25">
      <c r="A21977" t="s">
        <v>106</v>
      </c>
      <c r="B21977" t="s">
        <v>126</v>
      </c>
      <c r="C21977">
        <v>12086020000</v>
      </c>
      <c r="D21977">
        <v>2019</v>
      </c>
      <c r="E21977">
        <v>169500</v>
      </c>
      <c r="F21977">
        <v>848200</v>
      </c>
      <c r="G21977">
        <v>0.35099999999999998</v>
      </c>
      <c r="H21977">
        <v>450000</v>
      </c>
      <c r="I21977">
        <v>355900</v>
      </c>
    </row>
    <row r="21978" spans="1:9" x14ac:dyDescent="0.25">
      <c r="A21978" t="s">
        <v>106</v>
      </c>
      <c r="B21978" t="s">
        <v>126</v>
      </c>
      <c r="C21978">
        <v>12086020000</v>
      </c>
      <c r="D21978">
        <v>2020</v>
      </c>
      <c r="E21978">
        <v>194600</v>
      </c>
      <c r="F21978">
        <v>972800</v>
      </c>
      <c r="G21978">
        <v>0.38300000000000001</v>
      </c>
      <c r="H21978">
        <v>471900</v>
      </c>
      <c r="I21978">
        <v>373900</v>
      </c>
    </row>
    <row r="21979" spans="1:9" x14ac:dyDescent="0.25">
      <c r="A21979" t="s">
        <v>106</v>
      </c>
      <c r="B21979" t="s">
        <v>126</v>
      </c>
      <c r="C21979">
        <v>12086020000</v>
      </c>
      <c r="D21979">
        <v>2021</v>
      </c>
      <c r="E21979">
        <v>257900</v>
      </c>
      <c r="F21979">
        <v>1294500</v>
      </c>
      <c r="G21979">
        <v>0.42899999999999999</v>
      </c>
      <c r="H21979">
        <v>560300</v>
      </c>
      <c r="I21979">
        <v>442800</v>
      </c>
    </row>
    <row r="21980" spans="1:9" x14ac:dyDescent="0.25">
      <c r="A21980" t="s">
        <v>106</v>
      </c>
      <c r="B21980" t="s">
        <v>126</v>
      </c>
      <c r="C21980">
        <v>12086020000</v>
      </c>
      <c r="D21980">
        <v>2022</v>
      </c>
      <c r="E21980">
        <v>341000</v>
      </c>
      <c r="F21980">
        <v>1717000</v>
      </c>
      <c r="G21980">
        <v>0.47699999999999998</v>
      </c>
      <c r="H21980">
        <v>665200</v>
      </c>
      <c r="I21980">
        <v>528200</v>
      </c>
    </row>
    <row r="21981" spans="1:9" x14ac:dyDescent="0.25">
      <c r="A21981" t="s">
        <v>106</v>
      </c>
      <c r="B21981" t="s">
        <v>126</v>
      </c>
      <c r="C21981">
        <v>12086020100</v>
      </c>
      <c r="D21981">
        <v>2012</v>
      </c>
      <c r="E21981">
        <v>47300</v>
      </c>
      <c r="F21981">
        <v>259200</v>
      </c>
      <c r="G21981">
        <v>0.19</v>
      </c>
      <c r="H21981">
        <v>231700</v>
      </c>
      <c r="I21981">
        <v>174300</v>
      </c>
    </row>
    <row r="21982" spans="1:9" x14ac:dyDescent="0.25">
      <c r="A21982" t="s">
        <v>106</v>
      </c>
      <c r="B21982" t="s">
        <v>126</v>
      </c>
      <c r="C21982">
        <v>12086020100</v>
      </c>
      <c r="D21982">
        <v>2013</v>
      </c>
      <c r="E21982">
        <v>69800</v>
      </c>
      <c r="F21982">
        <v>384100</v>
      </c>
      <c r="G21982">
        <v>0.22800000000000001</v>
      </c>
      <c r="H21982">
        <v>270800</v>
      </c>
      <c r="I21982">
        <v>200700</v>
      </c>
    </row>
    <row r="21983" spans="1:9" x14ac:dyDescent="0.25">
      <c r="A21983" t="s">
        <v>106</v>
      </c>
      <c r="B21983" t="s">
        <v>126</v>
      </c>
      <c r="C21983">
        <v>12086020100</v>
      </c>
      <c r="D21983">
        <v>2014</v>
      </c>
      <c r="E21983">
        <v>92300</v>
      </c>
      <c r="F21983">
        <v>509000</v>
      </c>
      <c r="G21983">
        <v>0.26600000000000001</v>
      </c>
      <c r="H21983">
        <v>309900</v>
      </c>
      <c r="I21983">
        <v>227100</v>
      </c>
    </row>
    <row r="21984" spans="1:9" x14ac:dyDescent="0.25">
      <c r="A21984" t="s">
        <v>106</v>
      </c>
      <c r="B21984" t="s">
        <v>126</v>
      </c>
      <c r="C21984">
        <v>12086020100</v>
      </c>
      <c r="D21984">
        <v>2015</v>
      </c>
      <c r="E21984">
        <v>110300</v>
      </c>
      <c r="F21984">
        <v>603200</v>
      </c>
      <c r="G21984">
        <v>0.29899999999999999</v>
      </c>
      <c r="H21984">
        <v>327900</v>
      </c>
      <c r="I21984">
        <v>238700</v>
      </c>
    </row>
    <row r="21985" spans="1:9" x14ac:dyDescent="0.25">
      <c r="A21985" t="s">
        <v>106</v>
      </c>
      <c r="B21985" t="s">
        <v>126</v>
      </c>
      <c r="C21985">
        <v>12086020100</v>
      </c>
      <c r="D21985">
        <v>2016</v>
      </c>
      <c r="E21985">
        <v>128000</v>
      </c>
      <c r="F21985">
        <v>701700</v>
      </c>
      <c r="G21985">
        <v>0.312</v>
      </c>
      <c r="H21985">
        <v>366100</v>
      </c>
      <c r="I21985">
        <v>268300</v>
      </c>
    </row>
    <row r="21986" spans="1:9" x14ac:dyDescent="0.25">
      <c r="A21986" t="s">
        <v>106</v>
      </c>
      <c r="B21986" t="s">
        <v>126</v>
      </c>
      <c r="C21986">
        <v>12086020100</v>
      </c>
      <c r="D21986">
        <v>2017</v>
      </c>
      <c r="E21986">
        <v>161700</v>
      </c>
      <c r="F21986">
        <v>884900</v>
      </c>
      <c r="G21986">
        <v>0.36599999999999999</v>
      </c>
      <c r="H21986">
        <v>394900</v>
      </c>
      <c r="I21986">
        <v>287000</v>
      </c>
    </row>
    <row r="21987" spans="1:9" x14ac:dyDescent="0.25">
      <c r="A21987" t="s">
        <v>106</v>
      </c>
      <c r="B21987" t="s">
        <v>126</v>
      </c>
      <c r="C21987">
        <v>12086020100</v>
      </c>
      <c r="D21987">
        <v>2018</v>
      </c>
      <c r="E21987">
        <v>161100</v>
      </c>
      <c r="F21987">
        <v>885600</v>
      </c>
      <c r="G21987">
        <v>0.33800000000000002</v>
      </c>
      <c r="H21987">
        <v>426500</v>
      </c>
      <c r="I21987">
        <v>311300</v>
      </c>
    </row>
    <row r="21988" spans="1:9" x14ac:dyDescent="0.25">
      <c r="A21988" t="s">
        <v>106</v>
      </c>
      <c r="B21988" t="s">
        <v>126</v>
      </c>
      <c r="C21988">
        <v>12086020100</v>
      </c>
      <c r="D21988">
        <v>2019</v>
      </c>
      <c r="E21988">
        <v>206100</v>
      </c>
      <c r="F21988">
        <v>1127800</v>
      </c>
      <c r="G21988">
        <v>0.39800000000000002</v>
      </c>
      <c r="H21988">
        <v>465300</v>
      </c>
      <c r="I21988">
        <v>336700</v>
      </c>
    </row>
    <row r="21989" spans="1:9" x14ac:dyDescent="0.25">
      <c r="A21989" t="s">
        <v>106</v>
      </c>
      <c r="B21989" t="s">
        <v>126</v>
      </c>
      <c r="C21989">
        <v>12086020100</v>
      </c>
      <c r="D21989">
        <v>2020</v>
      </c>
      <c r="E21989">
        <v>210800</v>
      </c>
      <c r="F21989">
        <v>1155500</v>
      </c>
      <c r="G21989">
        <v>0.38400000000000001</v>
      </c>
      <c r="H21989">
        <v>493600</v>
      </c>
      <c r="I21989">
        <v>356100</v>
      </c>
    </row>
    <row r="21990" spans="1:9" x14ac:dyDescent="0.25">
      <c r="A21990" t="s">
        <v>106</v>
      </c>
      <c r="B21990" t="s">
        <v>126</v>
      </c>
      <c r="C21990">
        <v>12086020100</v>
      </c>
      <c r="D21990">
        <v>2021</v>
      </c>
      <c r="E21990">
        <v>285200</v>
      </c>
      <c r="F21990">
        <v>1554400</v>
      </c>
      <c r="G21990">
        <v>0.45</v>
      </c>
      <c r="H21990">
        <v>569000</v>
      </c>
      <c r="I21990">
        <v>409600</v>
      </c>
    </row>
    <row r="21991" spans="1:9" x14ac:dyDescent="0.25">
      <c r="A21991" t="s">
        <v>106</v>
      </c>
      <c r="B21991" t="s">
        <v>126</v>
      </c>
      <c r="C21991">
        <v>12086020100</v>
      </c>
      <c r="D21991">
        <v>2022</v>
      </c>
      <c r="E21991">
        <v>375900</v>
      </c>
      <c r="F21991">
        <v>2068500</v>
      </c>
      <c r="G21991">
        <v>0.51400000000000001</v>
      </c>
      <c r="H21991">
        <v>657100</v>
      </c>
      <c r="I21991">
        <v>480400</v>
      </c>
    </row>
    <row r="21992" spans="1:9" x14ac:dyDescent="0.25">
      <c r="A21992" t="s">
        <v>106</v>
      </c>
      <c r="B21992" t="s">
        <v>127</v>
      </c>
      <c r="C21992">
        <v>12087970400</v>
      </c>
      <c r="D21992">
        <v>2012</v>
      </c>
      <c r="E21992">
        <v>59300</v>
      </c>
      <c r="F21992">
        <v>280300</v>
      </c>
      <c r="G21992">
        <v>0.21299999999999999</v>
      </c>
      <c r="H21992">
        <v>448500</v>
      </c>
      <c r="I21992">
        <v>276000</v>
      </c>
    </row>
    <row r="21993" spans="1:9" x14ac:dyDescent="0.25">
      <c r="A21993" t="s">
        <v>106</v>
      </c>
      <c r="B21993" t="s">
        <v>127</v>
      </c>
      <c r="C21993">
        <v>12087970400</v>
      </c>
      <c r="D21993">
        <v>2013</v>
      </c>
      <c r="E21993">
        <v>135500</v>
      </c>
      <c r="F21993">
        <v>662600</v>
      </c>
      <c r="G21993">
        <v>0.32900000000000001</v>
      </c>
      <c r="H21993">
        <v>529000</v>
      </c>
      <c r="I21993">
        <v>327200</v>
      </c>
    </row>
    <row r="21994" spans="1:9" x14ac:dyDescent="0.25">
      <c r="A21994" t="s">
        <v>106</v>
      </c>
      <c r="B21994" t="s">
        <v>127</v>
      </c>
      <c r="C21994">
        <v>12087970400</v>
      </c>
      <c r="D21994">
        <v>2014</v>
      </c>
      <c r="E21994">
        <v>211700</v>
      </c>
      <c r="F21994">
        <v>1044900</v>
      </c>
      <c r="G21994">
        <v>0.44500000000000001</v>
      </c>
      <c r="H21994">
        <v>609500</v>
      </c>
      <c r="I21994">
        <v>378400</v>
      </c>
    </row>
    <row r="21995" spans="1:9" x14ac:dyDescent="0.25">
      <c r="A21995" t="s">
        <v>106</v>
      </c>
      <c r="B21995" t="s">
        <v>127</v>
      </c>
      <c r="C21995">
        <v>12087970400</v>
      </c>
      <c r="D21995">
        <v>2015</v>
      </c>
      <c r="E21995">
        <v>214200</v>
      </c>
      <c r="F21995">
        <v>1063000</v>
      </c>
      <c r="G21995">
        <v>0.46400000000000002</v>
      </c>
      <c r="H21995">
        <v>590100</v>
      </c>
      <c r="I21995">
        <v>369000</v>
      </c>
    </row>
    <row r="21996" spans="1:9" x14ac:dyDescent="0.25">
      <c r="A21996" t="s">
        <v>106</v>
      </c>
      <c r="B21996" t="s">
        <v>127</v>
      </c>
      <c r="C21996">
        <v>12087970400</v>
      </c>
      <c r="D21996">
        <v>2016</v>
      </c>
      <c r="E21996">
        <v>226300</v>
      </c>
      <c r="F21996">
        <v>1120100</v>
      </c>
      <c r="G21996">
        <v>0.41499999999999998</v>
      </c>
      <c r="H21996">
        <v>700400</v>
      </c>
      <c r="I21996">
        <v>434600</v>
      </c>
    </row>
    <row r="21997" spans="1:9" x14ac:dyDescent="0.25">
      <c r="A21997" t="s">
        <v>106</v>
      </c>
      <c r="B21997" t="s">
        <v>127</v>
      </c>
      <c r="C21997">
        <v>12087970400</v>
      </c>
      <c r="D21997">
        <v>2017</v>
      </c>
      <c r="E21997">
        <v>245100</v>
      </c>
      <c r="F21997">
        <v>1203300</v>
      </c>
      <c r="G21997">
        <v>0.41899999999999998</v>
      </c>
      <c r="H21997">
        <v>752300</v>
      </c>
      <c r="I21997">
        <v>465000</v>
      </c>
    </row>
    <row r="21998" spans="1:9" x14ac:dyDescent="0.25">
      <c r="A21998" t="s">
        <v>106</v>
      </c>
      <c r="B21998" t="s">
        <v>127</v>
      </c>
      <c r="C21998">
        <v>12087970400</v>
      </c>
      <c r="D21998">
        <v>2018</v>
      </c>
      <c r="E21998">
        <v>306800</v>
      </c>
      <c r="F21998">
        <v>1514300</v>
      </c>
      <c r="G21998">
        <v>0.505</v>
      </c>
      <c r="H21998">
        <v>767100</v>
      </c>
      <c r="I21998">
        <v>478800</v>
      </c>
    </row>
    <row r="21999" spans="1:9" x14ac:dyDescent="0.25">
      <c r="A21999" t="s">
        <v>106</v>
      </c>
      <c r="B21999" t="s">
        <v>127</v>
      </c>
      <c r="C21999">
        <v>12087970400</v>
      </c>
      <c r="D21999">
        <v>2019</v>
      </c>
      <c r="E21999">
        <v>330200</v>
      </c>
      <c r="F21999">
        <v>1637800</v>
      </c>
      <c r="G21999">
        <v>0.52700000000000002</v>
      </c>
      <c r="H21999">
        <v>804200</v>
      </c>
      <c r="I21999">
        <v>498000</v>
      </c>
    </row>
    <row r="22000" spans="1:9" x14ac:dyDescent="0.25">
      <c r="A22000" t="s">
        <v>106</v>
      </c>
      <c r="B22000" t="s">
        <v>127</v>
      </c>
      <c r="C22000">
        <v>12087970400</v>
      </c>
      <c r="D22000">
        <v>2020</v>
      </c>
      <c r="E22000">
        <v>375600</v>
      </c>
      <c r="F22000">
        <v>1831500</v>
      </c>
      <c r="G22000">
        <v>0.55500000000000005</v>
      </c>
      <c r="H22000">
        <v>842300</v>
      </c>
      <c r="I22000">
        <v>534600</v>
      </c>
    </row>
    <row r="22001" spans="1:9" x14ac:dyDescent="0.25">
      <c r="A22001" t="s">
        <v>106</v>
      </c>
      <c r="B22001" t="s">
        <v>127</v>
      </c>
      <c r="C22001">
        <v>12087970400</v>
      </c>
      <c r="D22001">
        <v>2021</v>
      </c>
      <c r="E22001">
        <v>383800</v>
      </c>
      <c r="F22001">
        <v>1876700</v>
      </c>
      <c r="G22001">
        <v>0.47099999999999997</v>
      </c>
      <c r="H22001">
        <v>1035800</v>
      </c>
      <c r="I22001">
        <v>644400</v>
      </c>
    </row>
    <row r="22002" spans="1:9" x14ac:dyDescent="0.25">
      <c r="A22002" t="s">
        <v>106</v>
      </c>
      <c r="B22002" t="s">
        <v>127</v>
      </c>
      <c r="C22002">
        <v>12087970400</v>
      </c>
      <c r="D22002">
        <v>2022</v>
      </c>
      <c r="E22002">
        <v>483000</v>
      </c>
      <c r="F22002">
        <v>2388300</v>
      </c>
      <c r="G22002">
        <v>0.45500000000000002</v>
      </c>
      <c r="H22002">
        <v>1362700</v>
      </c>
      <c r="I22002">
        <v>841900</v>
      </c>
    </row>
    <row r="22003" spans="1:9" x14ac:dyDescent="0.25">
      <c r="A22003" t="s">
        <v>106</v>
      </c>
      <c r="B22003" t="s">
        <v>127</v>
      </c>
      <c r="C22003">
        <v>12087970800</v>
      </c>
      <c r="D22003">
        <v>2012</v>
      </c>
      <c r="E22003">
        <v>285100</v>
      </c>
      <c r="F22003">
        <v>1170600</v>
      </c>
      <c r="G22003">
        <v>0.41</v>
      </c>
      <c r="H22003">
        <v>697800</v>
      </c>
      <c r="I22003">
        <v>644700</v>
      </c>
    </row>
    <row r="22004" spans="1:9" x14ac:dyDescent="0.25">
      <c r="A22004" t="s">
        <v>106</v>
      </c>
      <c r="B22004" t="s">
        <v>127</v>
      </c>
      <c r="C22004">
        <v>12087970800</v>
      </c>
      <c r="D22004">
        <v>2013</v>
      </c>
      <c r="E22004">
        <v>195800</v>
      </c>
      <c r="F22004">
        <v>789200</v>
      </c>
      <c r="G22004">
        <v>0.31900000000000001</v>
      </c>
      <c r="H22004">
        <v>617500</v>
      </c>
      <c r="I22004">
        <v>565800</v>
      </c>
    </row>
    <row r="22005" spans="1:9" x14ac:dyDescent="0.25">
      <c r="A22005" t="s">
        <v>106</v>
      </c>
      <c r="B22005" t="s">
        <v>127</v>
      </c>
      <c r="C22005">
        <v>12087970800</v>
      </c>
      <c r="D22005">
        <v>2014</v>
      </c>
      <c r="E22005">
        <v>261700</v>
      </c>
      <c r="F22005">
        <v>1056000</v>
      </c>
      <c r="G22005">
        <v>0.373</v>
      </c>
      <c r="H22005">
        <v>705400</v>
      </c>
      <c r="I22005">
        <v>643000</v>
      </c>
    </row>
    <row r="22006" spans="1:9" x14ac:dyDescent="0.25">
      <c r="A22006" t="s">
        <v>106</v>
      </c>
      <c r="B22006" t="s">
        <v>127</v>
      </c>
      <c r="C22006">
        <v>12087970800</v>
      </c>
      <c r="D22006">
        <v>2015</v>
      </c>
      <c r="E22006">
        <v>281000</v>
      </c>
      <c r="F22006">
        <v>1118600</v>
      </c>
      <c r="G22006">
        <v>0.372</v>
      </c>
      <c r="H22006">
        <v>748900</v>
      </c>
      <c r="I22006">
        <v>685800</v>
      </c>
    </row>
    <row r="22007" spans="1:9" x14ac:dyDescent="0.25">
      <c r="A22007" t="s">
        <v>106</v>
      </c>
      <c r="B22007" t="s">
        <v>127</v>
      </c>
      <c r="C22007">
        <v>12087970800</v>
      </c>
      <c r="D22007">
        <v>2016</v>
      </c>
      <c r="E22007">
        <v>359700</v>
      </c>
      <c r="F22007">
        <v>1478300</v>
      </c>
      <c r="G22007">
        <v>0.43</v>
      </c>
      <c r="H22007">
        <v>837200</v>
      </c>
      <c r="I22007">
        <v>773500</v>
      </c>
    </row>
    <row r="22008" spans="1:9" x14ac:dyDescent="0.25">
      <c r="A22008" t="s">
        <v>106</v>
      </c>
      <c r="B22008" t="s">
        <v>127</v>
      </c>
      <c r="C22008">
        <v>12087970800</v>
      </c>
      <c r="D22008">
        <v>2017</v>
      </c>
      <c r="E22008">
        <v>346700</v>
      </c>
      <c r="F22008">
        <v>1392200</v>
      </c>
      <c r="G22008">
        <v>0.378</v>
      </c>
      <c r="H22008">
        <v>911500</v>
      </c>
      <c r="I22008">
        <v>841300</v>
      </c>
    </row>
    <row r="22009" spans="1:9" x14ac:dyDescent="0.25">
      <c r="A22009" t="s">
        <v>106</v>
      </c>
      <c r="B22009" t="s">
        <v>127</v>
      </c>
      <c r="C22009">
        <v>12087970800</v>
      </c>
      <c r="D22009">
        <v>2018</v>
      </c>
      <c r="E22009">
        <v>388700</v>
      </c>
      <c r="F22009">
        <v>1613200</v>
      </c>
      <c r="G22009">
        <v>0.374</v>
      </c>
      <c r="H22009">
        <v>1017800</v>
      </c>
      <c r="I22009">
        <v>941100</v>
      </c>
    </row>
    <row r="22010" spans="1:9" x14ac:dyDescent="0.25">
      <c r="A22010" t="s">
        <v>106</v>
      </c>
      <c r="B22010" t="s">
        <v>127</v>
      </c>
      <c r="C22010">
        <v>12087970800</v>
      </c>
      <c r="D22010">
        <v>2019</v>
      </c>
      <c r="E22010">
        <v>405900</v>
      </c>
      <c r="F22010">
        <v>1723600</v>
      </c>
      <c r="G22010">
        <v>0.40600000000000003</v>
      </c>
      <c r="H22010">
        <v>974100</v>
      </c>
      <c r="I22010">
        <v>905000</v>
      </c>
    </row>
    <row r="22011" spans="1:9" x14ac:dyDescent="0.25">
      <c r="A22011" t="s">
        <v>106</v>
      </c>
      <c r="B22011" t="s">
        <v>127</v>
      </c>
      <c r="C22011">
        <v>12087970800</v>
      </c>
      <c r="D22011">
        <v>2020</v>
      </c>
      <c r="E22011">
        <v>441700</v>
      </c>
      <c r="F22011">
        <v>1818800</v>
      </c>
      <c r="G22011">
        <v>0.432</v>
      </c>
      <c r="H22011">
        <v>1021800</v>
      </c>
      <c r="I22011">
        <v>946800</v>
      </c>
    </row>
    <row r="22012" spans="1:9" x14ac:dyDescent="0.25">
      <c r="A22012" t="s">
        <v>106</v>
      </c>
      <c r="B22012" t="s">
        <v>127</v>
      </c>
      <c r="C22012">
        <v>12087970800</v>
      </c>
      <c r="D22012">
        <v>2021</v>
      </c>
      <c r="E22012">
        <v>618100</v>
      </c>
      <c r="F22012">
        <v>2548300</v>
      </c>
      <c r="G22012">
        <v>0.44600000000000001</v>
      </c>
      <c r="H22012">
        <v>1385900</v>
      </c>
      <c r="I22012">
        <v>1285800</v>
      </c>
    </row>
    <row r="22013" spans="1:9" x14ac:dyDescent="0.25">
      <c r="A22013" t="s">
        <v>106</v>
      </c>
      <c r="B22013" t="s">
        <v>127</v>
      </c>
      <c r="C22013">
        <v>12087970800</v>
      </c>
      <c r="D22013">
        <v>2022</v>
      </c>
      <c r="E22013">
        <v>780500</v>
      </c>
      <c r="F22013">
        <v>3195700</v>
      </c>
      <c r="G22013">
        <v>0.49199999999999999</v>
      </c>
      <c r="H22013">
        <v>1569600</v>
      </c>
      <c r="I22013">
        <v>1454400</v>
      </c>
    </row>
    <row r="22014" spans="1:9" x14ac:dyDescent="0.25">
      <c r="A22014" t="s">
        <v>106</v>
      </c>
      <c r="B22014" t="s">
        <v>128</v>
      </c>
      <c r="C22014">
        <v>12089050101</v>
      </c>
      <c r="D22014">
        <v>2012</v>
      </c>
      <c r="E22014">
        <v>99300</v>
      </c>
      <c r="F22014">
        <v>419700</v>
      </c>
      <c r="G22014">
        <v>0.503</v>
      </c>
      <c r="H22014">
        <v>272000</v>
      </c>
      <c r="I22014">
        <v>191800</v>
      </c>
    </row>
    <row r="22015" spans="1:9" x14ac:dyDescent="0.25">
      <c r="A22015" t="s">
        <v>106</v>
      </c>
      <c r="B22015" t="s">
        <v>128</v>
      </c>
      <c r="C22015">
        <v>12089050101</v>
      </c>
      <c r="D22015">
        <v>2013</v>
      </c>
      <c r="E22015">
        <v>83600</v>
      </c>
      <c r="F22015">
        <v>351300</v>
      </c>
      <c r="G22015">
        <v>0.39700000000000002</v>
      </c>
      <c r="H22015">
        <v>286700</v>
      </c>
      <c r="I22015">
        <v>203400</v>
      </c>
    </row>
    <row r="22016" spans="1:9" x14ac:dyDescent="0.25">
      <c r="A22016" t="s">
        <v>106</v>
      </c>
      <c r="B22016" t="s">
        <v>128</v>
      </c>
      <c r="C22016">
        <v>12089050101</v>
      </c>
      <c r="D22016">
        <v>2014</v>
      </c>
      <c r="E22016">
        <v>69900</v>
      </c>
      <c r="F22016">
        <v>295600</v>
      </c>
      <c r="G22016">
        <v>0.30499999999999999</v>
      </c>
      <c r="H22016">
        <v>313100</v>
      </c>
      <c r="I22016">
        <v>222700</v>
      </c>
    </row>
    <row r="22017" spans="1:9" x14ac:dyDescent="0.25">
      <c r="A22017" t="s">
        <v>106</v>
      </c>
      <c r="B22017" t="s">
        <v>128</v>
      </c>
      <c r="C22017">
        <v>12089050101</v>
      </c>
      <c r="D22017">
        <v>2015</v>
      </c>
      <c r="E22017">
        <v>79100</v>
      </c>
      <c r="F22017">
        <v>332800</v>
      </c>
      <c r="G22017">
        <v>0.32500000000000001</v>
      </c>
      <c r="H22017">
        <v>330500</v>
      </c>
      <c r="I22017">
        <v>236100</v>
      </c>
    </row>
    <row r="22018" spans="1:9" x14ac:dyDescent="0.25">
      <c r="A22018" t="s">
        <v>106</v>
      </c>
      <c r="B22018" t="s">
        <v>128</v>
      </c>
      <c r="C22018">
        <v>12089050101</v>
      </c>
      <c r="D22018">
        <v>2016</v>
      </c>
      <c r="E22018">
        <v>99400</v>
      </c>
      <c r="F22018">
        <v>416900</v>
      </c>
      <c r="G22018">
        <v>0.39900000000000002</v>
      </c>
      <c r="H22018">
        <v>335200</v>
      </c>
      <c r="I22018">
        <v>240900</v>
      </c>
    </row>
    <row r="22019" spans="1:9" x14ac:dyDescent="0.25">
      <c r="A22019" t="s">
        <v>106</v>
      </c>
      <c r="B22019" t="s">
        <v>128</v>
      </c>
      <c r="C22019">
        <v>12089050101</v>
      </c>
      <c r="D22019">
        <v>2017</v>
      </c>
      <c r="E22019">
        <v>102700</v>
      </c>
      <c r="F22019">
        <v>433600</v>
      </c>
      <c r="G22019">
        <v>0.34200000000000003</v>
      </c>
      <c r="H22019">
        <v>407200</v>
      </c>
      <c r="I22019">
        <v>290900</v>
      </c>
    </row>
    <row r="22020" spans="1:9" x14ac:dyDescent="0.25">
      <c r="A22020" t="s">
        <v>106</v>
      </c>
      <c r="B22020" t="s">
        <v>128</v>
      </c>
      <c r="C22020">
        <v>12089050101</v>
      </c>
      <c r="D22020">
        <v>2018</v>
      </c>
      <c r="E22020">
        <v>116300</v>
      </c>
      <c r="F22020">
        <v>489000</v>
      </c>
      <c r="G22020">
        <v>0.38400000000000001</v>
      </c>
      <c r="H22020">
        <v>411200</v>
      </c>
      <c r="I22020">
        <v>292900</v>
      </c>
    </row>
    <row r="22021" spans="1:9" x14ac:dyDescent="0.25">
      <c r="A22021" t="s">
        <v>106</v>
      </c>
      <c r="B22021" t="s">
        <v>128</v>
      </c>
      <c r="C22021">
        <v>12089050101</v>
      </c>
      <c r="D22021">
        <v>2019</v>
      </c>
      <c r="E22021">
        <v>143200</v>
      </c>
      <c r="F22021">
        <v>607800</v>
      </c>
      <c r="G22021">
        <v>0.41899999999999998</v>
      </c>
      <c r="H22021">
        <v>464800</v>
      </c>
      <c r="I22021">
        <v>332200</v>
      </c>
    </row>
    <row r="22022" spans="1:9" x14ac:dyDescent="0.25">
      <c r="A22022" t="s">
        <v>106</v>
      </c>
      <c r="B22022" t="s">
        <v>128</v>
      </c>
      <c r="C22022">
        <v>12089050101</v>
      </c>
      <c r="D22022">
        <v>2020</v>
      </c>
      <c r="E22022">
        <v>146400</v>
      </c>
      <c r="F22022">
        <v>606900</v>
      </c>
      <c r="G22022">
        <v>0.38600000000000001</v>
      </c>
      <c r="H22022">
        <v>513100</v>
      </c>
      <c r="I22022">
        <v>366100</v>
      </c>
    </row>
    <row r="22023" spans="1:9" x14ac:dyDescent="0.25">
      <c r="A22023" t="s">
        <v>106</v>
      </c>
      <c r="B22023" t="s">
        <v>128</v>
      </c>
      <c r="C22023">
        <v>12089050101</v>
      </c>
      <c r="D22023">
        <v>2021</v>
      </c>
      <c r="E22023">
        <v>195500</v>
      </c>
      <c r="F22023">
        <v>816300</v>
      </c>
      <c r="G22023">
        <v>0.42699999999999999</v>
      </c>
      <c r="H22023">
        <v>624000</v>
      </c>
      <c r="I22023">
        <v>444900</v>
      </c>
    </row>
    <row r="22024" spans="1:9" x14ac:dyDescent="0.25">
      <c r="A22024" t="s">
        <v>106</v>
      </c>
      <c r="B22024" t="s">
        <v>128</v>
      </c>
      <c r="C22024">
        <v>12089050101</v>
      </c>
      <c r="D22024">
        <v>2022</v>
      </c>
      <c r="E22024">
        <v>244600</v>
      </c>
      <c r="F22024">
        <v>1025700</v>
      </c>
      <c r="G22024">
        <v>0.46800000000000003</v>
      </c>
      <c r="H22024">
        <v>734900</v>
      </c>
      <c r="I22024">
        <v>523700</v>
      </c>
    </row>
    <row r="22025" spans="1:9" x14ac:dyDescent="0.25">
      <c r="A22025" t="s">
        <v>106</v>
      </c>
      <c r="B22025" t="s">
        <v>128</v>
      </c>
      <c r="C22025">
        <v>12089050102</v>
      </c>
      <c r="D22025">
        <v>2012</v>
      </c>
      <c r="E22025">
        <v>68300</v>
      </c>
      <c r="F22025">
        <v>234000</v>
      </c>
      <c r="G22025">
        <v>0.34499999999999997</v>
      </c>
      <c r="H22025">
        <v>278100</v>
      </c>
      <c r="I22025">
        <v>198200</v>
      </c>
    </row>
    <row r="22026" spans="1:9" x14ac:dyDescent="0.25">
      <c r="A22026" t="s">
        <v>106</v>
      </c>
      <c r="B22026" t="s">
        <v>128</v>
      </c>
      <c r="C22026">
        <v>12089050102</v>
      </c>
      <c r="D22026">
        <v>2013</v>
      </c>
      <c r="E22026">
        <v>89200</v>
      </c>
      <c r="F22026">
        <v>304200</v>
      </c>
      <c r="G22026">
        <v>0.40200000000000002</v>
      </c>
      <c r="H22026">
        <v>308600</v>
      </c>
      <c r="I22026">
        <v>218300</v>
      </c>
    </row>
    <row r="22027" spans="1:9" x14ac:dyDescent="0.25">
      <c r="A22027" t="s">
        <v>106</v>
      </c>
      <c r="B22027" t="s">
        <v>128</v>
      </c>
      <c r="C22027">
        <v>12089050102</v>
      </c>
      <c r="D22027">
        <v>2014</v>
      </c>
      <c r="E22027">
        <v>110100</v>
      </c>
      <c r="F22027">
        <v>374400</v>
      </c>
      <c r="G22027">
        <v>0.45900000000000002</v>
      </c>
      <c r="H22027">
        <v>339100</v>
      </c>
      <c r="I22027">
        <v>238400</v>
      </c>
    </row>
    <row r="22028" spans="1:9" x14ac:dyDescent="0.25">
      <c r="A22028" t="s">
        <v>106</v>
      </c>
      <c r="B22028" t="s">
        <v>128</v>
      </c>
      <c r="C22028">
        <v>12089050102</v>
      </c>
      <c r="D22028">
        <v>2015</v>
      </c>
      <c r="E22028">
        <v>91500</v>
      </c>
      <c r="F22028">
        <v>313500</v>
      </c>
      <c r="G22028">
        <v>0.373</v>
      </c>
      <c r="H22028">
        <v>345600</v>
      </c>
      <c r="I22028">
        <v>245000</v>
      </c>
    </row>
    <row r="22029" spans="1:9" x14ac:dyDescent="0.25">
      <c r="A22029" t="s">
        <v>106</v>
      </c>
      <c r="B22029" t="s">
        <v>128</v>
      </c>
      <c r="C22029">
        <v>12089050102</v>
      </c>
      <c r="D22029">
        <v>2016</v>
      </c>
      <c r="E22029">
        <v>133600</v>
      </c>
      <c r="F22029">
        <v>451300</v>
      </c>
      <c r="G22029">
        <v>0.44700000000000001</v>
      </c>
      <c r="H22029">
        <v>408500</v>
      </c>
      <c r="I22029">
        <v>293000</v>
      </c>
    </row>
    <row r="22030" spans="1:9" x14ac:dyDescent="0.25">
      <c r="A22030" t="s">
        <v>106</v>
      </c>
      <c r="B22030" t="s">
        <v>128</v>
      </c>
      <c r="C22030">
        <v>12089050102</v>
      </c>
      <c r="D22030">
        <v>2017</v>
      </c>
      <c r="E22030">
        <v>129600</v>
      </c>
      <c r="F22030">
        <v>441900</v>
      </c>
      <c r="G22030">
        <v>0.41499999999999998</v>
      </c>
      <c r="H22030">
        <v>430300</v>
      </c>
      <c r="I22030">
        <v>307300</v>
      </c>
    </row>
    <row r="22031" spans="1:9" x14ac:dyDescent="0.25">
      <c r="A22031" t="s">
        <v>106</v>
      </c>
      <c r="B22031" t="s">
        <v>128</v>
      </c>
      <c r="C22031">
        <v>12089050102</v>
      </c>
      <c r="D22031">
        <v>2018</v>
      </c>
      <c r="E22031">
        <v>121100</v>
      </c>
      <c r="F22031">
        <v>413800</v>
      </c>
      <c r="G22031">
        <v>0.38600000000000001</v>
      </c>
      <c r="H22031">
        <v>438300</v>
      </c>
      <c r="I22031">
        <v>309500</v>
      </c>
    </row>
    <row r="22032" spans="1:9" x14ac:dyDescent="0.25">
      <c r="A22032" t="s">
        <v>106</v>
      </c>
      <c r="B22032" t="s">
        <v>128</v>
      </c>
      <c r="C22032">
        <v>12089050102</v>
      </c>
      <c r="D22032">
        <v>2019</v>
      </c>
      <c r="E22032">
        <v>161200</v>
      </c>
      <c r="F22032">
        <v>544100</v>
      </c>
      <c r="G22032">
        <v>0.45</v>
      </c>
      <c r="H22032">
        <v>492600</v>
      </c>
      <c r="I22032">
        <v>355500</v>
      </c>
    </row>
    <row r="22033" spans="1:9" x14ac:dyDescent="0.25">
      <c r="A22033" t="s">
        <v>106</v>
      </c>
      <c r="B22033" t="s">
        <v>128</v>
      </c>
      <c r="C22033">
        <v>12089050102</v>
      </c>
      <c r="D22033">
        <v>2020</v>
      </c>
      <c r="E22033">
        <v>152800</v>
      </c>
      <c r="F22033">
        <v>496600</v>
      </c>
      <c r="G22033">
        <v>0.40699999999999997</v>
      </c>
      <c r="H22033">
        <v>526900</v>
      </c>
      <c r="I22033">
        <v>381000</v>
      </c>
    </row>
    <row r="22034" spans="1:9" x14ac:dyDescent="0.25">
      <c r="A22034" t="s">
        <v>106</v>
      </c>
      <c r="B22034" t="s">
        <v>128</v>
      </c>
      <c r="C22034">
        <v>12089050102</v>
      </c>
      <c r="D22034">
        <v>2021</v>
      </c>
      <c r="E22034">
        <v>220500</v>
      </c>
      <c r="F22034">
        <v>750000</v>
      </c>
      <c r="G22034">
        <v>0.432</v>
      </c>
      <c r="H22034">
        <v>691200</v>
      </c>
      <c r="I22034">
        <v>502600</v>
      </c>
    </row>
    <row r="22035" spans="1:9" x14ac:dyDescent="0.25">
      <c r="A22035" t="s">
        <v>106</v>
      </c>
      <c r="B22035" t="s">
        <v>128</v>
      </c>
      <c r="C22035">
        <v>12089050102</v>
      </c>
      <c r="D22035">
        <v>2022</v>
      </c>
      <c r="E22035">
        <v>313300</v>
      </c>
      <c r="F22035">
        <v>1062000</v>
      </c>
      <c r="G22035">
        <v>0.51500000000000001</v>
      </c>
      <c r="H22035">
        <v>826500</v>
      </c>
      <c r="I22035">
        <v>597800</v>
      </c>
    </row>
    <row r="22036" spans="1:9" x14ac:dyDescent="0.25">
      <c r="A22036" t="s">
        <v>106</v>
      </c>
      <c r="B22036" t="s">
        <v>128</v>
      </c>
      <c r="C22036">
        <v>12089050202</v>
      </c>
      <c r="D22036">
        <v>2012</v>
      </c>
      <c r="E22036">
        <v>94300</v>
      </c>
      <c r="F22036">
        <v>279500</v>
      </c>
      <c r="G22036">
        <v>0.46200000000000002</v>
      </c>
      <c r="H22036">
        <v>277100</v>
      </c>
      <c r="I22036">
        <v>209300</v>
      </c>
    </row>
    <row r="22037" spans="1:9" x14ac:dyDescent="0.25">
      <c r="A22037" t="s">
        <v>106</v>
      </c>
      <c r="B22037" t="s">
        <v>128</v>
      </c>
      <c r="C22037">
        <v>12089050202</v>
      </c>
      <c r="D22037">
        <v>2013</v>
      </c>
      <c r="E22037">
        <v>95600</v>
      </c>
      <c r="F22037">
        <v>283800</v>
      </c>
      <c r="G22037">
        <v>0.436</v>
      </c>
      <c r="H22037">
        <v>289200</v>
      </c>
      <c r="I22037">
        <v>222900</v>
      </c>
    </row>
    <row r="22038" spans="1:9" x14ac:dyDescent="0.25">
      <c r="A22038" t="s">
        <v>106</v>
      </c>
      <c r="B22038" t="s">
        <v>128</v>
      </c>
      <c r="C22038">
        <v>12089050202</v>
      </c>
      <c r="D22038">
        <v>2014</v>
      </c>
      <c r="E22038">
        <v>85700</v>
      </c>
      <c r="F22038">
        <v>254500</v>
      </c>
      <c r="G22038">
        <v>0.39900000000000002</v>
      </c>
      <c r="H22038">
        <v>290000</v>
      </c>
      <c r="I22038">
        <v>220700</v>
      </c>
    </row>
    <row r="22039" spans="1:9" x14ac:dyDescent="0.25">
      <c r="A22039" t="s">
        <v>106</v>
      </c>
      <c r="B22039" t="s">
        <v>128</v>
      </c>
      <c r="C22039">
        <v>12089050202</v>
      </c>
      <c r="D22039">
        <v>2015</v>
      </c>
      <c r="E22039">
        <v>96500</v>
      </c>
      <c r="F22039">
        <v>285800</v>
      </c>
      <c r="G22039">
        <v>0.39</v>
      </c>
      <c r="H22039">
        <v>333300</v>
      </c>
      <c r="I22039">
        <v>253500</v>
      </c>
    </row>
    <row r="22040" spans="1:9" x14ac:dyDescent="0.25">
      <c r="A22040" t="s">
        <v>106</v>
      </c>
      <c r="B22040" t="s">
        <v>128</v>
      </c>
      <c r="C22040">
        <v>12089050202</v>
      </c>
      <c r="D22040">
        <v>2016</v>
      </c>
      <c r="E22040">
        <v>110200</v>
      </c>
      <c r="F22040">
        <v>326100</v>
      </c>
      <c r="G22040">
        <v>0.40500000000000003</v>
      </c>
      <c r="H22040">
        <v>357500</v>
      </c>
      <c r="I22040">
        <v>277700</v>
      </c>
    </row>
    <row r="22041" spans="1:9" x14ac:dyDescent="0.25">
      <c r="A22041" t="s">
        <v>106</v>
      </c>
      <c r="B22041" t="s">
        <v>128</v>
      </c>
      <c r="C22041">
        <v>12089050202</v>
      </c>
      <c r="D22041">
        <v>2017</v>
      </c>
      <c r="E22041">
        <v>118500</v>
      </c>
      <c r="F22041">
        <v>352400</v>
      </c>
      <c r="G22041">
        <v>0.42299999999999999</v>
      </c>
      <c r="H22041">
        <v>372200</v>
      </c>
      <c r="I22041">
        <v>286300</v>
      </c>
    </row>
    <row r="22042" spans="1:9" x14ac:dyDescent="0.25">
      <c r="A22042" t="s">
        <v>106</v>
      </c>
      <c r="B22042" t="s">
        <v>128</v>
      </c>
      <c r="C22042">
        <v>12089050202</v>
      </c>
      <c r="D22042">
        <v>2018</v>
      </c>
      <c r="E22042">
        <v>141500</v>
      </c>
      <c r="F22042">
        <v>418900</v>
      </c>
      <c r="G22042">
        <v>0.45400000000000001</v>
      </c>
      <c r="H22042">
        <v>404900</v>
      </c>
      <c r="I22042">
        <v>316200</v>
      </c>
    </row>
    <row r="22043" spans="1:9" x14ac:dyDescent="0.25">
      <c r="A22043" t="s">
        <v>106</v>
      </c>
      <c r="B22043" t="s">
        <v>128</v>
      </c>
      <c r="C22043">
        <v>12089050202</v>
      </c>
      <c r="D22043">
        <v>2019</v>
      </c>
      <c r="E22043">
        <v>152400</v>
      </c>
      <c r="F22043">
        <v>453300</v>
      </c>
      <c r="G22043">
        <v>0.45900000000000002</v>
      </c>
      <c r="H22043">
        <v>434700</v>
      </c>
      <c r="I22043">
        <v>338200</v>
      </c>
    </row>
    <row r="22044" spans="1:9" x14ac:dyDescent="0.25">
      <c r="A22044" t="s">
        <v>106</v>
      </c>
      <c r="B22044" t="s">
        <v>128</v>
      </c>
      <c r="C22044">
        <v>12089050202</v>
      </c>
      <c r="D22044">
        <v>2020</v>
      </c>
      <c r="E22044">
        <v>167800</v>
      </c>
      <c r="F22044">
        <v>488000</v>
      </c>
      <c r="G22044">
        <v>0.48699999999999999</v>
      </c>
      <c r="H22044">
        <v>460200</v>
      </c>
      <c r="I22044">
        <v>352800</v>
      </c>
    </row>
    <row r="22045" spans="1:9" x14ac:dyDescent="0.25">
      <c r="A22045" t="s">
        <v>106</v>
      </c>
      <c r="B22045" t="s">
        <v>128</v>
      </c>
      <c r="C22045">
        <v>12089050202</v>
      </c>
      <c r="D22045">
        <v>2021</v>
      </c>
      <c r="E22045">
        <v>180200</v>
      </c>
      <c r="F22045">
        <v>531900</v>
      </c>
      <c r="G22045">
        <v>0.443</v>
      </c>
      <c r="H22045">
        <v>557700</v>
      </c>
      <c r="I22045">
        <v>420800</v>
      </c>
    </row>
    <row r="22046" spans="1:9" x14ac:dyDescent="0.25">
      <c r="A22046" t="s">
        <v>106</v>
      </c>
      <c r="B22046" t="s">
        <v>128</v>
      </c>
      <c r="C22046">
        <v>12089050202</v>
      </c>
      <c r="D22046">
        <v>2022</v>
      </c>
      <c r="E22046">
        <v>192600</v>
      </c>
      <c r="F22046">
        <v>575800</v>
      </c>
      <c r="G22046">
        <v>0.39900000000000002</v>
      </c>
      <c r="H22046">
        <v>655200</v>
      </c>
      <c r="I22046">
        <v>488800</v>
      </c>
    </row>
    <row r="22047" spans="1:9" x14ac:dyDescent="0.25">
      <c r="A22047" t="s">
        <v>106</v>
      </c>
      <c r="B22047" t="s">
        <v>128</v>
      </c>
      <c r="C22047">
        <v>12089050203</v>
      </c>
      <c r="D22047">
        <v>2012</v>
      </c>
      <c r="E22047">
        <v>179600</v>
      </c>
      <c r="F22047">
        <v>539700</v>
      </c>
      <c r="G22047">
        <v>0.51</v>
      </c>
      <c r="H22047">
        <v>399400</v>
      </c>
      <c r="I22047">
        <v>355800</v>
      </c>
    </row>
    <row r="22048" spans="1:9" x14ac:dyDescent="0.25">
      <c r="A22048" t="s">
        <v>106</v>
      </c>
      <c r="B22048" t="s">
        <v>128</v>
      </c>
      <c r="C22048">
        <v>12089050203</v>
      </c>
      <c r="D22048">
        <v>2013</v>
      </c>
      <c r="E22048">
        <v>155200</v>
      </c>
      <c r="F22048">
        <v>457300</v>
      </c>
      <c r="G22048">
        <v>0.47899999999999998</v>
      </c>
      <c r="H22048">
        <v>360900</v>
      </c>
      <c r="I22048">
        <v>327700</v>
      </c>
    </row>
    <row r="22049" spans="1:9" x14ac:dyDescent="0.25">
      <c r="A22049" t="s">
        <v>106</v>
      </c>
      <c r="B22049" t="s">
        <v>128</v>
      </c>
      <c r="C22049">
        <v>12089050203</v>
      </c>
      <c r="D22049">
        <v>2014</v>
      </c>
      <c r="E22049">
        <v>151700</v>
      </c>
      <c r="F22049">
        <v>460800</v>
      </c>
      <c r="G22049">
        <v>0.434</v>
      </c>
      <c r="H22049">
        <v>405200</v>
      </c>
      <c r="I22049">
        <v>351600</v>
      </c>
    </row>
    <row r="22050" spans="1:9" x14ac:dyDescent="0.25">
      <c r="A22050" t="s">
        <v>106</v>
      </c>
      <c r="B22050" t="s">
        <v>128</v>
      </c>
      <c r="C22050">
        <v>12089050203</v>
      </c>
      <c r="D22050">
        <v>2015</v>
      </c>
      <c r="E22050">
        <v>158600</v>
      </c>
      <c r="F22050">
        <v>480000</v>
      </c>
      <c r="G22050">
        <v>0.45300000000000001</v>
      </c>
      <c r="H22050">
        <v>403000</v>
      </c>
      <c r="I22050">
        <v>353200</v>
      </c>
    </row>
    <row r="22051" spans="1:9" x14ac:dyDescent="0.25">
      <c r="A22051" t="s">
        <v>106</v>
      </c>
      <c r="B22051" t="s">
        <v>128</v>
      </c>
      <c r="C22051">
        <v>12089050203</v>
      </c>
      <c r="D22051">
        <v>2016</v>
      </c>
      <c r="E22051">
        <v>196600</v>
      </c>
      <c r="F22051">
        <v>583400</v>
      </c>
      <c r="G22051">
        <v>0.49399999999999999</v>
      </c>
      <c r="H22051">
        <v>443600</v>
      </c>
      <c r="I22051">
        <v>402800</v>
      </c>
    </row>
    <row r="22052" spans="1:9" x14ac:dyDescent="0.25">
      <c r="A22052" t="s">
        <v>106</v>
      </c>
      <c r="B22052" t="s">
        <v>128</v>
      </c>
      <c r="C22052">
        <v>12089050203</v>
      </c>
      <c r="D22052">
        <v>2017</v>
      </c>
      <c r="E22052">
        <v>171200</v>
      </c>
      <c r="F22052">
        <v>522400</v>
      </c>
      <c r="G22052">
        <v>0.42899999999999999</v>
      </c>
      <c r="H22052">
        <v>451800</v>
      </c>
      <c r="I22052">
        <v>405400</v>
      </c>
    </row>
    <row r="22053" spans="1:9" x14ac:dyDescent="0.25">
      <c r="A22053" t="s">
        <v>106</v>
      </c>
      <c r="B22053" t="s">
        <v>128</v>
      </c>
      <c r="C22053">
        <v>12089050203</v>
      </c>
      <c r="D22053">
        <v>2018</v>
      </c>
      <c r="E22053">
        <v>198600</v>
      </c>
      <c r="F22053">
        <v>602100</v>
      </c>
      <c r="G22053">
        <v>0.47199999999999998</v>
      </c>
      <c r="H22053">
        <v>478800</v>
      </c>
      <c r="I22053">
        <v>425600</v>
      </c>
    </row>
    <row r="22054" spans="1:9" x14ac:dyDescent="0.25">
      <c r="A22054" t="s">
        <v>106</v>
      </c>
      <c r="B22054" t="s">
        <v>128</v>
      </c>
      <c r="C22054">
        <v>12089050203</v>
      </c>
      <c r="D22054">
        <v>2019</v>
      </c>
      <c r="E22054">
        <v>199800</v>
      </c>
      <c r="F22054">
        <v>600800</v>
      </c>
      <c r="G22054">
        <v>0.44500000000000001</v>
      </c>
      <c r="H22054">
        <v>504700</v>
      </c>
      <c r="I22054">
        <v>453800</v>
      </c>
    </row>
    <row r="22055" spans="1:9" x14ac:dyDescent="0.25">
      <c r="A22055" t="s">
        <v>106</v>
      </c>
      <c r="B22055" t="s">
        <v>128</v>
      </c>
      <c r="C22055">
        <v>12089050203</v>
      </c>
      <c r="D22055">
        <v>2020</v>
      </c>
      <c r="E22055">
        <v>242200</v>
      </c>
      <c r="F22055">
        <v>747400</v>
      </c>
      <c r="G22055">
        <v>0.48899999999999999</v>
      </c>
      <c r="H22055">
        <v>559900</v>
      </c>
      <c r="I22055">
        <v>500500</v>
      </c>
    </row>
    <row r="22056" spans="1:9" x14ac:dyDescent="0.25">
      <c r="A22056" t="s">
        <v>106</v>
      </c>
      <c r="B22056" t="s">
        <v>128</v>
      </c>
      <c r="C22056">
        <v>12089050203</v>
      </c>
      <c r="D22056">
        <v>2021</v>
      </c>
      <c r="E22056">
        <v>297400</v>
      </c>
      <c r="F22056">
        <v>913200</v>
      </c>
      <c r="G22056">
        <v>0.504</v>
      </c>
      <c r="H22056">
        <v>656100</v>
      </c>
      <c r="I22056">
        <v>598800</v>
      </c>
    </row>
    <row r="22057" spans="1:9" x14ac:dyDescent="0.25">
      <c r="A22057" t="s">
        <v>106</v>
      </c>
      <c r="B22057" t="s">
        <v>128</v>
      </c>
      <c r="C22057">
        <v>12089050203</v>
      </c>
      <c r="D22057">
        <v>2022</v>
      </c>
      <c r="E22057">
        <v>515700</v>
      </c>
      <c r="F22057">
        <v>1590700</v>
      </c>
      <c r="G22057">
        <v>0.63700000000000001</v>
      </c>
      <c r="H22057">
        <v>899100</v>
      </c>
      <c r="I22057">
        <v>817700</v>
      </c>
    </row>
    <row r="22058" spans="1:9" x14ac:dyDescent="0.25">
      <c r="A22058" t="s">
        <v>106</v>
      </c>
      <c r="B22058" t="s">
        <v>128</v>
      </c>
      <c r="C22058">
        <v>12089050301</v>
      </c>
      <c r="D22058">
        <v>2012</v>
      </c>
      <c r="E22058">
        <v>30400</v>
      </c>
      <c r="F22058">
        <v>61500</v>
      </c>
      <c r="G22058">
        <v>0.248</v>
      </c>
      <c r="H22058">
        <v>176700</v>
      </c>
      <c r="I22058">
        <v>133200</v>
      </c>
    </row>
    <row r="22059" spans="1:9" x14ac:dyDescent="0.25">
      <c r="A22059" t="s">
        <v>106</v>
      </c>
      <c r="B22059" t="s">
        <v>128</v>
      </c>
      <c r="C22059">
        <v>12089050301</v>
      </c>
      <c r="D22059">
        <v>2013</v>
      </c>
      <c r="E22059">
        <v>26900</v>
      </c>
      <c r="F22059">
        <v>54700</v>
      </c>
      <c r="G22059">
        <v>0.20799999999999999</v>
      </c>
      <c r="H22059">
        <v>186200</v>
      </c>
      <c r="I22059">
        <v>141400</v>
      </c>
    </row>
    <row r="22060" spans="1:9" x14ac:dyDescent="0.25">
      <c r="A22060" t="s">
        <v>106</v>
      </c>
      <c r="B22060" t="s">
        <v>128</v>
      </c>
      <c r="C22060">
        <v>12089050301</v>
      </c>
      <c r="D22060">
        <v>2014</v>
      </c>
      <c r="E22060">
        <v>26200</v>
      </c>
      <c r="F22060">
        <v>53400</v>
      </c>
      <c r="G22060">
        <v>0.2</v>
      </c>
      <c r="H22060">
        <v>189100</v>
      </c>
      <c r="I22060">
        <v>143500</v>
      </c>
    </row>
    <row r="22061" spans="1:9" x14ac:dyDescent="0.25">
      <c r="A22061" t="s">
        <v>106</v>
      </c>
      <c r="B22061" t="s">
        <v>128</v>
      </c>
      <c r="C22061">
        <v>12089050301</v>
      </c>
      <c r="D22061">
        <v>2015</v>
      </c>
      <c r="E22061">
        <v>29600</v>
      </c>
      <c r="F22061">
        <v>60100</v>
      </c>
      <c r="G22061">
        <v>0.20399999999999999</v>
      </c>
      <c r="H22061">
        <v>206700</v>
      </c>
      <c r="I22061">
        <v>158000</v>
      </c>
    </row>
    <row r="22062" spans="1:9" x14ac:dyDescent="0.25">
      <c r="A22062" t="s">
        <v>106</v>
      </c>
      <c r="B22062" t="s">
        <v>128</v>
      </c>
      <c r="C22062">
        <v>12089050301</v>
      </c>
      <c r="D22062">
        <v>2016</v>
      </c>
      <c r="E22062">
        <v>29400</v>
      </c>
      <c r="F22062">
        <v>60200</v>
      </c>
      <c r="G22062">
        <v>0.19600000000000001</v>
      </c>
      <c r="H22062">
        <v>212900</v>
      </c>
      <c r="I22062">
        <v>163900</v>
      </c>
    </row>
    <row r="22063" spans="1:9" x14ac:dyDescent="0.25">
      <c r="A22063" t="s">
        <v>106</v>
      </c>
      <c r="B22063" t="s">
        <v>128</v>
      </c>
      <c r="C22063">
        <v>12089050301</v>
      </c>
      <c r="D22063">
        <v>2017</v>
      </c>
      <c r="E22063">
        <v>33900</v>
      </c>
      <c r="F22063">
        <v>69400</v>
      </c>
      <c r="G22063">
        <v>0.20699999999999999</v>
      </c>
      <c r="H22063">
        <v>229800</v>
      </c>
      <c r="I22063">
        <v>177900</v>
      </c>
    </row>
    <row r="22064" spans="1:9" x14ac:dyDescent="0.25">
      <c r="A22064" t="s">
        <v>106</v>
      </c>
      <c r="B22064" t="s">
        <v>128</v>
      </c>
      <c r="C22064">
        <v>12089050301</v>
      </c>
      <c r="D22064">
        <v>2018</v>
      </c>
      <c r="E22064">
        <v>38800</v>
      </c>
      <c r="F22064">
        <v>79800</v>
      </c>
      <c r="G22064">
        <v>0.217</v>
      </c>
      <c r="H22064">
        <v>251400</v>
      </c>
      <c r="I22064">
        <v>193400</v>
      </c>
    </row>
    <row r="22065" spans="1:9" x14ac:dyDescent="0.25">
      <c r="A22065" t="s">
        <v>106</v>
      </c>
      <c r="B22065" t="s">
        <v>128</v>
      </c>
      <c r="C22065">
        <v>12089050301</v>
      </c>
      <c r="D22065">
        <v>2019</v>
      </c>
      <c r="E22065">
        <v>48600</v>
      </c>
      <c r="F22065">
        <v>100600</v>
      </c>
      <c r="G22065">
        <v>0.254</v>
      </c>
      <c r="H22065">
        <v>268000</v>
      </c>
      <c r="I22065">
        <v>207700</v>
      </c>
    </row>
    <row r="22066" spans="1:9" x14ac:dyDescent="0.25">
      <c r="A22066" t="s">
        <v>106</v>
      </c>
      <c r="B22066" t="s">
        <v>128</v>
      </c>
      <c r="C22066">
        <v>12089050301</v>
      </c>
      <c r="D22066">
        <v>2020</v>
      </c>
      <c r="E22066">
        <v>50000</v>
      </c>
      <c r="F22066">
        <v>88700</v>
      </c>
      <c r="G22066">
        <v>0.26800000000000002</v>
      </c>
      <c r="H22066">
        <v>280600</v>
      </c>
      <c r="I22066">
        <v>214200</v>
      </c>
    </row>
    <row r="22067" spans="1:9" x14ac:dyDescent="0.25">
      <c r="A22067" t="s">
        <v>106</v>
      </c>
      <c r="B22067" t="s">
        <v>128</v>
      </c>
      <c r="C22067">
        <v>12089050301</v>
      </c>
      <c r="D22067">
        <v>2021</v>
      </c>
      <c r="E22067">
        <v>56900</v>
      </c>
      <c r="F22067">
        <v>101200</v>
      </c>
      <c r="G22067">
        <v>0.25600000000000001</v>
      </c>
      <c r="H22067">
        <v>338400</v>
      </c>
      <c r="I22067">
        <v>256700</v>
      </c>
    </row>
    <row r="22068" spans="1:9" x14ac:dyDescent="0.25">
      <c r="A22068" t="s">
        <v>106</v>
      </c>
      <c r="B22068" t="s">
        <v>128</v>
      </c>
      <c r="C22068">
        <v>12089050301</v>
      </c>
      <c r="D22068">
        <v>2022</v>
      </c>
      <c r="E22068">
        <v>72700</v>
      </c>
      <c r="F22068">
        <v>129200</v>
      </c>
      <c r="G22068">
        <v>0.25900000000000001</v>
      </c>
      <c r="H22068">
        <v>428800</v>
      </c>
      <c r="I22068">
        <v>324300</v>
      </c>
    </row>
    <row r="22069" spans="1:9" x14ac:dyDescent="0.25">
      <c r="A22069" t="s">
        <v>106</v>
      </c>
      <c r="B22069" t="s">
        <v>128</v>
      </c>
      <c r="C22069">
        <v>12089050303</v>
      </c>
      <c r="D22069">
        <v>2012</v>
      </c>
      <c r="E22069">
        <v>47400</v>
      </c>
      <c r="F22069">
        <v>88000</v>
      </c>
      <c r="G22069">
        <v>0.28399999999999997</v>
      </c>
      <c r="H22069">
        <v>229300</v>
      </c>
      <c r="I22069">
        <v>189800</v>
      </c>
    </row>
    <row r="22070" spans="1:9" x14ac:dyDescent="0.25">
      <c r="A22070" t="s">
        <v>106</v>
      </c>
      <c r="B22070" t="s">
        <v>128</v>
      </c>
      <c r="C22070">
        <v>12089050303</v>
      </c>
      <c r="D22070">
        <v>2013</v>
      </c>
      <c r="E22070">
        <v>42100</v>
      </c>
      <c r="F22070">
        <v>77500</v>
      </c>
      <c r="G22070">
        <v>0.245</v>
      </c>
      <c r="H22070">
        <v>231800</v>
      </c>
      <c r="I22070">
        <v>193500</v>
      </c>
    </row>
    <row r="22071" spans="1:9" x14ac:dyDescent="0.25">
      <c r="A22071" t="s">
        <v>106</v>
      </c>
      <c r="B22071" t="s">
        <v>128</v>
      </c>
      <c r="C22071">
        <v>12089050303</v>
      </c>
      <c r="D22071">
        <v>2014</v>
      </c>
      <c r="E22071">
        <v>47900</v>
      </c>
      <c r="F22071">
        <v>88000</v>
      </c>
      <c r="G22071">
        <v>0.26300000000000001</v>
      </c>
      <c r="H22071">
        <v>244300</v>
      </c>
      <c r="I22071">
        <v>204000</v>
      </c>
    </row>
    <row r="22072" spans="1:9" x14ac:dyDescent="0.25">
      <c r="A22072" t="s">
        <v>106</v>
      </c>
      <c r="B22072" t="s">
        <v>128</v>
      </c>
      <c r="C22072">
        <v>12089050303</v>
      </c>
      <c r="D22072">
        <v>2015</v>
      </c>
      <c r="E22072">
        <v>47600</v>
      </c>
      <c r="F22072">
        <v>88200</v>
      </c>
      <c r="G22072">
        <v>0.252</v>
      </c>
      <c r="H22072">
        <v>253900</v>
      </c>
      <c r="I22072">
        <v>213800</v>
      </c>
    </row>
    <row r="22073" spans="1:9" x14ac:dyDescent="0.25">
      <c r="A22073" t="s">
        <v>106</v>
      </c>
      <c r="B22073" t="s">
        <v>128</v>
      </c>
      <c r="C22073">
        <v>12089050303</v>
      </c>
      <c r="D22073">
        <v>2016</v>
      </c>
      <c r="E22073">
        <v>47500</v>
      </c>
      <c r="F22073">
        <v>87900</v>
      </c>
      <c r="G22073">
        <v>0.24099999999999999</v>
      </c>
      <c r="H22073">
        <v>260200</v>
      </c>
      <c r="I22073">
        <v>221500</v>
      </c>
    </row>
    <row r="22074" spans="1:9" x14ac:dyDescent="0.25">
      <c r="A22074" t="s">
        <v>106</v>
      </c>
      <c r="B22074" t="s">
        <v>128</v>
      </c>
      <c r="C22074">
        <v>12089050303</v>
      </c>
      <c r="D22074">
        <v>2017</v>
      </c>
      <c r="E22074">
        <v>54400</v>
      </c>
      <c r="F22074">
        <v>100000</v>
      </c>
      <c r="G22074">
        <v>0.26200000000000001</v>
      </c>
      <c r="H22074">
        <v>271200</v>
      </c>
      <c r="I22074">
        <v>232000</v>
      </c>
    </row>
    <row r="22075" spans="1:9" x14ac:dyDescent="0.25">
      <c r="A22075" t="s">
        <v>106</v>
      </c>
      <c r="B22075" t="s">
        <v>128</v>
      </c>
      <c r="C22075">
        <v>12089050303</v>
      </c>
      <c r="D22075">
        <v>2018</v>
      </c>
      <c r="E22075">
        <v>62200</v>
      </c>
      <c r="F22075">
        <v>115100</v>
      </c>
      <c r="G22075">
        <v>0.28000000000000003</v>
      </c>
      <c r="H22075">
        <v>290500</v>
      </c>
      <c r="I22075">
        <v>248100</v>
      </c>
    </row>
    <row r="22076" spans="1:9" x14ac:dyDescent="0.25">
      <c r="A22076" t="s">
        <v>106</v>
      </c>
      <c r="B22076" t="s">
        <v>128</v>
      </c>
      <c r="C22076">
        <v>12089050303</v>
      </c>
      <c r="D22076">
        <v>2019</v>
      </c>
      <c r="E22076">
        <v>68300</v>
      </c>
      <c r="F22076">
        <v>128600</v>
      </c>
      <c r="G22076">
        <v>0.28499999999999998</v>
      </c>
      <c r="H22076">
        <v>318100</v>
      </c>
      <c r="I22076">
        <v>272300</v>
      </c>
    </row>
    <row r="22077" spans="1:9" x14ac:dyDescent="0.25">
      <c r="A22077" t="s">
        <v>106</v>
      </c>
      <c r="B22077" t="s">
        <v>128</v>
      </c>
      <c r="C22077">
        <v>12089050303</v>
      </c>
      <c r="D22077">
        <v>2020</v>
      </c>
      <c r="E22077">
        <v>65900</v>
      </c>
      <c r="F22077">
        <v>116500</v>
      </c>
      <c r="G22077">
        <v>0.28100000000000003</v>
      </c>
      <c r="H22077">
        <v>326100</v>
      </c>
      <c r="I22077">
        <v>270400</v>
      </c>
    </row>
    <row r="22078" spans="1:9" x14ac:dyDescent="0.25">
      <c r="A22078" t="s">
        <v>106</v>
      </c>
      <c r="B22078" t="s">
        <v>128</v>
      </c>
      <c r="C22078">
        <v>12089050303</v>
      </c>
      <c r="D22078">
        <v>2021</v>
      </c>
      <c r="E22078">
        <v>85200</v>
      </c>
      <c r="F22078">
        <v>153000</v>
      </c>
      <c r="G22078">
        <v>0.29699999999999999</v>
      </c>
      <c r="H22078">
        <v>404500</v>
      </c>
      <c r="I22078">
        <v>334900</v>
      </c>
    </row>
    <row r="22079" spans="1:9" x14ac:dyDescent="0.25">
      <c r="A22079" t="s">
        <v>106</v>
      </c>
      <c r="B22079" t="s">
        <v>128</v>
      </c>
      <c r="C22079">
        <v>12089050303</v>
      </c>
      <c r="D22079">
        <v>2022</v>
      </c>
      <c r="E22079">
        <v>110200</v>
      </c>
      <c r="F22079">
        <v>196500</v>
      </c>
      <c r="G22079">
        <v>0.316</v>
      </c>
      <c r="H22079">
        <v>496800</v>
      </c>
      <c r="I22079">
        <v>406400</v>
      </c>
    </row>
    <row r="22080" spans="1:9" x14ac:dyDescent="0.25">
      <c r="A22080" t="s">
        <v>106</v>
      </c>
      <c r="B22080" t="s">
        <v>129</v>
      </c>
      <c r="C22080">
        <v>12091020500</v>
      </c>
      <c r="D22080">
        <v>2012</v>
      </c>
      <c r="E22080">
        <v>16500</v>
      </c>
      <c r="F22080">
        <v>46100</v>
      </c>
      <c r="G22080">
        <v>0.22600000000000001</v>
      </c>
      <c r="H22080">
        <v>136200</v>
      </c>
      <c r="I22080">
        <v>93500</v>
      </c>
    </row>
    <row r="22081" spans="1:9" x14ac:dyDescent="0.25">
      <c r="A22081" t="s">
        <v>106</v>
      </c>
      <c r="B22081" t="s">
        <v>129</v>
      </c>
      <c r="C22081">
        <v>12091020500</v>
      </c>
      <c r="D22081">
        <v>2013</v>
      </c>
      <c r="E22081">
        <v>18900</v>
      </c>
      <c r="F22081">
        <v>51300</v>
      </c>
      <c r="G22081">
        <v>0.23599999999999999</v>
      </c>
      <c r="H22081">
        <v>144100</v>
      </c>
      <c r="I22081">
        <v>99500</v>
      </c>
    </row>
    <row r="22082" spans="1:9" x14ac:dyDescent="0.25">
      <c r="A22082" t="s">
        <v>106</v>
      </c>
      <c r="B22082" t="s">
        <v>129</v>
      </c>
      <c r="C22082">
        <v>12091020500</v>
      </c>
      <c r="D22082">
        <v>2014</v>
      </c>
      <c r="E22082">
        <v>21300</v>
      </c>
      <c r="F22082">
        <v>56500</v>
      </c>
      <c r="G22082">
        <v>0.246</v>
      </c>
      <c r="H22082">
        <v>152000</v>
      </c>
      <c r="I22082">
        <v>105500</v>
      </c>
    </row>
    <row r="22083" spans="1:9" x14ac:dyDescent="0.25">
      <c r="A22083" t="s">
        <v>106</v>
      </c>
      <c r="B22083" t="s">
        <v>129</v>
      </c>
      <c r="C22083">
        <v>12091020500</v>
      </c>
      <c r="D22083">
        <v>2015</v>
      </c>
      <c r="E22083">
        <v>23300</v>
      </c>
      <c r="F22083">
        <v>63200</v>
      </c>
      <c r="G22083">
        <v>0.29099999999999998</v>
      </c>
      <c r="H22083">
        <v>145100</v>
      </c>
      <c r="I22083">
        <v>99500</v>
      </c>
    </row>
    <row r="22084" spans="1:9" x14ac:dyDescent="0.25">
      <c r="A22084" t="s">
        <v>106</v>
      </c>
      <c r="B22084" t="s">
        <v>129</v>
      </c>
      <c r="C22084">
        <v>12091020500</v>
      </c>
      <c r="D22084">
        <v>2016</v>
      </c>
      <c r="E22084">
        <v>23100</v>
      </c>
      <c r="F22084">
        <v>62400</v>
      </c>
      <c r="G22084">
        <v>0.24199999999999999</v>
      </c>
      <c r="H22084">
        <v>174500</v>
      </c>
      <c r="I22084">
        <v>118100</v>
      </c>
    </row>
    <row r="22085" spans="1:9" x14ac:dyDescent="0.25">
      <c r="A22085" t="s">
        <v>106</v>
      </c>
      <c r="B22085" t="s">
        <v>129</v>
      </c>
      <c r="C22085">
        <v>12091020500</v>
      </c>
      <c r="D22085">
        <v>2017</v>
      </c>
      <c r="E22085">
        <v>22800</v>
      </c>
      <c r="F22085">
        <v>61000</v>
      </c>
      <c r="G22085">
        <v>0.24199999999999999</v>
      </c>
      <c r="H22085">
        <v>169600</v>
      </c>
      <c r="I22085">
        <v>115700</v>
      </c>
    </row>
    <row r="22086" spans="1:9" x14ac:dyDescent="0.25">
      <c r="A22086" t="s">
        <v>106</v>
      </c>
      <c r="B22086" t="s">
        <v>129</v>
      </c>
      <c r="C22086">
        <v>12091020500</v>
      </c>
      <c r="D22086">
        <v>2018</v>
      </c>
      <c r="E22086">
        <v>19900</v>
      </c>
      <c r="F22086">
        <v>54100</v>
      </c>
      <c r="G22086">
        <v>0.21</v>
      </c>
      <c r="H22086">
        <v>174200</v>
      </c>
      <c r="I22086">
        <v>118400</v>
      </c>
    </row>
    <row r="22087" spans="1:9" x14ac:dyDescent="0.25">
      <c r="A22087" t="s">
        <v>106</v>
      </c>
      <c r="B22087" t="s">
        <v>129</v>
      </c>
      <c r="C22087">
        <v>12091020500</v>
      </c>
      <c r="D22087">
        <v>2019</v>
      </c>
      <c r="E22087">
        <v>22600</v>
      </c>
      <c r="F22087">
        <v>61000</v>
      </c>
      <c r="G22087">
        <v>0.19800000000000001</v>
      </c>
      <c r="H22087">
        <v>209200</v>
      </c>
      <c r="I22087">
        <v>141000</v>
      </c>
    </row>
    <row r="22088" spans="1:9" x14ac:dyDescent="0.25">
      <c r="A22088" t="s">
        <v>106</v>
      </c>
      <c r="B22088" t="s">
        <v>129</v>
      </c>
      <c r="C22088">
        <v>12091020500</v>
      </c>
      <c r="D22088">
        <v>2020</v>
      </c>
      <c r="E22088">
        <v>24600</v>
      </c>
      <c r="F22088">
        <v>66000</v>
      </c>
      <c r="G22088">
        <v>0.19</v>
      </c>
      <c r="H22088">
        <v>237100</v>
      </c>
      <c r="I22088">
        <v>159300</v>
      </c>
    </row>
    <row r="22089" spans="1:9" x14ac:dyDescent="0.25">
      <c r="A22089" t="s">
        <v>106</v>
      </c>
      <c r="B22089" t="s">
        <v>129</v>
      </c>
      <c r="C22089">
        <v>12091020500</v>
      </c>
      <c r="D22089">
        <v>2021</v>
      </c>
      <c r="E22089">
        <v>30400</v>
      </c>
      <c r="F22089">
        <v>82100</v>
      </c>
      <c r="G22089">
        <v>0.20200000000000001</v>
      </c>
      <c r="H22089">
        <v>277000</v>
      </c>
      <c r="I22089">
        <v>186200</v>
      </c>
    </row>
    <row r="22090" spans="1:9" x14ac:dyDescent="0.25">
      <c r="A22090" t="s">
        <v>106</v>
      </c>
      <c r="B22090" t="s">
        <v>129</v>
      </c>
      <c r="C22090">
        <v>12091020500</v>
      </c>
      <c r="D22090">
        <v>2022</v>
      </c>
      <c r="E22090">
        <v>31100</v>
      </c>
      <c r="F22090">
        <v>84600</v>
      </c>
      <c r="G22090">
        <v>0.17599999999999999</v>
      </c>
      <c r="H22090">
        <v>326100</v>
      </c>
      <c r="I22090">
        <v>219500</v>
      </c>
    </row>
    <row r="22091" spans="1:9" x14ac:dyDescent="0.25">
      <c r="A22091" t="s">
        <v>106</v>
      </c>
      <c r="B22091" t="s">
        <v>129</v>
      </c>
      <c r="C22091">
        <v>12091020600</v>
      </c>
      <c r="D22091">
        <v>2012</v>
      </c>
      <c r="E22091">
        <v>26400</v>
      </c>
      <c r="F22091">
        <v>91700</v>
      </c>
      <c r="G22091">
        <v>0.24199999999999999</v>
      </c>
      <c r="H22091">
        <v>157100</v>
      </c>
      <c r="I22091">
        <v>113900</v>
      </c>
    </row>
    <row r="22092" spans="1:9" x14ac:dyDescent="0.25">
      <c r="A22092" t="s">
        <v>106</v>
      </c>
      <c r="B22092" t="s">
        <v>129</v>
      </c>
      <c r="C22092">
        <v>12091020600</v>
      </c>
      <c r="D22092">
        <v>2013</v>
      </c>
      <c r="E22092">
        <v>25100</v>
      </c>
      <c r="F22092">
        <v>88000</v>
      </c>
      <c r="G22092">
        <v>0.23499999999999999</v>
      </c>
      <c r="H22092">
        <v>157100</v>
      </c>
      <c r="I22092">
        <v>112800</v>
      </c>
    </row>
    <row r="22093" spans="1:9" x14ac:dyDescent="0.25">
      <c r="A22093" t="s">
        <v>106</v>
      </c>
      <c r="B22093" t="s">
        <v>129</v>
      </c>
      <c r="C22093">
        <v>12091020600</v>
      </c>
      <c r="D22093">
        <v>2014</v>
      </c>
      <c r="E22093">
        <v>22100</v>
      </c>
      <c r="F22093">
        <v>77200</v>
      </c>
      <c r="G22093">
        <v>0.19500000000000001</v>
      </c>
      <c r="H22093">
        <v>163800</v>
      </c>
      <c r="I22093">
        <v>119200</v>
      </c>
    </row>
    <row r="22094" spans="1:9" x14ac:dyDescent="0.25">
      <c r="A22094" t="s">
        <v>106</v>
      </c>
      <c r="B22094" t="s">
        <v>129</v>
      </c>
      <c r="C22094">
        <v>12091020600</v>
      </c>
      <c r="D22094">
        <v>2015</v>
      </c>
      <c r="E22094">
        <v>22400</v>
      </c>
      <c r="F22094">
        <v>77800</v>
      </c>
      <c r="G22094">
        <v>0.19800000000000001</v>
      </c>
      <c r="H22094">
        <v>165200</v>
      </c>
      <c r="I22094">
        <v>118000</v>
      </c>
    </row>
    <row r="22095" spans="1:9" x14ac:dyDescent="0.25">
      <c r="A22095" t="s">
        <v>106</v>
      </c>
      <c r="B22095" t="s">
        <v>129</v>
      </c>
      <c r="C22095">
        <v>12091020600</v>
      </c>
      <c r="D22095">
        <v>2016</v>
      </c>
      <c r="E22095">
        <v>26100</v>
      </c>
      <c r="F22095">
        <v>90500</v>
      </c>
      <c r="G22095">
        <v>0.214</v>
      </c>
      <c r="H22095">
        <v>179100</v>
      </c>
      <c r="I22095">
        <v>127100</v>
      </c>
    </row>
    <row r="22096" spans="1:9" x14ac:dyDescent="0.25">
      <c r="A22096" t="s">
        <v>106</v>
      </c>
      <c r="B22096" t="s">
        <v>129</v>
      </c>
      <c r="C22096">
        <v>12091020600</v>
      </c>
      <c r="D22096">
        <v>2017</v>
      </c>
      <c r="E22096">
        <v>26000</v>
      </c>
      <c r="F22096">
        <v>89900</v>
      </c>
      <c r="G22096">
        <v>0.20799999999999999</v>
      </c>
      <c r="H22096">
        <v>182500</v>
      </c>
      <c r="I22096">
        <v>130200</v>
      </c>
    </row>
    <row r="22097" spans="1:9" x14ac:dyDescent="0.25">
      <c r="A22097" t="s">
        <v>106</v>
      </c>
      <c r="B22097" t="s">
        <v>129</v>
      </c>
      <c r="C22097">
        <v>12091020600</v>
      </c>
      <c r="D22097">
        <v>2018</v>
      </c>
      <c r="E22097">
        <v>26400</v>
      </c>
      <c r="F22097">
        <v>91500</v>
      </c>
      <c r="G22097">
        <v>0.19600000000000001</v>
      </c>
      <c r="H22097">
        <v>199300</v>
      </c>
      <c r="I22097">
        <v>140500</v>
      </c>
    </row>
    <row r="22098" spans="1:9" x14ac:dyDescent="0.25">
      <c r="A22098" t="s">
        <v>106</v>
      </c>
      <c r="B22098" t="s">
        <v>129</v>
      </c>
      <c r="C22098">
        <v>12091020600</v>
      </c>
      <c r="D22098">
        <v>2019</v>
      </c>
      <c r="E22098">
        <v>25500</v>
      </c>
      <c r="F22098">
        <v>88400</v>
      </c>
      <c r="G22098">
        <v>0.17100000000000001</v>
      </c>
      <c r="H22098">
        <v>223500</v>
      </c>
      <c r="I22098">
        <v>155100</v>
      </c>
    </row>
    <row r="22099" spans="1:9" x14ac:dyDescent="0.25">
      <c r="A22099" t="s">
        <v>106</v>
      </c>
      <c r="B22099" t="s">
        <v>129</v>
      </c>
      <c r="C22099">
        <v>12091020600</v>
      </c>
      <c r="D22099">
        <v>2020</v>
      </c>
      <c r="E22099">
        <v>28900</v>
      </c>
      <c r="F22099">
        <v>100900</v>
      </c>
      <c r="G22099">
        <v>0.17899999999999999</v>
      </c>
      <c r="H22099">
        <v>241800</v>
      </c>
      <c r="I22099">
        <v>167300</v>
      </c>
    </row>
    <row r="22100" spans="1:9" x14ac:dyDescent="0.25">
      <c r="A22100" t="s">
        <v>106</v>
      </c>
      <c r="B22100" t="s">
        <v>129</v>
      </c>
      <c r="C22100">
        <v>12091020600</v>
      </c>
      <c r="D22100">
        <v>2021</v>
      </c>
      <c r="E22100">
        <v>34200</v>
      </c>
      <c r="F22100">
        <v>119900</v>
      </c>
      <c r="G22100">
        <v>0.18</v>
      </c>
      <c r="H22100">
        <v>286200</v>
      </c>
      <c r="I22100">
        <v>196800</v>
      </c>
    </row>
    <row r="22101" spans="1:9" x14ac:dyDescent="0.25">
      <c r="A22101" t="s">
        <v>106</v>
      </c>
      <c r="B22101" t="s">
        <v>129</v>
      </c>
      <c r="C22101">
        <v>12091020600</v>
      </c>
      <c r="D22101">
        <v>2022</v>
      </c>
      <c r="E22101">
        <v>35600</v>
      </c>
      <c r="F22101">
        <v>125500</v>
      </c>
      <c r="G22101">
        <v>0.161</v>
      </c>
      <c r="H22101">
        <v>333300</v>
      </c>
      <c r="I22101">
        <v>230700</v>
      </c>
    </row>
    <row r="22102" spans="1:9" x14ac:dyDescent="0.25">
      <c r="A22102" t="s">
        <v>106</v>
      </c>
      <c r="B22102" t="s">
        <v>129</v>
      </c>
      <c r="C22102">
        <v>12091020900</v>
      </c>
      <c r="D22102">
        <v>2012</v>
      </c>
      <c r="E22102">
        <v>77700</v>
      </c>
      <c r="F22102">
        <v>229800</v>
      </c>
      <c r="G22102">
        <v>0.39600000000000002</v>
      </c>
      <c r="H22102">
        <v>251600</v>
      </c>
      <c r="I22102">
        <v>237000</v>
      </c>
    </row>
    <row r="22103" spans="1:9" x14ac:dyDescent="0.25">
      <c r="A22103" t="s">
        <v>106</v>
      </c>
      <c r="B22103" t="s">
        <v>129</v>
      </c>
      <c r="C22103">
        <v>12091020900</v>
      </c>
      <c r="D22103">
        <v>2013</v>
      </c>
      <c r="E22103">
        <v>75700</v>
      </c>
      <c r="F22103">
        <v>221800</v>
      </c>
      <c r="G22103">
        <v>0.38500000000000001</v>
      </c>
      <c r="H22103">
        <v>251900</v>
      </c>
      <c r="I22103">
        <v>236000</v>
      </c>
    </row>
    <row r="22104" spans="1:9" x14ac:dyDescent="0.25">
      <c r="A22104" t="s">
        <v>106</v>
      </c>
      <c r="B22104" t="s">
        <v>129</v>
      </c>
      <c r="C22104">
        <v>12091020900</v>
      </c>
      <c r="D22104">
        <v>2014</v>
      </c>
      <c r="E22104">
        <v>83200</v>
      </c>
      <c r="F22104">
        <v>249800</v>
      </c>
      <c r="G22104">
        <v>0.39600000000000002</v>
      </c>
      <c r="H22104">
        <v>275100</v>
      </c>
      <c r="I22104">
        <v>258200</v>
      </c>
    </row>
    <row r="22105" spans="1:9" x14ac:dyDescent="0.25">
      <c r="A22105" t="s">
        <v>106</v>
      </c>
      <c r="B22105" t="s">
        <v>129</v>
      </c>
      <c r="C22105">
        <v>12091020900</v>
      </c>
      <c r="D22105">
        <v>2015</v>
      </c>
      <c r="E22105">
        <v>79400</v>
      </c>
      <c r="F22105">
        <v>238400</v>
      </c>
      <c r="G22105">
        <v>0.40400000000000003</v>
      </c>
      <c r="H22105">
        <v>259700</v>
      </c>
      <c r="I22105">
        <v>242100</v>
      </c>
    </row>
    <row r="22106" spans="1:9" x14ac:dyDescent="0.25">
      <c r="A22106" t="s">
        <v>106</v>
      </c>
      <c r="B22106" t="s">
        <v>129</v>
      </c>
      <c r="C22106">
        <v>12091020900</v>
      </c>
      <c r="D22106">
        <v>2016</v>
      </c>
      <c r="E22106">
        <v>98600</v>
      </c>
      <c r="F22106">
        <v>293100</v>
      </c>
      <c r="G22106">
        <v>0.45600000000000002</v>
      </c>
      <c r="H22106">
        <v>280500</v>
      </c>
      <c r="I22106">
        <v>262200</v>
      </c>
    </row>
    <row r="22107" spans="1:9" x14ac:dyDescent="0.25">
      <c r="A22107" t="s">
        <v>106</v>
      </c>
      <c r="B22107" t="s">
        <v>129</v>
      </c>
      <c r="C22107">
        <v>12091020900</v>
      </c>
      <c r="D22107">
        <v>2017</v>
      </c>
      <c r="E22107">
        <v>92300</v>
      </c>
      <c r="F22107">
        <v>274000</v>
      </c>
      <c r="G22107">
        <v>0.40100000000000002</v>
      </c>
      <c r="H22107">
        <v>294900</v>
      </c>
      <c r="I22107">
        <v>279100</v>
      </c>
    </row>
    <row r="22108" spans="1:9" x14ac:dyDescent="0.25">
      <c r="A22108" t="s">
        <v>106</v>
      </c>
      <c r="B22108" t="s">
        <v>129</v>
      </c>
      <c r="C22108">
        <v>12091020900</v>
      </c>
      <c r="D22108">
        <v>2018</v>
      </c>
      <c r="E22108">
        <v>106300</v>
      </c>
      <c r="F22108">
        <v>313200</v>
      </c>
      <c r="G22108">
        <v>0.42799999999999999</v>
      </c>
      <c r="H22108">
        <v>319100</v>
      </c>
      <c r="I22108">
        <v>299900</v>
      </c>
    </row>
    <row r="22109" spans="1:9" x14ac:dyDescent="0.25">
      <c r="A22109" t="s">
        <v>106</v>
      </c>
      <c r="B22109" t="s">
        <v>129</v>
      </c>
      <c r="C22109">
        <v>12091020900</v>
      </c>
      <c r="D22109">
        <v>2019</v>
      </c>
      <c r="E22109">
        <v>117700</v>
      </c>
      <c r="F22109">
        <v>355300</v>
      </c>
      <c r="G22109">
        <v>0.45200000000000001</v>
      </c>
      <c r="H22109">
        <v>341900</v>
      </c>
      <c r="I22109">
        <v>319500</v>
      </c>
    </row>
    <row r="22110" spans="1:9" x14ac:dyDescent="0.25">
      <c r="A22110" t="s">
        <v>106</v>
      </c>
      <c r="B22110" t="s">
        <v>129</v>
      </c>
      <c r="C22110">
        <v>12091020900</v>
      </c>
      <c r="D22110">
        <v>2020</v>
      </c>
      <c r="E22110">
        <v>111000</v>
      </c>
      <c r="F22110">
        <v>338400</v>
      </c>
      <c r="G22110">
        <v>0.39600000000000002</v>
      </c>
      <c r="H22110">
        <v>358200</v>
      </c>
      <c r="I22110">
        <v>342300</v>
      </c>
    </row>
    <row r="22111" spans="1:9" x14ac:dyDescent="0.25">
      <c r="A22111" t="s">
        <v>106</v>
      </c>
      <c r="B22111" t="s">
        <v>129</v>
      </c>
      <c r="C22111">
        <v>12091020900</v>
      </c>
      <c r="D22111">
        <v>2021</v>
      </c>
      <c r="E22111">
        <v>125300</v>
      </c>
      <c r="F22111">
        <v>368900</v>
      </c>
      <c r="G22111">
        <v>0.39200000000000002</v>
      </c>
      <c r="H22111">
        <v>406800</v>
      </c>
      <c r="I22111">
        <v>382900</v>
      </c>
    </row>
    <row r="22112" spans="1:9" x14ac:dyDescent="0.25">
      <c r="A22112" t="s">
        <v>106</v>
      </c>
      <c r="B22112" t="s">
        <v>129</v>
      </c>
      <c r="C22112">
        <v>12091020900</v>
      </c>
      <c r="D22112">
        <v>2022</v>
      </c>
      <c r="E22112">
        <v>159400</v>
      </c>
      <c r="F22112">
        <v>482200</v>
      </c>
      <c r="G22112">
        <v>0.442</v>
      </c>
      <c r="H22112">
        <v>475400</v>
      </c>
      <c r="I22112">
        <v>441200</v>
      </c>
    </row>
    <row r="22113" spans="1:9" x14ac:dyDescent="0.25">
      <c r="A22113" t="s">
        <v>106</v>
      </c>
      <c r="B22113" t="s">
        <v>129</v>
      </c>
      <c r="C22113">
        <v>12091021001</v>
      </c>
      <c r="D22113">
        <v>2012</v>
      </c>
      <c r="E22113">
        <v>84600</v>
      </c>
      <c r="F22113">
        <v>262400</v>
      </c>
      <c r="G22113">
        <v>0.46</v>
      </c>
      <c r="H22113">
        <v>252900</v>
      </c>
      <c r="I22113">
        <v>217100</v>
      </c>
    </row>
    <row r="22114" spans="1:9" x14ac:dyDescent="0.25">
      <c r="A22114" t="s">
        <v>106</v>
      </c>
      <c r="B22114" t="s">
        <v>129</v>
      </c>
      <c r="C22114">
        <v>12091021001</v>
      </c>
      <c r="D22114">
        <v>2013</v>
      </c>
      <c r="E22114">
        <v>71400</v>
      </c>
      <c r="F22114">
        <v>219700</v>
      </c>
      <c r="G22114">
        <v>0.373</v>
      </c>
      <c r="H22114">
        <v>257900</v>
      </c>
      <c r="I22114">
        <v>223600</v>
      </c>
    </row>
    <row r="22115" spans="1:9" x14ac:dyDescent="0.25">
      <c r="A22115" t="s">
        <v>106</v>
      </c>
      <c r="B22115" t="s">
        <v>129</v>
      </c>
      <c r="C22115">
        <v>12091021001</v>
      </c>
      <c r="D22115">
        <v>2014</v>
      </c>
      <c r="E22115">
        <v>73500</v>
      </c>
      <c r="F22115">
        <v>225700</v>
      </c>
      <c r="G22115">
        <v>0.372</v>
      </c>
      <c r="H22115">
        <v>271200</v>
      </c>
      <c r="I22115">
        <v>230500</v>
      </c>
    </row>
    <row r="22116" spans="1:9" x14ac:dyDescent="0.25">
      <c r="A22116" t="s">
        <v>106</v>
      </c>
      <c r="B22116" t="s">
        <v>129</v>
      </c>
      <c r="C22116">
        <v>12091021001</v>
      </c>
      <c r="D22116">
        <v>2015</v>
      </c>
      <c r="E22116">
        <v>83500</v>
      </c>
      <c r="F22116">
        <v>255700</v>
      </c>
      <c r="G22116">
        <v>0.40400000000000003</v>
      </c>
      <c r="H22116">
        <v>283600</v>
      </c>
      <c r="I22116">
        <v>240400</v>
      </c>
    </row>
    <row r="22117" spans="1:9" x14ac:dyDescent="0.25">
      <c r="A22117" t="s">
        <v>106</v>
      </c>
      <c r="B22117" t="s">
        <v>129</v>
      </c>
      <c r="C22117">
        <v>12091021001</v>
      </c>
      <c r="D22117">
        <v>2016</v>
      </c>
      <c r="E22117">
        <v>93800</v>
      </c>
      <c r="F22117">
        <v>288400</v>
      </c>
      <c r="G22117">
        <v>0.47</v>
      </c>
      <c r="H22117">
        <v>272900</v>
      </c>
      <c r="I22117">
        <v>232700</v>
      </c>
    </row>
    <row r="22118" spans="1:9" x14ac:dyDescent="0.25">
      <c r="A22118" t="s">
        <v>106</v>
      </c>
      <c r="B22118" t="s">
        <v>129</v>
      </c>
      <c r="C22118">
        <v>12091021001</v>
      </c>
      <c r="D22118">
        <v>2017</v>
      </c>
      <c r="E22118">
        <v>92700</v>
      </c>
      <c r="F22118">
        <v>283500</v>
      </c>
      <c r="G22118">
        <v>0.42899999999999999</v>
      </c>
      <c r="H22118">
        <v>293600</v>
      </c>
      <c r="I22118">
        <v>252000</v>
      </c>
    </row>
    <row r="22119" spans="1:9" x14ac:dyDescent="0.25">
      <c r="A22119" t="s">
        <v>106</v>
      </c>
      <c r="B22119" t="s">
        <v>129</v>
      </c>
      <c r="C22119">
        <v>12091021001</v>
      </c>
      <c r="D22119">
        <v>2018</v>
      </c>
      <c r="E22119">
        <v>100500</v>
      </c>
      <c r="F22119">
        <v>307800</v>
      </c>
      <c r="G22119">
        <v>0.42299999999999999</v>
      </c>
      <c r="H22119">
        <v>327100</v>
      </c>
      <c r="I22119">
        <v>276100</v>
      </c>
    </row>
    <row r="22120" spans="1:9" x14ac:dyDescent="0.25">
      <c r="A22120" t="s">
        <v>106</v>
      </c>
      <c r="B22120" t="s">
        <v>129</v>
      </c>
      <c r="C22120">
        <v>12091021001</v>
      </c>
      <c r="D22120">
        <v>2019</v>
      </c>
      <c r="E22120">
        <v>122200</v>
      </c>
      <c r="F22120">
        <v>380100</v>
      </c>
      <c r="G22120">
        <v>0.49299999999999999</v>
      </c>
      <c r="H22120">
        <v>344700</v>
      </c>
      <c r="I22120">
        <v>292300</v>
      </c>
    </row>
    <row r="22121" spans="1:9" x14ac:dyDescent="0.25">
      <c r="A22121" t="s">
        <v>106</v>
      </c>
      <c r="B22121" t="s">
        <v>129</v>
      </c>
      <c r="C22121">
        <v>12091021001</v>
      </c>
      <c r="D22121">
        <v>2020</v>
      </c>
      <c r="E22121">
        <v>120000</v>
      </c>
      <c r="F22121">
        <v>366100</v>
      </c>
      <c r="G22121">
        <v>0.443</v>
      </c>
      <c r="H22121">
        <v>362100</v>
      </c>
      <c r="I22121">
        <v>313700</v>
      </c>
    </row>
    <row r="22122" spans="1:9" x14ac:dyDescent="0.25">
      <c r="A22122" t="s">
        <v>106</v>
      </c>
      <c r="B22122" t="s">
        <v>129</v>
      </c>
      <c r="C22122">
        <v>12091021001</v>
      </c>
      <c r="D22122">
        <v>2021</v>
      </c>
      <c r="E22122">
        <v>145100</v>
      </c>
      <c r="F22122">
        <v>445800</v>
      </c>
      <c r="G22122">
        <v>0.49099999999999999</v>
      </c>
      <c r="H22122">
        <v>400500</v>
      </c>
      <c r="I22122">
        <v>343300</v>
      </c>
    </row>
    <row r="22123" spans="1:9" x14ac:dyDescent="0.25">
      <c r="A22123" t="s">
        <v>106</v>
      </c>
      <c r="B22123" t="s">
        <v>129</v>
      </c>
      <c r="C22123">
        <v>12091021001</v>
      </c>
      <c r="D22123">
        <v>2022</v>
      </c>
      <c r="E22123">
        <v>170200</v>
      </c>
      <c r="F22123">
        <v>525500</v>
      </c>
      <c r="G22123">
        <v>0.53900000000000003</v>
      </c>
      <c r="H22123">
        <v>438900</v>
      </c>
      <c r="I22123">
        <v>372900</v>
      </c>
    </row>
    <row r="22124" spans="1:9" x14ac:dyDescent="0.25">
      <c r="A22124" t="s">
        <v>106</v>
      </c>
      <c r="B22124" t="s">
        <v>129</v>
      </c>
      <c r="C22124">
        <v>12091021002</v>
      </c>
      <c r="D22124">
        <v>2012</v>
      </c>
      <c r="E22124">
        <v>80800</v>
      </c>
      <c r="F22124">
        <v>295000</v>
      </c>
      <c r="G22124">
        <v>0.40300000000000002</v>
      </c>
      <c r="H22124">
        <v>253200</v>
      </c>
      <c r="I22124">
        <v>202300</v>
      </c>
    </row>
    <row r="22125" spans="1:9" x14ac:dyDescent="0.25">
      <c r="A22125" t="s">
        <v>106</v>
      </c>
      <c r="B22125" t="s">
        <v>129</v>
      </c>
      <c r="C22125">
        <v>12091021002</v>
      </c>
      <c r="D22125">
        <v>2013</v>
      </c>
      <c r="E22125">
        <v>79000</v>
      </c>
      <c r="F22125">
        <v>283200</v>
      </c>
      <c r="G22125">
        <v>0.375</v>
      </c>
      <c r="H22125">
        <v>265100</v>
      </c>
      <c r="I22125">
        <v>211100</v>
      </c>
    </row>
    <row r="22126" spans="1:9" x14ac:dyDescent="0.25">
      <c r="A22126" t="s">
        <v>106</v>
      </c>
      <c r="B22126" t="s">
        <v>129</v>
      </c>
      <c r="C22126">
        <v>12091021002</v>
      </c>
      <c r="D22126">
        <v>2014</v>
      </c>
      <c r="E22126">
        <v>84000</v>
      </c>
      <c r="F22126">
        <v>309200</v>
      </c>
      <c r="G22126">
        <v>0.38100000000000001</v>
      </c>
      <c r="H22126">
        <v>280700</v>
      </c>
      <c r="I22126">
        <v>222300</v>
      </c>
    </row>
    <row r="22127" spans="1:9" x14ac:dyDescent="0.25">
      <c r="A22127" t="s">
        <v>106</v>
      </c>
      <c r="B22127" t="s">
        <v>129</v>
      </c>
      <c r="C22127">
        <v>12091021002</v>
      </c>
      <c r="D22127">
        <v>2015</v>
      </c>
      <c r="E22127">
        <v>70400</v>
      </c>
      <c r="F22127">
        <v>248600</v>
      </c>
      <c r="G22127">
        <v>0.317</v>
      </c>
      <c r="H22127">
        <v>281000</v>
      </c>
      <c r="I22127">
        <v>219500</v>
      </c>
    </row>
    <row r="22128" spans="1:9" x14ac:dyDescent="0.25">
      <c r="A22128" t="s">
        <v>106</v>
      </c>
      <c r="B22128" t="s">
        <v>129</v>
      </c>
      <c r="C22128">
        <v>12091021002</v>
      </c>
      <c r="D22128">
        <v>2016</v>
      </c>
      <c r="E22128">
        <v>103200</v>
      </c>
      <c r="F22128">
        <v>381700</v>
      </c>
      <c r="G22128">
        <v>0.44800000000000001</v>
      </c>
      <c r="H22128">
        <v>290900</v>
      </c>
      <c r="I22128">
        <v>233400</v>
      </c>
    </row>
    <row r="22129" spans="1:9" x14ac:dyDescent="0.25">
      <c r="A22129" t="s">
        <v>106</v>
      </c>
      <c r="B22129" t="s">
        <v>129</v>
      </c>
      <c r="C22129">
        <v>12091021002</v>
      </c>
      <c r="D22129">
        <v>2017</v>
      </c>
      <c r="E22129">
        <v>96200</v>
      </c>
      <c r="F22129">
        <v>352000</v>
      </c>
      <c r="G22129">
        <v>0.38500000000000001</v>
      </c>
      <c r="H22129">
        <v>316500</v>
      </c>
      <c r="I22129">
        <v>251600</v>
      </c>
    </row>
    <row r="22130" spans="1:9" x14ac:dyDescent="0.25">
      <c r="A22130" t="s">
        <v>106</v>
      </c>
      <c r="B22130" t="s">
        <v>129</v>
      </c>
      <c r="C22130">
        <v>12091021002</v>
      </c>
      <c r="D22130">
        <v>2018</v>
      </c>
      <c r="E22130">
        <v>99600</v>
      </c>
      <c r="F22130">
        <v>363200</v>
      </c>
      <c r="G22130">
        <v>0.39</v>
      </c>
      <c r="H22130">
        <v>324900</v>
      </c>
      <c r="I22130">
        <v>254600</v>
      </c>
    </row>
    <row r="22131" spans="1:9" x14ac:dyDescent="0.25">
      <c r="A22131" t="s">
        <v>106</v>
      </c>
      <c r="B22131" t="s">
        <v>129</v>
      </c>
      <c r="C22131">
        <v>12091021002</v>
      </c>
      <c r="D22131">
        <v>2019</v>
      </c>
      <c r="E22131">
        <v>114100</v>
      </c>
      <c r="F22131">
        <v>418800</v>
      </c>
      <c r="G22131">
        <v>0.41</v>
      </c>
      <c r="H22131">
        <v>355200</v>
      </c>
      <c r="I22131">
        <v>280000</v>
      </c>
    </row>
    <row r="22132" spans="1:9" x14ac:dyDescent="0.25">
      <c r="A22132" t="s">
        <v>106</v>
      </c>
      <c r="B22132" t="s">
        <v>129</v>
      </c>
      <c r="C22132">
        <v>12091021002</v>
      </c>
      <c r="D22132">
        <v>2020</v>
      </c>
      <c r="E22132">
        <v>122000</v>
      </c>
      <c r="F22132">
        <v>445400</v>
      </c>
      <c r="G22132">
        <v>0.39200000000000002</v>
      </c>
      <c r="H22132">
        <v>391400</v>
      </c>
      <c r="I22132">
        <v>311000</v>
      </c>
    </row>
    <row r="22133" spans="1:9" x14ac:dyDescent="0.25">
      <c r="A22133" t="s">
        <v>106</v>
      </c>
      <c r="B22133" t="s">
        <v>129</v>
      </c>
      <c r="C22133">
        <v>12091021002</v>
      </c>
      <c r="D22133">
        <v>2021</v>
      </c>
      <c r="E22133">
        <v>142200</v>
      </c>
      <c r="F22133">
        <v>518300</v>
      </c>
      <c r="G22133">
        <v>0.41899999999999998</v>
      </c>
      <c r="H22133">
        <v>431300</v>
      </c>
      <c r="I22133">
        <v>342000</v>
      </c>
    </row>
    <row r="22134" spans="1:9" x14ac:dyDescent="0.25">
      <c r="A22134" t="s">
        <v>106</v>
      </c>
      <c r="B22134" t="s">
        <v>129</v>
      </c>
      <c r="C22134">
        <v>12091021002</v>
      </c>
      <c r="D22134">
        <v>2022</v>
      </c>
      <c r="E22134">
        <v>129400</v>
      </c>
      <c r="F22134">
        <v>475100</v>
      </c>
      <c r="G22134">
        <v>0.32300000000000001</v>
      </c>
      <c r="H22134">
        <v>504300</v>
      </c>
      <c r="I22134">
        <v>401600</v>
      </c>
    </row>
    <row r="22135" spans="1:9" x14ac:dyDescent="0.25">
      <c r="A22135" t="s">
        <v>106</v>
      </c>
      <c r="B22135" t="s">
        <v>129</v>
      </c>
      <c r="C22135">
        <v>12091021900</v>
      </c>
      <c r="D22135">
        <v>2012</v>
      </c>
      <c r="E22135">
        <v>57600</v>
      </c>
      <c r="F22135">
        <v>239000</v>
      </c>
      <c r="G22135">
        <v>0.375</v>
      </c>
      <c r="H22135">
        <v>225700</v>
      </c>
      <c r="I22135">
        <v>140500</v>
      </c>
    </row>
    <row r="22136" spans="1:9" x14ac:dyDescent="0.25">
      <c r="A22136" t="s">
        <v>106</v>
      </c>
      <c r="B22136" t="s">
        <v>129</v>
      </c>
      <c r="C22136">
        <v>12091021900</v>
      </c>
      <c r="D22136">
        <v>2013</v>
      </c>
      <c r="E22136">
        <v>68800</v>
      </c>
      <c r="F22136">
        <v>287100</v>
      </c>
      <c r="G22136">
        <v>0.45700000000000002</v>
      </c>
      <c r="H22136">
        <v>222600</v>
      </c>
      <c r="I22136">
        <v>138800</v>
      </c>
    </row>
    <row r="22137" spans="1:9" x14ac:dyDescent="0.25">
      <c r="A22137" t="s">
        <v>106</v>
      </c>
      <c r="B22137" t="s">
        <v>129</v>
      </c>
      <c r="C22137">
        <v>12091021900</v>
      </c>
      <c r="D22137">
        <v>2014</v>
      </c>
      <c r="E22137">
        <v>49600</v>
      </c>
      <c r="F22137">
        <v>201300</v>
      </c>
      <c r="G22137">
        <v>0.32500000000000001</v>
      </c>
      <c r="H22137">
        <v>221300</v>
      </c>
      <c r="I22137">
        <v>136500</v>
      </c>
    </row>
    <row r="22138" spans="1:9" x14ac:dyDescent="0.25">
      <c r="A22138" t="s">
        <v>106</v>
      </c>
      <c r="B22138" t="s">
        <v>129</v>
      </c>
      <c r="C22138">
        <v>12091021900</v>
      </c>
      <c r="D22138">
        <v>2015</v>
      </c>
      <c r="E22138">
        <v>66600</v>
      </c>
      <c r="F22138">
        <v>274300</v>
      </c>
      <c r="G22138">
        <v>0.39900000000000002</v>
      </c>
      <c r="H22138">
        <v>239700</v>
      </c>
      <c r="I22138">
        <v>151500</v>
      </c>
    </row>
    <row r="22139" spans="1:9" x14ac:dyDescent="0.25">
      <c r="A22139" t="s">
        <v>106</v>
      </c>
      <c r="B22139" t="s">
        <v>129</v>
      </c>
      <c r="C22139">
        <v>12091021900</v>
      </c>
      <c r="D22139">
        <v>2016</v>
      </c>
      <c r="E22139">
        <v>60300</v>
      </c>
      <c r="F22139">
        <v>247300</v>
      </c>
      <c r="G22139">
        <v>0.35399999999999998</v>
      </c>
      <c r="H22139">
        <v>244800</v>
      </c>
      <c r="I22139">
        <v>154100</v>
      </c>
    </row>
    <row r="22140" spans="1:9" x14ac:dyDescent="0.25">
      <c r="A22140" t="s">
        <v>106</v>
      </c>
      <c r="B22140" t="s">
        <v>129</v>
      </c>
      <c r="C22140">
        <v>12091021900</v>
      </c>
      <c r="D22140">
        <v>2017</v>
      </c>
      <c r="E22140">
        <v>69400</v>
      </c>
      <c r="F22140">
        <v>278000</v>
      </c>
      <c r="G22140">
        <v>0.379</v>
      </c>
      <c r="H22140">
        <v>259800</v>
      </c>
      <c r="I22140">
        <v>162500</v>
      </c>
    </row>
    <row r="22141" spans="1:9" x14ac:dyDescent="0.25">
      <c r="A22141" t="s">
        <v>106</v>
      </c>
      <c r="B22141" t="s">
        <v>129</v>
      </c>
      <c r="C22141">
        <v>12091021900</v>
      </c>
      <c r="D22141">
        <v>2018</v>
      </c>
      <c r="E22141">
        <v>74600</v>
      </c>
      <c r="F22141">
        <v>300400</v>
      </c>
      <c r="G22141">
        <v>0.35699999999999998</v>
      </c>
      <c r="H22141">
        <v>298500</v>
      </c>
      <c r="I22141">
        <v>185800</v>
      </c>
    </row>
    <row r="22142" spans="1:9" x14ac:dyDescent="0.25">
      <c r="A22142" t="s">
        <v>106</v>
      </c>
      <c r="B22142" t="s">
        <v>129</v>
      </c>
      <c r="C22142">
        <v>12091021900</v>
      </c>
      <c r="D22142">
        <v>2019</v>
      </c>
      <c r="E22142">
        <v>76300</v>
      </c>
      <c r="F22142">
        <v>308400</v>
      </c>
      <c r="G22142">
        <v>0.36599999999999999</v>
      </c>
      <c r="H22142">
        <v>301100</v>
      </c>
      <c r="I22142">
        <v>185800</v>
      </c>
    </row>
    <row r="22143" spans="1:9" x14ac:dyDescent="0.25">
      <c r="A22143" t="s">
        <v>106</v>
      </c>
      <c r="B22143" t="s">
        <v>129</v>
      </c>
      <c r="C22143">
        <v>12091021900</v>
      </c>
      <c r="D22143">
        <v>2020</v>
      </c>
      <c r="E22143">
        <v>92100</v>
      </c>
      <c r="F22143">
        <v>378800</v>
      </c>
      <c r="G22143">
        <v>0.39200000000000002</v>
      </c>
      <c r="H22143">
        <v>333900</v>
      </c>
      <c r="I22143">
        <v>215100</v>
      </c>
    </row>
    <row r="22144" spans="1:9" x14ac:dyDescent="0.25">
      <c r="A22144" t="s">
        <v>106</v>
      </c>
      <c r="B22144" t="s">
        <v>129</v>
      </c>
      <c r="C22144">
        <v>12091021900</v>
      </c>
      <c r="D22144">
        <v>2021</v>
      </c>
      <c r="E22144">
        <v>94100</v>
      </c>
      <c r="F22144">
        <v>377300</v>
      </c>
      <c r="G22144">
        <v>0.34699999999999998</v>
      </c>
      <c r="H22144">
        <v>382700</v>
      </c>
      <c r="I22144">
        <v>247300</v>
      </c>
    </row>
    <row r="22145" spans="1:9" x14ac:dyDescent="0.25">
      <c r="A22145" t="s">
        <v>106</v>
      </c>
      <c r="B22145" t="s">
        <v>129</v>
      </c>
      <c r="C22145">
        <v>12091021900</v>
      </c>
      <c r="D22145">
        <v>2022</v>
      </c>
      <c r="E22145">
        <v>93300</v>
      </c>
      <c r="F22145">
        <v>371900</v>
      </c>
      <c r="G22145">
        <v>0.30499999999999999</v>
      </c>
      <c r="H22145">
        <v>431300</v>
      </c>
      <c r="I22145">
        <v>277800</v>
      </c>
    </row>
    <row r="22146" spans="1:9" x14ac:dyDescent="0.25">
      <c r="A22146" t="s">
        <v>106</v>
      </c>
      <c r="B22146" t="s">
        <v>129</v>
      </c>
      <c r="C22146">
        <v>12091023100</v>
      </c>
      <c r="D22146">
        <v>2012</v>
      </c>
      <c r="E22146">
        <v>43800</v>
      </c>
      <c r="F22146">
        <v>168200</v>
      </c>
      <c r="G22146">
        <v>0.35</v>
      </c>
      <c r="H22146">
        <v>184200</v>
      </c>
      <c r="I22146">
        <v>118600</v>
      </c>
    </row>
    <row r="22147" spans="1:9" x14ac:dyDescent="0.25">
      <c r="A22147" t="s">
        <v>106</v>
      </c>
      <c r="B22147" t="s">
        <v>129</v>
      </c>
      <c r="C22147">
        <v>12091023100</v>
      </c>
      <c r="D22147">
        <v>2013</v>
      </c>
      <c r="E22147">
        <v>46400</v>
      </c>
      <c r="F22147">
        <v>177800</v>
      </c>
      <c r="G22147">
        <v>0.33800000000000002</v>
      </c>
      <c r="H22147">
        <v>207000</v>
      </c>
      <c r="I22147">
        <v>131200</v>
      </c>
    </row>
    <row r="22148" spans="1:9" x14ac:dyDescent="0.25">
      <c r="A22148" t="s">
        <v>106</v>
      </c>
      <c r="B22148" t="s">
        <v>129</v>
      </c>
      <c r="C22148">
        <v>12091023100</v>
      </c>
      <c r="D22148">
        <v>2014</v>
      </c>
      <c r="E22148">
        <v>49000</v>
      </c>
      <c r="F22148">
        <v>187400</v>
      </c>
      <c r="G22148">
        <v>0.32600000000000001</v>
      </c>
      <c r="H22148">
        <v>229800</v>
      </c>
      <c r="I22148">
        <v>143800</v>
      </c>
    </row>
    <row r="22149" spans="1:9" x14ac:dyDescent="0.25">
      <c r="A22149" t="s">
        <v>106</v>
      </c>
      <c r="B22149" t="s">
        <v>129</v>
      </c>
      <c r="C22149">
        <v>12091023100</v>
      </c>
      <c r="D22149">
        <v>2015</v>
      </c>
      <c r="E22149">
        <v>46400</v>
      </c>
      <c r="F22149">
        <v>176100</v>
      </c>
      <c r="G22149">
        <v>0.308</v>
      </c>
      <c r="H22149">
        <v>227600</v>
      </c>
      <c r="I22149">
        <v>143300</v>
      </c>
    </row>
    <row r="22150" spans="1:9" x14ac:dyDescent="0.25">
      <c r="A22150" t="s">
        <v>106</v>
      </c>
      <c r="B22150" t="s">
        <v>129</v>
      </c>
      <c r="C22150">
        <v>12091023100</v>
      </c>
      <c r="D22150">
        <v>2016</v>
      </c>
      <c r="E22150">
        <v>56000</v>
      </c>
      <c r="F22150">
        <v>213900</v>
      </c>
      <c r="G22150">
        <v>0.34599999999999997</v>
      </c>
      <c r="H22150">
        <v>249000</v>
      </c>
      <c r="I22150">
        <v>155100</v>
      </c>
    </row>
    <row r="22151" spans="1:9" x14ac:dyDescent="0.25">
      <c r="A22151" t="s">
        <v>106</v>
      </c>
      <c r="B22151" t="s">
        <v>129</v>
      </c>
      <c r="C22151">
        <v>12091023100</v>
      </c>
      <c r="D22151">
        <v>2017</v>
      </c>
      <c r="E22151">
        <v>66900</v>
      </c>
      <c r="F22151">
        <v>257200</v>
      </c>
      <c r="G22151">
        <v>0.40600000000000003</v>
      </c>
      <c r="H22151">
        <v>247500</v>
      </c>
      <c r="I22151">
        <v>157200</v>
      </c>
    </row>
    <row r="22152" spans="1:9" x14ac:dyDescent="0.25">
      <c r="A22152" t="s">
        <v>106</v>
      </c>
      <c r="B22152" t="s">
        <v>129</v>
      </c>
      <c r="C22152">
        <v>12091023100</v>
      </c>
      <c r="D22152">
        <v>2018</v>
      </c>
      <c r="E22152">
        <v>69200</v>
      </c>
      <c r="F22152">
        <v>266800</v>
      </c>
      <c r="G22152">
        <v>0.39200000000000002</v>
      </c>
      <c r="H22152">
        <v>268600</v>
      </c>
      <c r="I22152">
        <v>170600</v>
      </c>
    </row>
    <row r="22153" spans="1:9" x14ac:dyDescent="0.25">
      <c r="A22153" t="s">
        <v>106</v>
      </c>
      <c r="B22153" t="s">
        <v>129</v>
      </c>
      <c r="C22153">
        <v>12091023100</v>
      </c>
      <c r="D22153">
        <v>2019</v>
      </c>
      <c r="E22153">
        <v>57700</v>
      </c>
      <c r="F22153">
        <v>218900</v>
      </c>
      <c r="G22153">
        <v>0.31</v>
      </c>
      <c r="H22153">
        <v>281700</v>
      </c>
      <c r="I22153">
        <v>177900</v>
      </c>
    </row>
    <row r="22154" spans="1:9" x14ac:dyDescent="0.25">
      <c r="A22154" t="s">
        <v>106</v>
      </c>
      <c r="B22154" t="s">
        <v>129</v>
      </c>
      <c r="C22154">
        <v>12091023100</v>
      </c>
      <c r="D22154">
        <v>2020</v>
      </c>
      <c r="E22154">
        <v>86600</v>
      </c>
      <c r="F22154">
        <v>334700</v>
      </c>
      <c r="G22154">
        <v>0.4</v>
      </c>
      <c r="H22154">
        <v>327000</v>
      </c>
      <c r="I22154">
        <v>207800</v>
      </c>
    </row>
    <row r="22155" spans="1:9" x14ac:dyDescent="0.25">
      <c r="A22155" t="s">
        <v>106</v>
      </c>
      <c r="B22155" t="s">
        <v>129</v>
      </c>
      <c r="C22155">
        <v>12091023100</v>
      </c>
      <c r="D22155">
        <v>2021</v>
      </c>
      <c r="E22155">
        <v>88900</v>
      </c>
      <c r="F22155">
        <v>340400</v>
      </c>
      <c r="G22155">
        <v>0.34699999999999998</v>
      </c>
      <c r="H22155">
        <v>383300</v>
      </c>
      <c r="I22155">
        <v>246800</v>
      </c>
    </row>
    <row r="22156" spans="1:9" x14ac:dyDescent="0.25">
      <c r="A22156" t="s">
        <v>106</v>
      </c>
      <c r="B22156" t="s">
        <v>129</v>
      </c>
      <c r="C22156">
        <v>12091023100</v>
      </c>
      <c r="D22156">
        <v>2022</v>
      </c>
      <c r="E22156">
        <v>107600</v>
      </c>
      <c r="F22156">
        <v>412500</v>
      </c>
      <c r="G22156">
        <v>0.36099999999999999</v>
      </c>
      <c r="H22156">
        <v>447500</v>
      </c>
      <c r="I22156">
        <v>286000</v>
      </c>
    </row>
    <row r="22157" spans="1:9" x14ac:dyDescent="0.25">
      <c r="A22157" t="s">
        <v>106</v>
      </c>
      <c r="B22157" t="s">
        <v>129</v>
      </c>
      <c r="C22157">
        <v>12091023304</v>
      </c>
      <c r="D22157">
        <v>2012</v>
      </c>
      <c r="E22157">
        <v>129400</v>
      </c>
      <c r="F22157">
        <v>422500</v>
      </c>
      <c r="G22157">
        <v>0.34599999999999997</v>
      </c>
      <c r="H22157">
        <v>340100</v>
      </c>
      <c r="I22157">
        <v>370300</v>
      </c>
    </row>
    <row r="22158" spans="1:9" x14ac:dyDescent="0.25">
      <c r="A22158" t="s">
        <v>106</v>
      </c>
      <c r="B22158" t="s">
        <v>129</v>
      </c>
      <c r="C22158">
        <v>12091023304</v>
      </c>
      <c r="D22158">
        <v>2013</v>
      </c>
      <c r="E22158">
        <v>140800</v>
      </c>
      <c r="F22158">
        <v>455300</v>
      </c>
      <c r="G22158">
        <v>0.379</v>
      </c>
      <c r="H22158">
        <v>356200</v>
      </c>
      <c r="I22158">
        <v>370300</v>
      </c>
    </row>
    <row r="22159" spans="1:9" x14ac:dyDescent="0.25">
      <c r="A22159" t="s">
        <v>106</v>
      </c>
      <c r="B22159" t="s">
        <v>129</v>
      </c>
      <c r="C22159">
        <v>12091023304</v>
      </c>
      <c r="D22159">
        <v>2014</v>
      </c>
      <c r="E22159">
        <v>152200</v>
      </c>
      <c r="F22159">
        <v>488100</v>
      </c>
      <c r="G22159">
        <v>0.41199999999999998</v>
      </c>
      <c r="H22159">
        <v>372300</v>
      </c>
      <c r="I22159">
        <v>370300</v>
      </c>
    </row>
    <row r="22160" spans="1:9" x14ac:dyDescent="0.25">
      <c r="A22160" t="s">
        <v>106</v>
      </c>
      <c r="B22160" t="s">
        <v>129</v>
      </c>
      <c r="C22160">
        <v>12091023304</v>
      </c>
      <c r="D22160">
        <v>2015</v>
      </c>
      <c r="E22160">
        <v>138900</v>
      </c>
      <c r="F22160">
        <v>474000</v>
      </c>
      <c r="G22160">
        <v>0.40300000000000002</v>
      </c>
      <c r="H22160">
        <v>357300</v>
      </c>
      <c r="I22160">
        <v>380700</v>
      </c>
    </row>
    <row r="22161" spans="1:9" x14ac:dyDescent="0.25">
      <c r="A22161" t="s">
        <v>106</v>
      </c>
      <c r="B22161" t="s">
        <v>129</v>
      </c>
      <c r="C22161">
        <v>12091023304</v>
      </c>
      <c r="D22161">
        <v>2016</v>
      </c>
      <c r="E22161">
        <v>158200</v>
      </c>
      <c r="F22161">
        <v>514200</v>
      </c>
      <c r="G22161">
        <v>0.432</v>
      </c>
      <c r="H22161">
        <v>361300</v>
      </c>
      <c r="I22161">
        <v>409400</v>
      </c>
    </row>
    <row r="22162" spans="1:9" x14ac:dyDescent="0.25">
      <c r="A22162" t="s">
        <v>106</v>
      </c>
      <c r="B22162" t="s">
        <v>129</v>
      </c>
      <c r="C22162">
        <v>12091023304</v>
      </c>
      <c r="D22162">
        <v>2017</v>
      </c>
      <c r="E22162">
        <v>199600</v>
      </c>
      <c r="F22162">
        <v>630300</v>
      </c>
      <c r="G22162">
        <v>0.44500000000000001</v>
      </c>
      <c r="H22162">
        <v>428300</v>
      </c>
      <c r="I22162">
        <v>448900</v>
      </c>
    </row>
    <row r="22163" spans="1:9" x14ac:dyDescent="0.25">
      <c r="A22163" t="s">
        <v>106</v>
      </c>
      <c r="B22163" t="s">
        <v>129</v>
      </c>
      <c r="C22163">
        <v>12091023304</v>
      </c>
      <c r="D22163">
        <v>2018</v>
      </c>
      <c r="E22163">
        <v>229300</v>
      </c>
      <c r="F22163">
        <v>742300</v>
      </c>
      <c r="G22163">
        <v>0.46800000000000003</v>
      </c>
      <c r="H22163">
        <v>470400</v>
      </c>
      <c r="I22163">
        <v>505000</v>
      </c>
    </row>
    <row r="22164" spans="1:9" x14ac:dyDescent="0.25">
      <c r="A22164" t="s">
        <v>106</v>
      </c>
      <c r="B22164" t="s">
        <v>129</v>
      </c>
      <c r="C22164">
        <v>12091023304</v>
      </c>
      <c r="D22164">
        <v>2019</v>
      </c>
      <c r="E22164">
        <v>230900</v>
      </c>
      <c r="F22164">
        <v>745600</v>
      </c>
      <c r="G22164">
        <v>0.46200000000000002</v>
      </c>
      <c r="H22164">
        <v>497700</v>
      </c>
      <c r="I22164">
        <v>499600</v>
      </c>
    </row>
    <row r="22165" spans="1:9" x14ac:dyDescent="0.25">
      <c r="A22165" t="s">
        <v>106</v>
      </c>
      <c r="B22165" t="s">
        <v>129</v>
      </c>
      <c r="C22165">
        <v>12091023304</v>
      </c>
      <c r="D22165">
        <v>2020</v>
      </c>
      <c r="E22165">
        <v>254700</v>
      </c>
      <c r="F22165">
        <v>818200</v>
      </c>
      <c r="G22165">
        <v>0.45900000000000002</v>
      </c>
      <c r="H22165">
        <v>526400</v>
      </c>
      <c r="I22165">
        <v>559000</v>
      </c>
    </row>
    <row r="22166" spans="1:9" x14ac:dyDescent="0.25">
      <c r="A22166" t="s">
        <v>106</v>
      </c>
      <c r="B22166" t="s">
        <v>129</v>
      </c>
      <c r="C22166">
        <v>12091023304</v>
      </c>
      <c r="D22166">
        <v>2021</v>
      </c>
      <c r="E22166">
        <v>328300</v>
      </c>
      <c r="F22166">
        <v>1045400</v>
      </c>
      <c r="G22166">
        <v>0.47299999999999998</v>
      </c>
      <c r="H22166">
        <v>626200</v>
      </c>
      <c r="I22166">
        <v>700100</v>
      </c>
    </row>
    <row r="22167" spans="1:9" x14ac:dyDescent="0.25">
      <c r="A22167" t="s">
        <v>106</v>
      </c>
      <c r="B22167" t="s">
        <v>129</v>
      </c>
      <c r="C22167">
        <v>12091023304</v>
      </c>
      <c r="D22167">
        <v>2022</v>
      </c>
      <c r="E22167">
        <v>389700</v>
      </c>
      <c r="F22167">
        <v>1236700</v>
      </c>
      <c r="G22167">
        <v>0.46300000000000002</v>
      </c>
      <c r="H22167">
        <v>798000</v>
      </c>
      <c r="I22167">
        <v>855400</v>
      </c>
    </row>
    <row r="22168" spans="1:9" x14ac:dyDescent="0.25">
      <c r="A22168" t="s">
        <v>106</v>
      </c>
      <c r="B22168" t="s">
        <v>129</v>
      </c>
      <c r="C22168">
        <v>12091023305</v>
      </c>
      <c r="D22168">
        <v>2012</v>
      </c>
      <c r="E22168">
        <v>75700</v>
      </c>
      <c r="F22168">
        <v>244700</v>
      </c>
      <c r="G22168">
        <v>0.39400000000000002</v>
      </c>
      <c r="H22168">
        <v>248800</v>
      </c>
      <c r="I22168">
        <v>208200</v>
      </c>
    </row>
    <row r="22169" spans="1:9" x14ac:dyDescent="0.25">
      <c r="A22169" t="s">
        <v>106</v>
      </c>
      <c r="B22169" t="s">
        <v>129</v>
      </c>
      <c r="C22169">
        <v>12091023305</v>
      </c>
      <c r="D22169">
        <v>2013</v>
      </c>
      <c r="E22169">
        <v>84300</v>
      </c>
      <c r="F22169">
        <v>266500</v>
      </c>
      <c r="G22169">
        <v>0.36199999999999999</v>
      </c>
      <c r="H22169">
        <v>285600</v>
      </c>
      <c r="I22169">
        <v>247900</v>
      </c>
    </row>
    <row r="22170" spans="1:9" x14ac:dyDescent="0.25">
      <c r="A22170" t="s">
        <v>106</v>
      </c>
      <c r="B22170" t="s">
        <v>129</v>
      </c>
      <c r="C22170">
        <v>12091023305</v>
      </c>
      <c r="D22170">
        <v>2014</v>
      </c>
      <c r="E22170">
        <v>86700</v>
      </c>
      <c r="F22170">
        <v>284200</v>
      </c>
      <c r="G22170">
        <v>0.377</v>
      </c>
      <c r="H22170">
        <v>291200</v>
      </c>
      <c r="I22170">
        <v>252600</v>
      </c>
    </row>
    <row r="22171" spans="1:9" x14ac:dyDescent="0.25">
      <c r="A22171" t="s">
        <v>106</v>
      </c>
      <c r="B22171" t="s">
        <v>129</v>
      </c>
      <c r="C22171">
        <v>12091023305</v>
      </c>
      <c r="D22171">
        <v>2015</v>
      </c>
      <c r="E22171">
        <v>103900</v>
      </c>
      <c r="F22171">
        <v>342800</v>
      </c>
      <c r="G22171">
        <v>0.42499999999999999</v>
      </c>
      <c r="H22171">
        <v>305100</v>
      </c>
      <c r="I22171">
        <v>266300</v>
      </c>
    </row>
    <row r="22172" spans="1:9" x14ac:dyDescent="0.25">
      <c r="A22172" t="s">
        <v>106</v>
      </c>
      <c r="B22172" t="s">
        <v>129</v>
      </c>
      <c r="C22172">
        <v>12091023305</v>
      </c>
      <c r="D22172">
        <v>2016</v>
      </c>
      <c r="E22172">
        <v>113900</v>
      </c>
      <c r="F22172">
        <v>367200</v>
      </c>
      <c r="G22172">
        <v>0.45500000000000002</v>
      </c>
      <c r="H22172">
        <v>312600</v>
      </c>
      <c r="I22172">
        <v>270100</v>
      </c>
    </row>
    <row r="22173" spans="1:9" x14ac:dyDescent="0.25">
      <c r="A22173" t="s">
        <v>106</v>
      </c>
      <c r="B22173" t="s">
        <v>129</v>
      </c>
      <c r="C22173">
        <v>12091023305</v>
      </c>
      <c r="D22173">
        <v>2017</v>
      </c>
      <c r="E22173">
        <v>119600</v>
      </c>
      <c r="F22173">
        <v>407500</v>
      </c>
      <c r="G22173">
        <v>0.44</v>
      </c>
      <c r="H22173">
        <v>341200</v>
      </c>
      <c r="I22173">
        <v>296500</v>
      </c>
    </row>
    <row r="22174" spans="1:9" x14ac:dyDescent="0.25">
      <c r="A22174" t="s">
        <v>106</v>
      </c>
      <c r="B22174" t="s">
        <v>129</v>
      </c>
      <c r="C22174">
        <v>12091023305</v>
      </c>
      <c r="D22174">
        <v>2018</v>
      </c>
      <c r="E22174">
        <v>144500</v>
      </c>
      <c r="F22174">
        <v>500600</v>
      </c>
      <c r="G22174">
        <v>0.49399999999999999</v>
      </c>
      <c r="H22174">
        <v>358600</v>
      </c>
      <c r="I22174">
        <v>308300</v>
      </c>
    </row>
    <row r="22175" spans="1:9" x14ac:dyDescent="0.25">
      <c r="A22175" t="s">
        <v>106</v>
      </c>
      <c r="B22175" t="s">
        <v>129</v>
      </c>
      <c r="C22175">
        <v>12091023305</v>
      </c>
      <c r="D22175">
        <v>2019</v>
      </c>
      <c r="E22175">
        <v>127200</v>
      </c>
      <c r="F22175">
        <v>415300</v>
      </c>
      <c r="G22175">
        <v>0.42099999999999999</v>
      </c>
      <c r="H22175">
        <v>379800</v>
      </c>
      <c r="I22175">
        <v>330100</v>
      </c>
    </row>
    <row r="22176" spans="1:9" x14ac:dyDescent="0.25">
      <c r="A22176" t="s">
        <v>106</v>
      </c>
      <c r="B22176" t="s">
        <v>129</v>
      </c>
      <c r="C22176">
        <v>12091023305</v>
      </c>
      <c r="D22176">
        <v>2020</v>
      </c>
      <c r="E22176">
        <v>146200</v>
      </c>
      <c r="F22176">
        <v>494700</v>
      </c>
      <c r="G22176">
        <v>0.439</v>
      </c>
      <c r="H22176">
        <v>408600</v>
      </c>
      <c r="I22176">
        <v>367000</v>
      </c>
    </row>
    <row r="22177" spans="1:9" x14ac:dyDescent="0.25">
      <c r="A22177" t="s">
        <v>106</v>
      </c>
      <c r="B22177" t="s">
        <v>129</v>
      </c>
      <c r="C22177">
        <v>12091023305</v>
      </c>
      <c r="D22177">
        <v>2021</v>
      </c>
      <c r="E22177">
        <v>171200</v>
      </c>
      <c r="F22177">
        <v>566400</v>
      </c>
      <c r="G22177">
        <v>0.442</v>
      </c>
      <c r="H22177">
        <v>475600</v>
      </c>
      <c r="I22177">
        <v>424000</v>
      </c>
    </row>
    <row r="22178" spans="1:9" x14ac:dyDescent="0.25">
      <c r="A22178" t="s">
        <v>106</v>
      </c>
      <c r="B22178" t="s">
        <v>129</v>
      </c>
      <c r="C22178">
        <v>12091023305</v>
      </c>
      <c r="D22178">
        <v>2022</v>
      </c>
      <c r="E22178">
        <v>176900</v>
      </c>
      <c r="F22178">
        <v>554300</v>
      </c>
      <c r="G22178">
        <v>0.38200000000000001</v>
      </c>
      <c r="H22178">
        <v>568200</v>
      </c>
      <c r="I22178">
        <v>486900</v>
      </c>
    </row>
    <row r="22179" spans="1:9" x14ac:dyDescent="0.25">
      <c r="A22179" t="s">
        <v>106</v>
      </c>
      <c r="B22179" t="s">
        <v>129</v>
      </c>
      <c r="C22179">
        <v>12091023306</v>
      </c>
      <c r="D22179">
        <v>2012</v>
      </c>
      <c r="E22179">
        <v>72500</v>
      </c>
      <c r="F22179">
        <v>240300</v>
      </c>
      <c r="G22179">
        <v>0.48899999999999999</v>
      </c>
      <c r="H22179">
        <v>211700</v>
      </c>
      <c r="I22179">
        <v>150100</v>
      </c>
    </row>
    <row r="22180" spans="1:9" x14ac:dyDescent="0.25">
      <c r="A22180" t="s">
        <v>106</v>
      </c>
      <c r="B22180" t="s">
        <v>129</v>
      </c>
      <c r="C22180">
        <v>12091023306</v>
      </c>
      <c r="D22180">
        <v>2013</v>
      </c>
      <c r="E22180">
        <v>73500</v>
      </c>
      <c r="F22180">
        <v>238600</v>
      </c>
      <c r="G22180">
        <v>0.43099999999999999</v>
      </c>
      <c r="H22180">
        <v>263800</v>
      </c>
      <c r="I22180">
        <v>184100</v>
      </c>
    </row>
    <row r="22181" spans="1:9" x14ac:dyDescent="0.25">
      <c r="A22181" t="s">
        <v>106</v>
      </c>
      <c r="B22181" t="s">
        <v>129</v>
      </c>
      <c r="C22181">
        <v>12091023306</v>
      </c>
      <c r="D22181">
        <v>2014</v>
      </c>
      <c r="E22181">
        <v>74500</v>
      </c>
      <c r="F22181">
        <v>236900</v>
      </c>
      <c r="G22181">
        <v>0.373</v>
      </c>
      <c r="H22181">
        <v>315900</v>
      </c>
      <c r="I22181">
        <v>218100</v>
      </c>
    </row>
    <row r="22182" spans="1:9" x14ac:dyDescent="0.25">
      <c r="A22182" t="s">
        <v>106</v>
      </c>
      <c r="B22182" t="s">
        <v>129</v>
      </c>
      <c r="C22182">
        <v>12091023306</v>
      </c>
      <c r="D22182">
        <v>2015</v>
      </c>
      <c r="E22182">
        <v>77000</v>
      </c>
      <c r="F22182">
        <v>258100</v>
      </c>
      <c r="G22182">
        <v>0.38400000000000001</v>
      </c>
      <c r="H22182">
        <v>318500</v>
      </c>
      <c r="I22182">
        <v>223100</v>
      </c>
    </row>
    <row r="22183" spans="1:9" x14ac:dyDescent="0.25">
      <c r="A22183" t="s">
        <v>106</v>
      </c>
      <c r="B22183" t="s">
        <v>129</v>
      </c>
      <c r="C22183">
        <v>12091023306</v>
      </c>
      <c r="D22183">
        <v>2016</v>
      </c>
      <c r="E22183">
        <v>128000</v>
      </c>
      <c r="F22183">
        <v>424300</v>
      </c>
      <c r="G22183">
        <v>0.57299999999999995</v>
      </c>
      <c r="H22183">
        <v>325900</v>
      </c>
      <c r="I22183">
        <v>240400</v>
      </c>
    </row>
    <row r="22184" spans="1:9" x14ac:dyDescent="0.25">
      <c r="A22184" t="s">
        <v>106</v>
      </c>
      <c r="B22184" t="s">
        <v>129</v>
      </c>
      <c r="C22184">
        <v>12091023306</v>
      </c>
      <c r="D22184">
        <v>2017</v>
      </c>
      <c r="E22184">
        <v>111000</v>
      </c>
      <c r="F22184">
        <v>359500</v>
      </c>
      <c r="G22184">
        <v>0.48799999999999999</v>
      </c>
      <c r="H22184">
        <v>348400</v>
      </c>
      <c r="I22184">
        <v>247600</v>
      </c>
    </row>
    <row r="22185" spans="1:9" x14ac:dyDescent="0.25">
      <c r="A22185" t="s">
        <v>106</v>
      </c>
      <c r="B22185" t="s">
        <v>129</v>
      </c>
      <c r="C22185">
        <v>12091023306</v>
      </c>
      <c r="D22185">
        <v>2018</v>
      </c>
      <c r="E22185">
        <v>116200</v>
      </c>
      <c r="F22185">
        <v>382500</v>
      </c>
      <c r="G22185">
        <v>0.47</v>
      </c>
      <c r="H22185">
        <v>383800</v>
      </c>
      <c r="I22185">
        <v>271100</v>
      </c>
    </row>
    <row r="22186" spans="1:9" x14ac:dyDescent="0.25">
      <c r="A22186" t="s">
        <v>106</v>
      </c>
      <c r="B22186" t="s">
        <v>129</v>
      </c>
      <c r="C22186">
        <v>12091023306</v>
      </c>
      <c r="D22186">
        <v>2019</v>
      </c>
      <c r="E22186">
        <v>122400</v>
      </c>
      <c r="F22186">
        <v>408500</v>
      </c>
      <c r="G22186">
        <v>0.47499999999999998</v>
      </c>
      <c r="H22186">
        <v>395100</v>
      </c>
      <c r="I22186">
        <v>277700</v>
      </c>
    </row>
    <row r="22187" spans="1:9" x14ac:dyDescent="0.25">
      <c r="A22187" t="s">
        <v>106</v>
      </c>
      <c r="B22187" t="s">
        <v>129</v>
      </c>
      <c r="C22187">
        <v>12091023306</v>
      </c>
      <c r="D22187">
        <v>2020</v>
      </c>
      <c r="E22187">
        <v>146400</v>
      </c>
      <c r="F22187">
        <v>495600</v>
      </c>
      <c r="G22187">
        <v>0.51200000000000001</v>
      </c>
      <c r="H22187">
        <v>425300</v>
      </c>
      <c r="I22187">
        <v>312100</v>
      </c>
    </row>
    <row r="22188" spans="1:9" x14ac:dyDescent="0.25">
      <c r="A22188" t="s">
        <v>106</v>
      </c>
      <c r="B22188" t="s">
        <v>129</v>
      </c>
      <c r="C22188">
        <v>12091023306</v>
      </c>
      <c r="D22188">
        <v>2021</v>
      </c>
      <c r="E22188">
        <v>177900</v>
      </c>
      <c r="F22188">
        <v>590300</v>
      </c>
      <c r="G22188">
        <v>0.51200000000000001</v>
      </c>
      <c r="H22188">
        <v>518200</v>
      </c>
      <c r="I22188">
        <v>378800</v>
      </c>
    </row>
    <row r="22189" spans="1:9" x14ac:dyDescent="0.25">
      <c r="A22189" t="s">
        <v>106</v>
      </c>
      <c r="B22189" t="s">
        <v>129</v>
      </c>
      <c r="C22189">
        <v>12091023306</v>
      </c>
      <c r="D22189">
        <v>2022</v>
      </c>
      <c r="E22189">
        <v>160200</v>
      </c>
      <c r="F22189">
        <v>520300</v>
      </c>
      <c r="G22189">
        <v>0.433</v>
      </c>
      <c r="H22189">
        <v>563800</v>
      </c>
      <c r="I22189">
        <v>395400</v>
      </c>
    </row>
    <row r="22190" spans="1:9" x14ac:dyDescent="0.25">
      <c r="A22190" t="s">
        <v>106</v>
      </c>
      <c r="B22190" t="s">
        <v>129</v>
      </c>
      <c r="C22190">
        <v>12091023308</v>
      </c>
      <c r="D22190">
        <v>2012</v>
      </c>
      <c r="E22190">
        <v>156800</v>
      </c>
      <c r="F22190">
        <v>636800</v>
      </c>
      <c r="G22190">
        <v>0.42799999999999999</v>
      </c>
      <c r="H22190">
        <v>325800</v>
      </c>
      <c r="I22190">
        <v>313000</v>
      </c>
    </row>
    <row r="22191" spans="1:9" x14ac:dyDescent="0.25">
      <c r="A22191" t="s">
        <v>106</v>
      </c>
      <c r="B22191" t="s">
        <v>129</v>
      </c>
      <c r="C22191">
        <v>12091023308</v>
      </c>
      <c r="D22191">
        <v>2013</v>
      </c>
      <c r="E22191">
        <v>159300</v>
      </c>
      <c r="F22191">
        <v>640800</v>
      </c>
      <c r="G22191">
        <v>0.38200000000000001</v>
      </c>
      <c r="H22191">
        <v>362200</v>
      </c>
      <c r="I22191">
        <v>350600</v>
      </c>
    </row>
    <row r="22192" spans="1:9" x14ac:dyDescent="0.25">
      <c r="A22192" t="s">
        <v>106</v>
      </c>
      <c r="B22192" t="s">
        <v>129</v>
      </c>
      <c r="C22192">
        <v>12091023308</v>
      </c>
      <c r="D22192">
        <v>2014</v>
      </c>
      <c r="E22192">
        <v>170500</v>
      </c>
      <c r="F22192">
        <v>701500</v>
      </c>
      <c r="G22192">
        <v>0.38300000000000001</v>
      </c>
      <c r="H22192">
        <v>391000</v>
      </c>
      <c r="I22192">
        <v>386100</v>
      </c>
    </row>
    <row r="22193" spans="1:9" x14ac:dyDescent="0.25">
      <c r="A22193" t="s">
        <v>106</v>
      </c>
      <c r="B22193" t="s">
        <v>129</v>
      </c>
      <c r="C22193">
        <v>12091023308</v>
      </c>
      <c r="D22193">
        <v>2015</v>
      </c>
      <c r="E22193">
        <v>189300</v>
      </c>
      <c r="F22193">
        <v>767900</v>
      </c>
      <c r="G22193">
        <v>0.41799999999999998</v>
      </c>
      <c r="H22193">
        <v>394700</v>
      </c>
      <c r="I22193">
        <v>402100</v>
      </c>
    </row>
    <row r="22194" spans="1:9" x14ac:dyDescent="0.25">
      <c r="A22194" t="s">
        <v>106</v>
      </c>
      <c r="B22194" t="s">
        <v>129</v>
      </c>
      <c r="C22194">
        <v>12091023308</v>
      </c>
      <c r="D22194">
        <v>2016</v>
      </c>
      <c r="E22194">
        <v>225600</v>
      </c>
      <c r="F22194">
        <v>922300</v>
      </c>
      <c r="G22194">
        <v>0.44800000000000001</v>
      </c>
      <c r="H22194">
        <v>430600</v>
      </c>
      <c r="I22194">
        <v>448900</v>
      </c>
    </row>
    <row r="22195" spans="1:9" x14ac:dyDescent="0.25">
      <c r="A22195" t="s">
        <v>106</v>
      </c>
      <c r="B22195" t="s">
        <v>129</v>
      </c>
      <c r="C22195">
        <v>12091023308</v>
      </c>
      <c r="D22195">
        <v>2017</v>
      </c>
      <c r="E22195">
        <v>245200</v>
      </c>
      <c r="F22195">
        <v>969500</v>
      </c>
      <c r="G22195">
        <v>0.443</v>
      </c>
      <c r="H22195">
        <v>458800</v>
      </c>
      <c r="I22195">
        <v>465100</v>
      </c>
    </row>
    <row r="22196" spans="1:9" x14ac:dyDescent="0.25">
      <c r="A22196" t="s">
        <v>106</v>
      </c>
      <c r="B22196" t="s">
        <v>129</v>
      </c>
      <c r="C22196">
        <v>12091023308</v>
      </c>
      <c r="D22196">
        <v>2018</v>
      </c>
      <c r="E22196">
        <v>265400</v>
      </c>
      <c r="F22196">
        <v>1047300</v>
      </c>
      <c r="G22196">
        <v>0.439</v>
      </c>
      <c r="H22196">
        <v>487900</v>
      </c>
      <c r="I22196">
        <v>501400</v>
      </c>
    </row>
    <row r="22197" spans="1:9" x14ac:dyDescent="0.25">
      <c r="A22197" t="s">
        <v>106</v>
      </c>
      <c r="B22197" t="s">
        <v>129</v>
      </c>
      <c r="C22197">
        <v>12091023308</v>
      </c>
      <c r="D22197">
        <v>2019</v>
      </c>
      <c r="E22197">
        <v>257900</v>
      </c>
      <c r="F22197">
        <v>1045200</v>
      </c>
      <c r="G22197">
        <v>0.42199999999999999</v>
      </c>
      <c r="H22197">
        <v>516500</v>
      </c>
      <c r="I22197">
        <v>529400</v>
      </c>
    </row>
    <row r="22198" spans="1:9" x14ac:dyDescent="0.25">
      <c r="A22198" t="s">
        <v>106</v>
      </c>
      <c r="B22198" t="s">
        <v>129</v>
      </c>
      <c r="C22198">
        <v>12091023308</v>
      </c>
      <c r="D22198">
        <v>2020</v>
      </c>
      <c r="E22198">
        <v>299100</v>
      </c>
      <c r="F22198">
        <v>1187900</v>
      </c>
      <c r="G22198">
        <v>0.42799999999999999</v>
      </c>
      <c r="H22198">
        <v>544200</v>
      </c>
      <c r="I22198">
        <v>584700</v>
      </c>
    </row>
    <row r="22199" spans="1:9" x14ac:dyDescent="0.25">
      <c r="A22199" t="s">
        <v>106</v>
      </c>
      <c r="B22199" t="s">
        <v>129</v>
      </c>
      <c r="C22199">
        <v>12091023308</v>
      </c>
      <c r="D22199">
        <v>2021</v>
      </c>
      <c r="E22199">
        <v>396200</v>
      </c>
      <c r="F22199">
        <v>1593000</v>
      </c>
      <c r="G22199">
        <v>0.441</v>
      </c>
      <c r="H22199">
        <v>700800</v>
      </c>
      <c r="I22199">
        <v>739200</v>
      </c>
    </row>
    <row r="22200" spans="1:9" x14ac:dyDescent="0.25">
      <c r="A22200" t="s">
        <v>106</v>
      </c>
      <c r="B22200" t="s">
        <v>129</v>
      </c>
      <c r="C22200">
        <v>12091023308</v>
      </c>
      <c r="D22200">
        <v>2022</v>
      </c>
      <c r="E22200">
        <v>511900</v>
      </c>
      <c r="F22200">
        <v>2033200</v>
      </c>
      <c r="G22200">
        <v>0.46300000000000002</v>
      </c>
      <c r="H22200">
        <v>934700</v>
      </c>
      <c r="I22200">
        <v>963400</v>
      </c>
    </row>
    <row r="22201" spans="1:9" x14ac:dyDescent="0.25">
      <c r="A22201" t="s">
        <v>106</v>
      </c>
      <c r="B22201" t="s">
        <v>58</v>
      </c>
      <c r="C22201">
        <v>12095010802</v>
      </c>
      <c r="D22201">
        <v>2012</v>
      </c>
      <c r="E22201">
        <v>99500</v>
      </c>
      <c r="F22201">
        <v>459300</v>
      </c>
      <c r="G22201">
        <v>0.373</v>
      </c>
      <c r="H22201">
        <v>285100</v>
      </c>
      <c r="I22201">
        <v>224400</v>
      </c>
    </row>
    <row r="22202" spans="1:9" x14ac:dyDescent="0.25">
      <c r="A22202" t="s">
        <v>106</v>
      </c>
      <c r="B22202" t="s">
        <v>58</v>
      </c>
      <c r="C22202">
        <v>12095010802</v>
      </c>
      <c r="D22202">
        <v>2013</v>
      </c>
      <c r="E22202">
        <v>116100</v>
      </c>
      <c r="F22202">
        <v>533100</v>
      </c>
      <c r="G22202">
        <v>0.439</v>
      </c>
      <c r="H22202">
        <v>320900</v>
      </c>
      <c r="I22202">
        <v>225800</v>
      </c>
    </row>
    <row r="22203" spans="1:9" x14ac:dyDescent="0.25">
      <c r="A22203" t="s">
        <v>106</v>
      </c>
      <c r="B22203" t="s">
        <v>58</v>
      </c>
      <c r="C22203">
        <v>12095010802</v>
      </c>
      <c r="D22203">
        <v>2014</v>
      </c>
      <c r="E22203">
        <v>119500</v>
      </c>
      <c r="F22203">
        <v>546900</v>
      </c>
      <c r="G22203">
        <v>0.41099999999999998</v>
      </c>
      <c r="H22203">
        <v>354100</v>
      </c>
      <c r="I22203">
        <v>243800</v>
      </c>
    </row>
    <row r="22204" spans="1:9" x14ac:dyDescent="0.25">
      <c r="A22204" t="s">
        <v>106</v>
      </c>
      <c r="B22204" t="s">
        <v>58</v>
      </c>
      <c r="C22204">
        <v>12095010802</v>
      </c>
      <c r="D22204">
        <v>2015</v>
      </c>
      <c r="E22204">
        <v>136000</v>
      </c>
      <c r="F22204">
        <v>624100</v>
      </c>
      <c r="G22204">
        <v>0.41399999999999998</v>
      </c>
      <c r="H22204">
        <v>378700</v>
      </c>
      <c r="I22204">
        <v>273600</v>
      </c>
    </row>
    <row r="22205" spans="1:9" x14ac:dyDescent="0.25">
      <c r="A22205" t="s">
        <v>106</v>
      </c>
      <c r="B22205" t="s">
        <v>58</v>
      </c>
      <c r="C22205">
        <v>12095010802</v>
      </c>
      <c r="D22205">
        <v>2016</v>
      </c>
      <c r="E22205">
        <v>150500</v>
      </c>
      <c r="F22205">
        <v>716700</v>
      </c>
      <c r="G22205">
        <v>0.42299999999999999</v>
      </c>
      <c r="H22205">
        <v>415100</v>
      </c>
      <c r="I22205">
        <v>283100</v>
      </c>
    </row>
    <row r="22206" spans="1:9" x14ac:dyDescent="0.25">
      <c r="A22206" t="s">
        <v>106</v>
      </c>
      <c r="B22206" t="s">
        <v>58</v>
      </c>
      <c r="C22206">
        <v>12095010802</v>
      </c>
      <c r="D22206">
        <v>2017</v>
      </c>
      <c r="E22206">
        <v>161700</v>
      </c>
      <c r="F22206">
        <v>751600</v>
      </c>
      <c r="G22206">
        <v>0.40899999999999997</v>
      </c>
      <c r="H22206">
        <v>435700</v>
      </c>
      <c r="I22206">
        <v>317000</v>
      </c>
    </row>
    <row r="22207" spans="1:9" x14ac:dyDescent="0.25">
      <c r="A22207" t="s">
        <v>106</v>
      </c>
      <c r="B22207" t="s">
        <v>58</v>
      </c>
      <c r="C22207">
        <v>12095010802</v>
      </c>
      <c r="D22207">
        <v>2018</v>
      </c>
      <c r="E22207">
        <v>183800</v>
      </c>
      <c r="F22207">
        <v>851500</v>
      </c>
      <c r="G22207">
        <v>0.46700000000000003</v>
      </c>
      <c r="H22207">
        <v>475000</v>
      </c>
      <c r="I22207">
        <v>321400</v>
      </c>
    </row>
    <row r="22208" spans="1:9" x14ac:dyDescent="0.25">
      <c r="A22208" t="s">
        <v>106</v>
      </c>
      <c r="B22208" t="s">
        <v>58</v>
      </c>
      <c r="C22208">
        <v>12095010802</v>
      </c>
      <c r="D22208">
        <v>2019</v>
      </c>
      <c r="E22208">
        <v>205500</v>
      </c>
      <c r="F22208">
        <v>965600</v>
      </c>
      <c r="G22208">
        <v>0.45100000000000001</v>
      </c>
      <c r="H22208">
        <v>486900</v>
      </c>
      <c r="I22208">
        <v>371000</v>
      </c>
    </row>
    <row r="22209" spans="1:9" x14ac:dyDescent="0.25">
      <c r="A22209" t="s">
        <v>106</v>
      </c>
      <c r="B22209" t="s">
        <v>58</v>
      </c>
      <c r="C22209">
        <v>12095010802</v>
      </c>
      <c r="D22209">
        <v>2020</v>
      </c>
      <c r="E22209">
        <v>212800</v>
      </c>
      <c r="F22209">
        <v>978200</v>
      </c>
      <c r="G22209">
        <v>0.47599999999999998</v>
      </c>
      <c r="H22209">
        <v>520800</v>
      </c>
      <c r="I22209">
        <v>373400</v>
      </c>
    </row>
    <row r="22210" spans="1:9" x14ac:dyDescent="0.25">
      <c r="A22210" t="s">
        <v>106</v>
      </c>
      <c r="B22210" t="s">
        <v>58</v>
      </c>
      <c r="C22210">
        <v>12095010802</v>
      </c>
      <c r="D22210">
        <v>2021</v>
      </c>
      <c r="E22210">
        <v>259200</v>
      </c>
      <c r="F22210">
        <v>1223100</v>
      </c>
      <c r="G22210">
        <v>0.48699999999999999</v>
      </c>
      <c r="H22210">
        <v>592800</v>
      </c>
      <c r="I22210">
        <v>433400</v>
      </c>
    </row>
    <row r="22211" spans="1:9" x14ac:dyDescent="0.25">
      <c r="A22211" t="s">
        <v>106</v>
      </c>
      <c r="B22211" t="s">
        <v>58</v>
      </c>
      <c r="C22211">
        <v>12095010802</v>
      </c>
      <c r="D22211">
        <v>2022</v>
      </c>
      <c r="E22211">
        <v>305600</v>
      </c>
      <c r="F22211">
        <v>1468000</v>
      </c>
      <c r="G22211">
        <v>0.498</v>
      </c>
      <c r="H22211">
        <v>664800</v>
      </c>
      <c r="I22211">
        <v>493400</v>
      </c>
    </row>
    <row r="22212" spans="1:9" x14ac:dyDescent="0.25">
      <c r="A22212" t="s">
        <v>106</v>
      </c>
      <c r="B22212" t="s">
        <v>58</v>
      </c>
      <c r="C22212">
        <v>12095011200</v>
      </c>
      <c r="D22212">
        <v>2012</v>
      </c>
      <c r="E22212">
        <v>96500</v>
      </c>
      <c r="F22212">
        <v>403900</v>
      </c>
      <c r="G22212">
        <v>0.35099999999999998</v>
      </c>
      <c r="H22212">
        <v>287700</v>
      </c>
      <c r="I22212">
        <v>262400</v>
      </c>
    </row>
    <row r="22213" spans="1:9" x14ac:dyDescent="0.25">
      <c r="A22213" t="s">
        <v>106</v>
      </c>
      <c r="B22213" t="s">
        <v>58</v>
      </c>
      <c r="C22213">
        <v>12095011200</v>
      </c>
      <c r="D22213">
        <v>2013</v>
      </c>
      <c r="E22213">
        <v>97100</v>
      </c>
      <c r="F22213">
        <v>407600</v>
      </c>
      <c r="G22213">
        <v>0.36</v>
      </c>
      <c r="H22213">
        <v>297400</v>
      </c>
      <c r="I22213">
        <v>256100</v>
      </c>
    </row>
    <row r="22214" spans="1:9" x14ac:dyDescent="0.25">
      <c r="A22214" t="s">
        <v>106</v>
      </c>
      <c r="B22214" t="s">
        <v>58</v>
      </c>
      <c r="C22214">
        <v>12095011200</v>
      </c>
      <c r="D22214">
        <v>2014</v>
      </c>
      <c r="E22214">
        <v>97700</v>
      </c>
      <c r="F22214">
        <v>411300</v>
      </c>
      <c r="G22214">
        <v>0.36899999999999999</v>
      </c>
      <c r="H22214">
        <v>307100</v>
      </c>
      <c r="I22214">
        <v>249800</v>
      </c>
    </row>
    <row r="22215" spans="1:9" x14ac:dyDescent="0.25">
      <c r="A22215" t="s">
        <v>106</v>
      </c>
      <c r="B22215" t="s">
        <v>58</v>
      </c>
      <c r="C22215">
        <v>12095011200</v>
      </c>
      <c r="D22215">
        <v>2015</v>
      </c>
      <c r="E22215">
        <v>110300</v>
      </c>
      <c r="F22215">
        <v>457200</v>
      </c>
      <c r="G22215">
        <v>0.38100000000000001</v>
      </c>
      <c r="H22215">
        <v>337600</v>
      </c>
      <c r="I22215">
        <v>278500</v>
      </c>
    </row>
    <row r="22216" spans="1:9" x14ac:dyDescent="0.25">
      <c r="A22216" t="s">
        <v>106</v>
      </c>
      <c r="B22216" t="s">
        <v>58</v>
      </c>
      <c r="C22216">
        <v>12095011200</v>
      </c>
      <c r="D22216">
        <v>2016</v>
      </c>
      <c r="E22216">
        <v>114300</v>
      </c>
      <c r="F22216">
        <v>475800</v>
      </c>
      <c r="G22216">
        <v>0.34300000000000003</v>
      </c>
      <c r="H22216">
        <v>367900</v>
      </c>
      <c r="I22216">
        <v>321600</v>
      </c>
    </row>
    <row r="22217" spans="1:9" x14ac:dyDescent="0.25">
      <c r="A22217" t="s">
        <v>106</v>
      </c>
      <c r="B22217" t="s">
        <v>58</v>
      </c>
      <c r="C22217">
        <v>12095011200</v>
      </c>
      <c r="D22217">
        <v>2017</v>
      </c>
      <c r="E22217">
        <v>132900</v>
      </c>
      <c r="F22217">
        <v>562400</v>
      </c>
      <c r="G22217">
        <v>0.36799999999999999</v>
      </c>
      <c r="H22217">
        <v>394700</v>
      </c>
      <c r="I22217">
        <v>339100</v>
      </c>
    </row>
    <row r="22218" spans="1:9" x14ac:dyDescent="0.25">
      <c r="A22218" t="s">
        <v>106</v>
      </c>
      <c r="B22218" t="s">
        <v>58</v>
      </c>
      <c r="C22218">
        <v>12095011200</v>
      </c>
      <c r="D22218">
        <v>2018</v>
      </c>
      <c r="E22218">
        <v>149800</v>
      </c>
      <c r="F22218">
        <v>627900</v>
      </c>
      <c r="G22218">
        <v>0.40500000000000003</v>
      </c>
      <c r="H22218">
        <v>414400</v>
      </c>
      <c r="I22218">
        <v>352800</v>
      </c>
    </row>
    <row r="22219" spans="1:9" x14ac:dyDescent="0.25">
      <c r="A22219" t="s">
        <v>106</v>
      </c>
      <c r="B22219" t="s">
        <v>58</v>
      </c>
      <c r="C22219">
        <v>12095011200</v>
      </c>
      <c r="D22219">
        <v>2019</v>
      </c>
      <c r="E22219">
        <v>154000</v>
      </c>
      <c r="F22219">
        <v>650300</v>
      </c>
      <c r="G22219">
        <v>0.36399999999999999</v>
      </c>
      <c r="H22219">
        <v>445600</v>
      </c>
      <c r="I22219">
        <v>393400</v>
      </c>
    </row>
    <row r="22220" spans="1:9" x14ac:dyDescent="0.25">
      <c r="A22220" t="s">
        <v>106</v>
      </c>
      <c r="B22220" t="s">
        <v>58</v>
      </c>
      <c r="C22220">
        <v>12095011200</v>
      </c>
      <c r="D22220">
        <v>2020</v>
      </c>
      <c r="E22220">
        <v>171000</v>
      </c>
      <c r="F22220">
        <v>728200</v>
      </c>
      <c r="G22220">
        <v>0.40200000000000002</v>
      </c>
      <c r="H22220">
        <v>484400</v>
      </c>
      <c r="I22220">
        <v>392400</v>
      </c>
    </row>
    <row r="22221" spans="1:9" x14ac:dyDescent="0.25">
      <c r="A22221" t="s">
        <v>106</v>
      </c>
      <c r="B22221" t="s">
        <v>58</v>
      </c>
      <c r="C22221">
        <v>12095011200</v>
      </c>
      <c r="D22221">
        <v>2021</v>
      </c>
      <c r="E22221">
        <v>167700</v>
      </c>
      <c r="F22221">
        <v>710800</v>
      </c>
      <c r="G22221">
        <v>0.35599999999999998</v>
      </c>
      <c r="H22221">
        <v>525800</v>
      </c>
      <c r="I22221">
        <v>440800</v>
      </c>
    </row>
    <row r="22222" spans="1:9" x14ac:dyDescent="0.25">
      <c r="A22222" t="s">
        <v>106</v>
      </c>
      <c r="B22222" t="s">
        <v>58</v>
      </c>
      <c r="C22222">
        <v>12095011200</v>
      </c>
      <c r="D22222">
        <v>2022</v>
      </c>
      <c r="E22222">
        <v>225900</v>
      </c>
      <c r="F22222">
        <v>971100</v>
      </c>
      <c r="G22222">
        <v>0.39800000000000002</v>
      </c>
      <c r="H22222">
        <v>607100</v>
      </c>
      <c r="I22222">
        <v>519200</v>
      </c>
    </row>
    <row r="22223" spans="1:9" x14ac:dyDescent="0.25">
      <c r="A22223" t="s">
        <v>106</v>
      </c>
      <c r="B22223" t="s">
        <v>58</v>
      </c>
      <c r="C22223">
        <v>12095011300</v>
      </c>
      <c r="D22223">
        <v>2012</v>
      </c>
      <c r="E22223">
        <v>125100</v>
      </c>
      <c r="F22223">
        <v>523000</v>
      </c>
      <c r="G22223">
        <v>0.35499999999999998</v>
      </c>
      <c r="H22223">
        <v>314800</v>
      </c>
      <c r="I22223">
        <v>324100</v>
      </c>
    </row>
    <row r="22224" spans="1:9" x14ac:dyDescent="0.25">
      <c r="A22224" t="s">
        <v>106</v>
      </c>
      <c r="B22224" t="s">
        <v>58</v>
      </c>
      <c r="C22224">
        <v>12095011300</v>
      </c>
      <c r="D22224">
        <v>2013</v>
      </c>
      <c r="E22224">
        <v>136300</v>
      </c>
      <c r="F22224">
        <v>553500</v>
      </c>
      <c r="G22224">
        <v>0.36099999999999999</v>
      </c>
      <c r="H22224">
        <v>349900</v>
      </c>
      <c r="I22224">
        <v>351700</v>
      </c>
    </row>
    <row r="22225" spans="1:9" x14ac:dyDescent="0.25">
      <c r="A22225" t="s">
        <v>106</v>
      </c>
      <c r="B22225" t="s">
        <v>58</v>
      </c>
      <c r="C22225">
        <v>12095011300</v>
      </c>
      <c r="D22225">
        <v>2014</v>
      </c>
      <c r="E22225">
        <v>145300</v>
      </c>
      <c r="F22225">
        <v>637200</v>
      </c>
      <c r="G22225">
        <v>0.34899999999999998</v>
      </c>
      <c r="H22225">
        <v>372100</v>
      </c>
      <c r="I22225">
        <v>363600</v>
      </c>
    </row>
    <row r="22226" spans="1:9" x14ac:dyDescent="0.25">
      <c r="A22226" t="s">
        <v>106</v>
      </c>
      <c r="B22226" t="s">
        <v>58</v>
      </c>
      <c r="C22226">
        <v>12095011300</v>
      </c>
      <c r="D22226">
        <v>2015</v>
      </c>
      <c r="E22226">
        <v>186300</v>
      </c>
      <c r="F22226">
        <v>781600</v>
      </c>
      <c r="G22226">
        <v>0.435</v>
      </c>
      <c r="H22226">
        <v>386700</v>
      </c>
      <c r="I22226">
        <v>385300</v>
      </c>
    </row>
    <row r="22227" spans="1:9" x14ac:dyDescent="0.25">
      <c r="A22227" t="s">
        <v>106</v>
      </c>
      <c r="B22227" t="s">
        <v>58</v>
      </c>
      <c r="C22227">
        <v>12095011300</v>
      </c>
      <c r="D22227">
        <v>2016</v>
      </c>
      <c r="E22227">
        <v>163100</v>
      </c>
      <c r="F22227">
        <v>656600</v>
      </c>
      <c r="G22227">
        <v>0.38</v>
      </c>
      <c r="H22227">
        <v>397400</v>
      </c>
      <c r="I22227">
        <v>397200</v>
      </c>
    </row>
    <row r="22228" spans="1:9" x14ac:dyDescent="0.25">
      <c r="A22228" t="s">
        <v>106</v>
      </c>
      <c r="B22228" t="s">
        <v>58</v>
      </c>
      <c r="C22228">
        <v>12095011300</v>
      </c>
      <c r="D22228">
        <v>2017</v>
      </c>
      <c r="E22228">
        <v>198400</v>
      </c>
      <c r="F22228">
        <v>787200</v>
      </c>
      <c r="G22228">
        <v>0.40799999999999997</v>
      </c>
      <c r="H22228">
        <v>436900</v>
      </c>
      <c r="I22228">
        <v>456600</v>
      </c>
    </row>
    <row r="22229" spans="1:9" x14ac:dyDescent="0.25">
      <c r="A22229" t="s">
        <v>106</v>
      </c>
      <c r="B22229" t="s">
        <v>58</v>
      </c>
      <c r="C22229">
        <v>12095011300</v>
      </c>
      <c r="D22229">
        <v>2018</v>
      </c>
      <c r="E22229">
        <v>193800</v>
      </c>
      <c r="F22229">
        <v>845200</v>
      </c>
      <c r="G22229">
        <v>0.39400000000000002</v>
      </c>
      <c r="H22229">
        <v>460800</v>
      </c>
      <c r="I22229">
        <v>436400</v>
      </c>
    </row>
    <row r="22230" spans="1:9" x14ac:dyDescent="0.25">
      <c r="A22230" t="s">
        <v>106</v>
      </c>
      <c r="B22230" t="s">
        <v>58</v>
      </c>
      <c r="C22230">
        <v>12095011300</v>
      </c>
      <c r="D22230">
        <v>2019</v>
      </c>
      <c r="E22230">
        <v>204000</v>
      </c>
      <c r="F22230">
        <v>841500</v>
      </c>
      <c r="G22230">
        <v>0.39200000000000002</v>
      </c>
      <c r="H22230">
        <v>488200</v>
      </c>
      <c r="I22230">
        <v>472500</v>
      </c>
    </row>
    <row r="22231" spans="1:9" x14ac:dyDescent="0.25">
      <c r="A22231" t="s">
        <v>106</v>
      </c>
      <c r="B22231" t="s">
        <v>58</v>
      </c>
      <c r="C22231">
        <v>12095011300</v>
      </c>
      <c r="D22231">
        <v>2020</v>
      </c>
      <c r="E22231">
        <v>227200</v>
      </c>
      <c r="F22231">
        <v>953700</v>
      </c>
      <c r="G22231">
        <v>0.40100000000000002</v>
      </c>
      <c r="H22231">
        <v>509800</v>
      </c>
      <c r="I22231">
        <v>519800</v>
      </c>
    </row>
    <row r="22232" spans="1:9" x14ac:dyDescent="0.25">
      <c r="A22232" t="s">
        <v>106</v>
      </c>
      <c r="B22232" t="s">
        <v>58</v>
      </c>
      <c r="C22232">
        <v>12095011300</v>
      </c>
      <c r="D22232">
        <v>2021</v>
      </c>
      <c r="E22232">
        <v>258600</v>
      </c>
      <c r="F22232">
        <v>1063600</v>
      </c>
      <c r="G22232">
        <v>0.41099999999999998</v>
      </c>
      <c r="H22232">
        <v>574000</v>
      </c>
      <c r="I22232">
        <v>582600</v>
      </c>
    </row>
    <row r="22233" spans="1:9" x14ac:dyDescent="0.25">
      <c r="A22233" t="s">
        <v>106</v>
      </c>
      <c r="B22233" t="s">
        <v>58</v>
      </c>
      <c r="C22233">
        <v>12095011300</v>
      </c>
      <c r="D22233">
        <v>2022</v>
      </c>
      <c r="E22233">
        <v>266000</v>
      </c>
      <c r="F22233">
        <v>1180000</v>
      </c>
      <c r="G22233">
        <v>0.36299999999999999</v>
      </c>
      <c r="H22233">
        <v>635100</v>
      </c>
      <c r="I22233">
        <v>637600</v>
      </c>
    </row>
    <row r="22234" spans="1:9" x14ac:dyDescent="0.25">
      <c r="A22234" t="s">
        <v>106</v>
      </c>
      <c r="B22234" t="s">
        <v>58</v>
      </c>
      <c r="C22234">
        <v>12095012303</v>
      </c>
      <c r="D22234">
        <v>2012</v>
      </c>
      <c r="E22234">
        <v>13800</v>
      </c>
      <c r="F22234">
        <v>29300</v>
      </c>
      <c r="G22234">
        <v>0.17100000000000001</v>
      </c>
      <c r="H22234">
        <v>120500</v>
      </c>
      <c r="I22234">
        <v>145600</v>
      </c>
    </row>
    <row r="22235" spans="1:9" x14ac:dyDescent="0.25">
      <c r="A22235" t="s">
        <v>106</v>
      </c>
      <c r="B22235" t="s">
        <v>58</v>
      </c>
      <c r="C22235">
        <v>12095012303</v>
      </c>
      <c r="D22235">
        <v>2013</v>
      </c>
      <c r="E22235">
        <v>18300</v>
      </c>
      <c r="F22235">
        <v>39700</v>
      </c>
      <c r="G22235">
        <v>0.19700000000000001</v>
      </c>
      <c r="H22235">
        <v>137500</v>
      </c>
      <c r="I22235">
        <v>151500</v>
      </c>
    </row>
    <row r="22236" spans="1:9" x14ac:dyDescent="0.25">
      <c r="A22236" t="s">
        <v>106</v>
      </c>
      <c r="B22236" t="s">
        <v>58</v>
      </c>
      <c r="C22236">
        <v>12095012303</v>
      </c>
      <c r="D22236">
        <v>2014</v>
      </c>
      <c r="E22236">
        <v>22800</v>
      </c>
      <c r="F22236">
        <v>50100</v>
      </c>
      <c r="G22236">
        <v>0.223</v>
      </c>
      <c r="H22236">
        <v>154500</v>
      </c>
      <c r="I22236">
        <v>157400</v>
      </c>
    </row>
    <row r="22237" spans="1:9" x14ac:dyDescent="0.25">
      <c r="A22237" t="s">
        <v>106</v>
      </c>
      <c r="B22237" t="s">
        <v>58</v>
      </c>
      <c r="C22237">
        <v>12095012303</v>
      </c>
      <c r="D22237">
        <v>2015</v>
      </c>
      <c r="E22237">
        <v>24100</v>
      </c>
      <c r="F22237">
        <v>56300</v>
      </c>
      <c r="G22237">
        <v>0.214</v>
      </c>
      <c r="H22237">
        <v>160700</v>
      </c>
      <c r="I22237">
        <v>163400</v>
      </c>
    </row>
    <row r="22238" spans="1:9" x14ac:dyDescent="0.25">
      <c r="A22238" t="s">
        <v>106</v>
      </c>
      <c r="B22238" t="s">
        <v>58</v>
      </c>
      <c r="C22238">
        <v>12095012303</v>
      </c>
      <c r="D22238">
        <v>2016</v>
      </c>
      <c r="E22238">
        <v>28500</v>
      </c>
      <c r="F22238">
        <v>69300</v>
      </c>
      <c r="G22238">
        <v>0.21299999999999999</v>
      </c>
      <c r="H22238">
        <v>182100</v>
      </c>
      <c r="I22238">
        <v>186000</v>
      </c>
    </row>
    <row r="22239" spans="1:9" x14ac:dyDescent="0.25">
      <c r="A22239" t="s">
        <v>106</v>
      </c>
      <c r="B22239" t="s">
        <v>58</v>
      </c>
      <c r="C22239">
        <v>12095012303</v>
      </c>
      <c r="D22239">
        <v>2017</v>
      </c>
      <c r="E22239">
        <v>30100</v>
      </c>
      <c r="F22239">
        <v>74700</v>
      </c>
      <c r="G22239">
        <v>0.20399999999999999</v>
      </c>
      <c r="H22239">
        <v>206300</v>
      </c>
      <c r="I22239">
        <v>202700</v>
      </c>
    </row>
    <row r="22240" spans="1:9" x14ac:dyDescent="0.25">
      <c r="A22240" t="s">
        <v>106</v>
      </c>
      <c r="B22240" t="s">
        <v>58</v>
      </c>
      <c r="C22240">
        <v>12095012303</v>
      </c>
      <c r="D22240">
        <v>2018</v>
      </c>
      <c r="E22240">
        <v>35300</v>
      </c>
      <c r="F22240">
        <v>84200</v>
      </c>
      <c r="G22240">
        <v>0.215</v>
      </c>
      <c r="H22240">
        <v>227500</v>
      </c>
      <c r="I22240">
        <v>223000</v>
      </c>
    </row>
    <row r="22241" spans="1:9" x14ac:dyDescent="0.25">
      <c r="A22241" t="s">
        <v>106</v>
      </c>
      <c r="B22241" t="s">
        <v>58</v>
      </c>
      <c r="C22241">
        <v>12095012303</v>
      </c>
      <c r="D22241">
        <v>2019</v>
      </c>
      <c r="E22241">
        <v>38700</v>
      </c>
      <c r="F22241">
        <v>97800</v>
      </c>
      <c r="G22241">
        <v>0.22</v>
      </c>
      <c r="H22241">
        <v>242300</v>
      </c>
      <c r="I22241">
        <v>237400</v>
      </c>
    </row>
    <row r="22242" spans="1:9" x14ac:dyDescent="0.25">
      <c r="A22242" t="s">
        <v>106</v>
      </c>
      <c r="B22242" t="s">
        <v>58</v>
      </c>
      <c r="C22242">
        <v>12095012303</v>
      </c>
      <c r="D22242">
        <v>2020</v>
      </c>
      <c r="E22242">
        <v>47300</v>
      </c>
      <c r="F22242">
        <v>122500</v>
      </c>
      <c r="G22242">
        <v>0.23899999999999999</v>
      </c>
      <c r="H22242">
        <v>262000</v>
      </c>
      <c r="I22242">
        <v>261100</v>
      </c>
    </row>
    <row r="22243" spans="1:9" x14ac:dyDescent="0.25">
      <c r="A22243" t="s">
        <v>106</v>
      </c>
      <c r="B22243" t="s">
        <v>58</v>
      </c>
      <c r="C22243">
        <v>12095012303</v>
      </c>
      <c r="D22243">
        <v>2021</v>
      </c>
      <c r="E22243">
        <v>61600</v>
      </c>
      <c r="F22243">
        <v>163500</v>
      </c>
      <c r="G22243">
        <v>0.26400000000000001</v>
      </c>
      <c r="H22243">
        <v>312600</v>
      </c>
      <c r="I22243">
        <v>303600</v>
      </c>
    </row>
    <row r="22244" spans="1:9" x14ac:dyDescent="0.25">
      <c r="A22244" t="s">
        <v>106</v>
      </c>
      <c r="B22244" t="s">
        <v>58</v>
      </c>
      <c r="C22244">
        <v>12095012303</v>
      </c>
      <c r="D22244">
        <v>2022</v>
      </c>
      <c r="E22244">
        <v>68900</v>
      </c>
      <c r="F22244">
        <v>162500</v>
      </c>
      <c r="G22244">
        <v>0.25800000000000001</v>
      </c>
      <c r="H22244">
        <v>390700</v>
      </c>
      <c r="I22244">
        <v>370300</v>
      </c>
    </row>
    <row r="22245" spans="1:9" x14ac:dyDescent="0.25">
      <c r="A22245" t="s">
        <v>106</v>
      </c>
      <c r="B22245" t="s">
        <v>58</v>
      </c>
      <c r="C22245">
        <v>12095012600</v>
      </c>
      <c r="D22245">
        <v>2012</v>
      </c>
      <c r="E22245">
        <v>135900</v>
      </c>
      <c r="F22245">
        <v>537300</v>
      </c>
      <c r="G22245">
        <v>0.372</v>
      </c>
      <c r="H22245">
        <v>342900</v>
      </c>
      <c r="I22245">
        <v>352300</v>
      </c>
    </row>
    <row r="22246" spans="1:9" x14ac:dyDescent="0.25">
      <c r="A22246" t="s">
        <v>106</v>
      </c>
      <c r="B22246" t="s">
        <v>58</v>
      </c>
      <c r="C22246">
        <v>12095012600</v>
      </c>
      <c r="D22246">
        <v>2013</v>
      </c>
      <c r="E22246">
        <v>143600</v>
      </c>
      <c r="F22246">
        <v>584500</v>
      </c>
      <c r="G22246">
        <v>0.38800000000000001</v>
      </c>
      <c r="H22246">
        <v>355400</v>
      </c>
      <c r="I22246">
        <v>348500</v>
      </c>
    </row>
    <row r="22247" spans="1:9" x14ac:dyDescent="0.25">
      <c r="A22247" t="s">
        <v>106</v>
      </c>
      <c r="B22247" t="s">
        <v>58</v>
      </c>
      <c r="C22247">
        <v>12095012600</v>
      </c>
      <c r="D22247">
        <v>2014</v>
      </c>
      <c r="E22247">
        <v>171100</v>
      </c>
      <c r="F22247">
        <v>739400</v>
      </c>
      <c r="G22247">
        <v>0.432</v>
      </c>
      <c r="H22247">
        <v>379000</v>
      </c>
      <c r="I22247">
        <v>359000</v>
      </c>
    </row>
    <row r="22248" spans="1:9" x14ac:dyDescent="0.25">
      <c r="A22248" t="s">
        <v>106</v>
      </c>
      <c r="B22248" t="s">
        <v>58</v>
      </c>
      <c r="C22248">
        <v>12095012600</v>
      </c>
      <c r="D22248">
        <v>2015</v>
      </c>
      <c r="E22248">
        <v>187900</v>
      </c>
      <c r="F22248">
        <v>787300</v>
      </c>
      <c r="G22248">
        <v>0.44700000000000001</v>
      </c>
      <c r="H22248">
        <v>399700</v>
      </c>
      <c r="I22248">
        <v>388400</v>
      </c>
    </row>
    <row r="22249" spans="1:9" x14ac:dyDescent="0.25">
      <c r="A22249" t="s">
        <v>106</v>
      </c>
      <c r="B22249" t="s">
        <v>58</v>
      </c>
      <c r="C22249">
        <v>12095012600</v>
      </c>
      <c r="D22249">
        <v>2016</v>
      </c>
      <c r="E22249">
        <v>183500</v>
      </c>
      <c r="F22249">
        <v>737800</v>
      </c>
      <c r="G22249">
        <v>0.41099999999999998</v>
      </c>
      <c r="H22249">
        <v>424800</v>
      </c>
      <c r="I22249">
        <v>420500</v>
      </c>
    </row>
    <row r="22250" spans="1:9" x14ac:dyDescent="0.25">
      <c r="A22250" t="s">
        <v>106</v>
      </c>
      <c r="B22250" t="s">
        <v>58</v>
      </c>
      <c r="C22250">
        <v>12095012600</v>
      </c>
      <c r="D22250">
        <v>2017</v>
      </c>
      <c r="E22250">
        <v>208800</v>
      </c>
      <c r="F22250">
        <v>844700</v>
      </c>
      <c r="G22250">
        <v>0.438</v>
      </c>
      <c r="H22250">
        <v>445900</v>
      </c>
      <c r="I22250">
        <v>445500</v>
      </c>
    </row>
    <row r="22251" spans="1:9" x14ac:dyDescent="0.25">
      <c r="A22251" t="s">
        <v>106</v>
      </c>
      <c r="B22251" t="s">
        <v>58</v>
      </c>
      <c r="C22251">
        <v>12095012600</v>
      </c>
      <c r="D22251">
        <v>2018</v>
      </c>
      <c r="E22251">
        <v>239300</v>
      </c>
      <c r="F22251">
        <v>985100</v>
      </c>
      <c r="G22251">
        <v>0.47</v>
      </c>
      <c r="H22251">
        <v>473200</v>
      </c>
      <c r="I22251">
        <v>472800</v>
      </c>
    </row>
    <row r="22252" spans="1:9" x14ac:dyDescent="0.25">
      <c r="A22252" t="s">
        <v>106</v>
      </c>
      <c r="B22252" t="s">
        <v>58</v>
      </c>
      <c r="C22252">
        <v>12095012600</v>
      </c>
      <c r="D22252">
        <v>2019</v>
      </c>
      <c r="E22252">
        <v>253400</v>
      </c>
      <c r="F22252">
        <v>1123000</v>
      </c>
      <c r="G22252">
        <v>0.46700000000000003</v>
      </c>
      <c r="H22252">
        <v>494000</v>
      </c>
      <c r="I22252">
        <v>483700</v>
      </c>
    </row>
    <row r="22253" spans="1:9" x14ac:dyDescent="0.25">
      <c r="A22253" t="s">
        <v>106</v>
      </c>
      <c r="B22253" t="s">
        <v>58</v>
      </c>
      <c r="C22253">
        <v>12095012600</v>
      </c>
      <c r="D22253">
        <v>2020</v>
      </c>
      <c r="E22253">
        <v>282500</v>
      </c>
      <c r="F22253">
        <v>1173700</v>
      </c>
      <c r="G22253">
        <v>0.47</v>
      </c>
      <c r="H22253">
        <v>532800</v>
      </c>
      <c r="I22253">
        <v>554200</v>
      </c>
    </row>
    <row r="22254" spans="1:9" x14ac:dyDescent="0.25">
      <c r="A22254" t="s">
        <v>106</v>
      </c>
      <c r="B22254" t="s">
        <v>58</v>
      </c>
      <c r="C22254">
        <v>12095012600</v>
      </c>
      <c r="D22254">
        <v>2021</v>
      </c>
      <c r="E22254">
        <v>294200</v>
      </c>
      <c r="F22254">
        <v>1199700</v>
      </c>
      <c r="G22254">
        <v>0.439</v>
      </c>
      <c r="H22254">
        <v>595600</v>
      </c>
      <c r="I22254">
        <v>635600</v>
      </c>
    </row>
    <row r="22255" spans="1:9" x14ac:dyDescent="0.25">
      <c r="A22255" t="s">
        <v>106</v>
      </c>
      <c r="B22255" t="s">
        <v>58</v>
      </c>
      <c r="C22255">
        <v>12095012600</v>
      </c>
      <c r="D22255">
        <v>2022</v>
      </c>
      <c r="E22255">
        <v>310400</v>
      </c>
      <c r="F22255">
        <v>1210000</v>
      </c>
      <c r="G22255">
        <v>0.41299999999999998</v>
      </c>
      <c r="H22255">
        <v>693000</v>
      </c>
      <c r="I22255">
        <v>692600</v>
      </c>
    </row>
    <row r="22256" spans="1:9" x14ac:dyDescent="0.25">
      <c r="A22256" t="s">
        <v>106</v>
      </c>
      <c r="B22256" t="s">
        <v>58</v>
      </c>
      <c r="C22256">
        <v>12095012701</v>
      </c>
      <c r="D22256">
        <v>2012</v>
      </c>
      <c r="E22256">
        <v>146200</v>
      </c>
      <c r="F22256">
        <v>673400</v>
      </c>
      <c r="G22256">
        <v>0.38700000000000001</v>
      </c>
      <c r="H22256">
        <v>332400</v>
      </c>
      <c r="I22256">
        <v>317600</v>
      </c>
    </row>
    <row r="22257" spans="1:9" x14ac:dyDescent="0.25">
      <c r="A22257" t="s">
        <v>106</v>
      </c>
      <c r="B22257" t="s">
        <v>58</v>
      </c>
      <c r="C22257">
        <v>12095012701</v>
      </c>
      <c r="D22257">
        <v>2013</v>
      </c>
      <c r="E22257">
        <v>156400</v>
      </c>
      <c r="F22257">
        <v>734100</v>
      </c>
      <c r="G22257">
        <v>0.41699999999999998</v>
      </c>
      <c r="H22257">
        <v>360200</v>
      </c>
      <c r="I22257">
        <v>312000</v>
      </c>
    </row>
    <row r="22258" spans="1:9" x14ac:dyDescent="0.25">
      <c r="A22258" t="s">
        <v>106</v>
      </c>
      <c r="B22258" t="s">
        <v>58</v>
      </c>
      <c r="C22258">
        <v>12095012701</v>
      </c>
      <c r="D22258">
        <v>2014</v>
      </c>
      <c r="E22258">
        <v>160800</v>
      </c>
      <c r="F22258">
        <v>744600</v>
      </c>
      <c r="G22258">
        <v>0.39700000000000002</v>
      </c>
      <c r="H22258">
        <v>384600</v>
      </c>
      <c r="I22258">
        <v>339800</v>
      </c>
    </row>
    <row r="22259" spans="1:9" x14ac:dyDescent="0.25">
      <c r="A22259" t="s">
        <v>106</v>
      </c>
      <c r="B22259" t="s">
        <v>58</v>
      </c>
      <c r="C22259">
        <v>12095012701</v>
      </c>
      <c r="D22259">
        <v>2015</v>
      </c>
      <c r="E22259">
        <v>190000</v>
      </c>
      <c r="F22259">
        <v>900800</v>
      </c>
      <c r="G22259">
        <v>0.45</v>
      </c>
      <c r="H22259">
        <v>406000</v>
      </c>
      <c r="I22259">
        <v>350800</v>
      </c>
    </row>
    <row r="22260" spans="1:9" x14ac:dyDescent="0.25">
      <c r="A22260" t="s">
        <v>106</v>
      </c>
      <c r="B22260" t="s">
        <v>58</v>
      </c>
      <c r="C22260">
        <v>12095012701</v>
      </c>
      <c r="D22260">
        <v>2016</v>
      </c>
      <c r="E22260">
        <v>192600</v>
      </c>
      <c r="F22260">
        <v>923100</v>
      </c>
      <c r="G22260">
        <v>0.40699999999999997</v>
      </c>
      <c r="H22260">
        <v>435100</v>
      </c>
      <c r="I22260">
        <v>388600</v>
      </c>
    </row>
    <row r="22261" spans="1:9" x14ac:dyDescent="0.25">
      <c r="A22261" t="s">
        <v>106</v>
      </c>
      <c r="B22261" t="s">
        <v>58</v>
      </c>
      <c r="C22261">
        <v>12095012701</v>
      </c>
      <c r="D22261">
        <v>2017</v>
      </c>
      <c r="E22261">
        <v>233400</v>
      </c>
      <c r="F22261">
        <v>1100900</v>
      </c>
      <c r="G22261">
        <v>0.495</v>
      </c>
      <c r="H22261">
        <v>457400</v>
      </c>
      <c r="I22261">
        <v>397100</v>
      </c>
    </row>
    <row r="22262" spans="1:9" x14ac:dyDescent="0.25">
      <c r="A22262" t="s">
        <v>106</v>
      </c>
      <c r="B22262" t="s">
        <v>58</v>
      </c>
      <c r="C22262">
        <v>12095012701</v>
      </c>
      <c r="D22262">
        <v>2018</v>
      </c>
      <c r="E22262">
        <v>226300</v>
      </c>
      <c r="F22262">
        <v>1039600</v>
      </c>
      <c r="G22262">
        <v>0.45</v>
      </c>
      <c r="H22262">
        <v>481000</v>
      </c>
      <c r="I22262">
        <v>411700</v>
      </c>
    </row>
    <row r="22263" spans="1:9" x14ac:dyDescent="0.25">
      <c r="A22263" t="s">
        <v>106</v>
      </c>
      <c r="B22263" t="s">
        <v>58</v>
      </c>
      <c r="C22263">
        <v>12095012701</v>
      </c>
      <c r="D22263">
        <v>2019</v>
      </c>
      <c r="E22263">
        <v>240800</v>
      </c>
      <c r="F22263">
        <v>1175100</v>
      </c>
      <c r="G22263">
        <v>0.40899999999999997</v>
      </c>
      <c r="H22263">
        <v>506600</v>
      </c>
      <c r="I22263">
        <v>472000</v>
      </c>
    </row>
    <row r="22264" spans="1:9" x14ac:dyDescent="0.25">
      <c r="A22264" t="s">
        <v>106</v>
      </c>
      <c r="B22264" t="s">
        <v>58</v>
      </c>
      <c r="C22264">
        <v>12095012701</v>
      </c>
      <c r="D22264">
        <v>2020</v>
      </c>
      <c r="E22264">
        <v>266100</v>
      </c>
      <c r="F22264">
        <v>1285300</v>
      </c>
      <c r="G22264">
        <v>0.45100000000000001</v>
      </c>
      <c r="H22264">
        <v>540800</v>
      </c>
      <c r="I22264">
        <v>487800</v>
      </c>
    </row>
    <row r="22265" spans="1:9" x14ac:dyDescent="0.25">
      <c r="A22265" t="s">
        <v>106</v>
      </c>
      <c r="B22265" t="s">
        <v>58</v>
      </c>
      <c r="C22265">
        <v>12095012701</v>
      </c>
      <c r="D22265">
        <v>2021</v>
      </c>
      <c r="E22265">
        <v>278200</v>
      </c>
      <c r="F22265">
        <v>1306300</v>
      </c>
      <c r="G22265">
        <v>0.432</v>
      </c>
      <c r="H22265">
        <v>590600</v>
      </c>
      <c r="I22265">
        <v>533800</v>
      </c>
    </row>
    <row r="22266" spans="1:9" x14ac:dyDescent="0.25">
      <c r="A22266" t="s">
        <v>106</v>
      </c>
      <c r="B22266" t="s">
        <v>58</v>
      </c>
      <c r="C22266">
        <v>12095012701</v>
      </c>
      <c r="D22266">
        <v>2022</v>
      </c>
      <c r="E22266">
        <v>341600</v>
      </c>
      <c r="F22266">
        <v>1486900</v>
      </c>
      <c r="G22266">
        <v>0.47599999999999998</v>
      </c>
      <c r="H22266">
        <v>693100</v>
      </c>
      <c r="I22266">
        <v>611500</v>
      </c>
    </row>
    <row r="22267" spans="1:9" x14ac:dyDescent="0.25">
      <c r="A22267" t="s">
        <v>106</v>
      </c>
      <c r="B22267" t="s">
        <v>58</v>
      </c>
      <c r="C22267">
        <v>12095012800</v>
      </c>
      <c r="D22267">
        <v>2012</v>
      </c>
      <c r="E22267">
        <v>171800</v>
      </c>
      <c r="F22267">
        <v>588100</v>
      </c>
      <c r="G22267">
        <v>0.38700000000000001</v>
      </c>
      <c r="H22267">
        <v>400100</v>
      </c>
      <c r="I22267">
        <v>524000</v>
      </c>
    </row>
    <row r="22268" spans="1:9" x14ac:dyDescent="0.25">
      <c r="A22268" t="s">
        <v>106</v>
      </c>
      <c r="B22268" t="s">
        <v>58</v>
      </c>
      <c r="C22268">
        <v>12095012800</v>
      </c>
      <c r="D22268">
        <v>2013</v>
      </c>
      <c r="E22268">
        <v>167100</v>
      </c>
      <c r="F22268">
        <v>600600</v>
      </c>
      <c r="G22268">
        <v>0.38600000000000001</v>
      </c>
      <c r="H22268">
        <v>379800</v>
      </c>
      <c r="I22268">
        <v>467200</v>
      </c>
    </row>
    <row r="22269" spans="1:9" x14ac:dyDescent="0.25">
      <c r="A22269" t="s">
        <v>106</v>
      </c>
      <c r="B22269" t="s">
        <v>58</v>
      </c>
      <c r="C22269">
        <v>12095012800</v>
      </c>
      <c r="D22269">
        <v>2014</v>
      </c>
      <c r="E22269">
        <v>203700</v>
      </c>
      <c r="F22269">
        <v>749600</v>
      </c>
      <c r="G22269">
        <v>0.47</v>
      </c>
      <c r="H22269">
        <v>395200</v>
      </c>
      <c r="I22269">
        <v>468100</v>
      </c>
    </row>
    <row r="22270" spans="1:9" x14ac:dyDescent="0.25">
      <c r="A22270" t="s">
        <v>106</v>
      </c>
      <c r="B22270" t="s">
        <v>58</v>
      </c>
      <c r="C22270">
        <v>12095012800</v>
      </c>
      <c r="D22270">
        <v>2015</v>
      </c>
      <c r="E22270">
        <v>222100</v>
      </c>
      <c r="F22270">
        <v>835500</v>
      </c>
      <c r="G22270">
        <v>0.47899999999999998</v>
      </c>
      <c r="H22270">
        <v>424400</v>
      </c>
      <c r="I22270">
        <v>496500</v>
      </c>
    </row>
    <row r="22271" spans="1:9" x14ac:dyDescent="0.25">
      <c r="A22271" t="s">
        <v>106</v>
      </c>
      <c r="B22271" t="s">
        <v>58</v>
      </c>
      <c r="C22271">
        <v>12095012800</v>
      </c>
      <c r="D22271">
        <v>2016</v>
      </c>
      <c r="E22271">
        <v>221300</v>
      </c>
      <c r="F22271">
        <v>819300</v>
      </c>
      <c r="G22271">
        <v>0.47199999999999998</v>
      </c>
      <c r="H22271">
        <v>440400</v>
      </c>
      <c r="I22271">
        <v>496200</v>
      </c>
    </row>
    <row r="22272" spans="1:9" x14ac:dyDescent="0.25">
      <c r="A22272" t="s">
        <v>106</v>
      </c>
      <c r="B22272" t="s">
        <v>58</v>
      </c>
      <c r="C22272">
        <v>12095012800</v>
      </c>
      <c r="D22272">
        <v>2017</v>
      </c>
      <c r="E22272">
        <v>244600</v>
      </c>
      <c r="F22272">
        <v>855800</v>
      </c>
      <c r="G22272">
        <v>0.435</v>
      </c>
      <c r="H22272">
        <v>481900</v>
      </c>
      <c r="I22272">
        <v>614900</v>
      </c>
    </row>
    <row r="22273" spans="1:9" x14ac:dyDescent="0.25">
      <c r="A22273" t="s">
        <v>106</v>
      </c>
      <c r="B22273" t="s">
        <v>58</v>
      </c>
      <c r="C22273">
        <v>12095012800</v>
      </c>
      <c r="D22273">
        <v>2018</v>
      </c>
      <c r="E22273">
        <v>285900</v>
      </c>
      <c r="F22273">
        <v>1020200</v>
      </c>
      <c r="G22273">
        <v>0.47199999999999998</v>
      </c>
      <c r="H22273">
        <v>509700</v>
      </c>
      <c r="I22273">
        <v>663400</v>
      </c>
    </row>
    <row r="22274" spans="1:9" x14ac:dyDescent="0.25">
      <c r="A22274" t="s">
        <v>106</v>
      </c>
      <c r="B22274" t="s">
        <v>58</v>
      </c>
      <c r="C22274">
        <v>12095012800</v>
      </c>
      <c r="D22274">
        <v>2019</v>
      </c>
      <c r="E22274">
        <v>334500</v>
      </c>
      <c r="F22274">
        <v>1186800</v>
      </c>
      <c r="G22274">
        <v>0.45600000000000002</v>
      </c>
      <c r="H22274">
        <v>572700</v>
      </c>
      <c r="I22274">
        <v>827000</v>
      </c>
    </row>
    <row r="22275" spans="1:9" x14ac:dyDescent="0.25">
      <c r="A22275" t="s">
        <v>106</v>
      </c>
      <c r="B22275" t="s">
        <v>58</v>
      </c>
      <c r="C22275">
        <v>12095012800</v>
      </c>
      <c r="D22275">
        <v>2020</v>
      </c>
      <c r="E22275">
        <v>305000</v>
      </c>
      <c r="F22275">
        <v>1113400</v>
      </c>
      <c r="G22275">
        <v>0.44400000000000001</v>
      </c>
      <c r="H22275">
        <v>558500</v>
      </c>
      <c r="I22275">
        <v>735000</v>
      </c>
    </row>
    <row r="22276" spans="1:9" x14ac:dyDescent="0.25">
      <c r="A22276" t="s">
        <v>106</v>
      </c>
      <c r="B22276" t="s">
        <v>58</v>
      </c>
      <c r="C22276">
        <v>12095012800</v>
      </c>
      <c r="D22276">
        <v>2021</v>
      </c>
      <c r="E22276">
        <v>364000</v>
      </c>
      <c r="F22276">
        <v>1310200</v>
      </c>
      <c r="G22276">
        <v>0.44500000000000001</v>
      </c>
      <c r="H22276">
        <v>657500</v>
      </c>
      <c r="I22276">
        <v>928200</v>
      </c>
    </row>
    <row r="22277" spans="1:9" x14ac:dyDescent="0.25">
      <c r="A22277" t="s">
        <v>106</v>
      </c>
      <c r="B22277" t="s">
        <v>58</v>
      </c>
      <c r="C22277">
        <v>12095012800</v>
      </c>
      <c r="D22277">
        <v>2022</v>
      </c>
      <c r="E22277">
        <v>416600</v>
      </c>
      <c r="F22277">
        <v>1508200</v>
      </c>
      <c r="G22277">
        <v>0.38500000000000001</v>
      </c>
      <c r="H22277">
        <v>833600</v>
      </c>
      <c r="I22277">
        <v>1175400</v>
      </c>
    </row>
    <row r="22278" spans="1:9" x14ac:dyDescent="0.25">
      <c r="A22278" t="s">
        <v>106</v>
      </c>
      <c r="B22278" t="s">
        <v>58</v>
      </c>
      <c r="C22278">
        <v>12095013702</v>
      </c>
      <c r="D22278">
        <v>2012</v>
      </c>
      <c r="E22278">
        <v>67900</v>
      </c>
      <c r="F22278">
        <v>245000</v>
      </c>
      <c r="G22278">
        <v>0.26400000000000001</v>
      </c>
      <c r="H22278">
        <v>210400</v>
      </c>
      <c r="I22278">
        <v>267200</v>
      </c>
    </row>
    <row r="22279" spans="1:9" x14ac:dyDescent="0.25">
      <c r="A22279" t="s">
        <v>106</v>
      </c>
      <c r="B22279" t="s">
        <v>58</v>
      </c>
      <c r="C22279">
        <v>12095013702</v>
      </c>
      <c r="D22279">
        <v>2013</v>
      </c>
      <c r="E22279">
        <v>72000</v>
      </c>
      <c r="F22279">
        <v>268200</v>
      </c>
      <c r="G22279">
        <v>0.28899999999999998</v>
      </c>
      <c r="H22279">
        <v>242600</v>
      </c>
      <c r="I22279">
        <v>247200</v>
      </c>
    </row>
    <row r="22280" spans="1:9" x14ac:dyDescent="0.25">
      <c r="A22280" t="s">
        <v>106</v>
      </c>
      <c r="B22280" t="s">
        <v>58</v>
      </c>
      <c r="C22280">
        <v>12095013702</v>
      </c>
      <c r="D22280">
        <v>2014</v>
      </c>
      <c r="E22280">
        <v>76100</v>
      </c>
      <c r="F22280">
        <v>291400</v>
      </c>
      <c r="G22280">
        <v>0.314</v>
      </c>
      <c r="H22280">
        <v>274800</v>
      </c>
      <c r="I22280">
        <v>227200</v>
      </c>
    </row>
    <row r="22281" spans="1:9" x14ac:dyDescent="0.25">
      <c r="A22281" t="s">
        <v>106</v>
      </c>
      <c r="B22281" t="s">
        <v>58</v>
      </c>
      <c r="C22281">
        <v>12095013702</v>
      </c>
      <c r="D22281">
        <v>2015</v>
      </c>
      <c r="E22281">
        <v>83700</v>
      </c>
      <c r="F22281">
        <v>330100</v>
      </c>
      <c r="G22281">
        <v>0.3</v>
      </c>
      <c r="H22281">
        <v>284200</v>
      </c>
      <c r="I22281">
        <v>262900</v>
      </c>
    </row>
    <row r="22282" spans="1:9" x14ac:dyDescent="0.25">
      <c r="A22282" t="s">
        <v>106</v>
      </c>
      <c r="B22282" t="s">
        <v>58</v>
      </c>
      <c r="C22282">
        <v>12095013702</v>
      </c>
      <c r="D22282">
        <v>2016</v>
      </c>
      <c r="E22282">
        <v>86700</v>
      </c>
      <c r="F22282">
        <v>330200</v>
      </c>
      <c r="G22282">
        <v>0.307</v>
      </c>
      <c r="H22282">
        <v>302700</v>
      </c>
      <c r="I22282">
        <v>271200</v>
      </c>
    </row>
    <row r="22283" spans="1:9" x14ac:dyDescent="0.25">
      <c r="A22283" t="s">
        <v>106</v>
      </c>
      <c r="B22283" t="s">
        <v>58</v>
      </c>
      <c r="C22283">
        <v>12095013702</v>
      </c>
      <c r="D22283">
        <v>2017</v>
      </c>
      <c r="E22283">
        <v>90600</v>
      </c>
      <c r="F22283">
        <v>361900</v>
      </c>
      <c r="G22283">
        <v>0.33200000000000002</v>
      </c>
      <c r="H22283">
        <v>325200</v>
      </c>
      <c r="I22283">
        <v>250900</v>
      </c>
    </row>
    <row r="22284" spans="1:9" x14ac:dyDescent="0.25">
      <c r="A22284" t="s">
        <v>106</v>
      </c>
      <c r="B22284" t="s">
        <v>58</v>
      </c>
      <c r="C22284">
        <v>12095013702</v>
      </c>
      <c r="D22284">
        <v>2018</v>
      </c>
      <c r="E22284">
        <v>101400</v>
      </c>
      <c r="F22284">
        <v>395600</v>
      </c>
      <c r="G22284">
        <v>0.32500000000000001</v>
      </c>
      <c r="H22284">
        <v>356800</v>
      </c>
      <c r="I22284">
        <v>292000</v>
      </c>
    </row>
    <row r="22285" spans="1:9" x14ac:dyDescent="0.25">
      <c r="A22285" t="s">
        <v>106</v>
      </c>
      <c r="B22285" t="s">
        <v>58</v>
      </c>
      <c r="C22285">
        <v>12095013702</v>
      </c>
      <c r="D22285">
        <v>2019</v>
      </c>
      <c r="E22285">
        <v>110200</v>
      </c>
      <c r="F22285">
        <v>409000</v>
      </c>
      <c r="G22285">
        <v>0.30599999999999999</v>
      </c>
      <c r="H22285">
        <v>388800</v>
      </c>
      <c r="I22285">
        <v>332300</v>
      </c>
    </row>
    <row r="22286" spans="1:9" x14ac:dyDescent="0.25">
      <c r="A22286" t="s">
        <v>106</v>
      </c>
      <c r="B22286" t="s">
        <v>58</v>
      </c>
      <c r="C22286">
        <v>12095013702</v>
      </c>
      <c r="D22286">
        <v>2020</v>
      </c>
      <c r="E22286">
        <v>118200</v>
      </c>
      <c r="F22286">
        <v>481900</v>
      </c>
      <c r="G22286">
        <v>0.33100000000000002</v>
      </c>
      <c r="H22286">
        <v>411900</v>
      </c>
      <c r="I22286">
        <v>327000</v>
      </c>
    </row>
    <row r="22287" spans="1:9" x14ac:dyDescent="0.25">
      <c r="A22287" t="s">
        <v>106</v>
      </c>
      <c r="B22287" t="s">
        <v>58</v>
      </c>
      <c r="C22287">
        <v>12095013702</v>
      </c>
      <c r="D22287">
        <v>2021</v>
      </c>
      <c r="E22287">
        <v>148500</v>
      </c>
      <c r="F22287">
        <v>610000</v>
      </c>
      <c r="G22287">
        <v>0.36699999999999999</v>
      </c>
      <c r="H22287">
        <v>471300</v>
      </c>
      <c r="I22287">
        <v>372300</v>
      </c>
    </row>
    <row r="22288" spans="1:9" x14ac:dyDescent="0.25">
      <c r="A22288" t="s">
        <v>106</v>
      </c>
      <c r="B22288" t="s">
        <v>58</v>
      </c>
      <c r="C22288">
        <v>12095013702</v>
      </c>
      <c r="D22288">
        <v>2022</v>
      </c>
      <c r="E22288">
        <v>189500</v>
      </c>
      <c r="F22288">
        <v>777600</v>
      </c>
      <c r="G22288">
        <v>0.38900000000000001</v>
      </c>
      <c r="H22288">
        <v>553800</v>
      </c>
      <c r="I22288">
        <v>455400</v>
      </c>
    </row>
    <row r="22289" spans="1:9" x14ac:dyDescent="0.25">
      <c r="A22289" t="s">
        <v>106</v>
      </c>
      <c r="B22289" t="s">
        <v>58</v>
      </c>
      <c r="C22289">
        <v>12095014000</v>
      </c>
      <c r="D22289">
        <v>2012</v>
      </c>
      <c r="E22289">
        <v>104500</v>
      </c>
      <c r="F22289">
        <v>311800</v>
      </c>
      <c r="G22289">
        <v>0.376</v>
      </c>
      <c r="H22289">
        <v>237000</v>
      </c>
      <c r="I22289">
        <v>360600</v>
      </c>
    </row>
    <row r="22290" spans="1:9" x14ac:dyDescent="0.25">
      <c r="A22290" t="s">
        <v>106</v>
      </c>
      <c r="B22290" t="s">
        <v>58</v>
      </c>
      <c r="C22290">
        <v>12095014000</v>
      </c>
      <c r="D22290">
        <v>2013</v>
      </c>
      <c r="E22290">
        <v>93800</v>
      </c>
      <c r="F22290">
        <v>289300</v>
      </c>
      <c r="G22290">
        <v>0.33900000000000002</v>
      </c>
      <c r="H22290">
        <v>262100</v>
      </c>
      <c r="I22290">
        <v>346600</v>
      </c>
    </row>
    <row r="22291" spans="1:9" x14ac:dyDescent="0.25">
      <c r="A22291" t="s">
        <v>106</v>
      </c>
      <c r="B22291" t="s">
        <v>58</v>
      </c>
      <c r="C22291">
        <v>12095014000</v>
      </c>
      <c r="D22291">
        <v>2014</v>
      </c>
      <c r="E22291">
        <v>83100</v>
      </c>
      <c r="F22291">
        <v>266800</v>
      </c>
      <c r="G22291">
        <v>0.30199999999999999</v>
      </c>
      <c r="H22291">
        <v>287200</v>
      </c>
      <c r="I22291">
        <v>332600</v>
      </c>
    </row>
    <row r="22292" spans="1:9" x14ac:dyDescent="0.25">
      <c r="A22292" t="s">
        <v>106</v>
      </c>
      <c r="B22292" t="s">
        <v>58</v>
      </c>
      <c r="C22292">
        <v>12095014000</v>
      </c>
      <c r="D22292">
        <v>2015</v>
      </c>
      <c r="E22292">
        <v>110500</v>
      </c>
      <c r="F22292">
        <v>352000</v>
      </c>
      <c r="G22292">
        <v>0.33500000000000002</v>
      </c>
      <c r="H22292">
        <v>308400</v>
      </c>
      <c r="I22292">
        <v>409200</v>
      </c>
    </row>
    <row r="22293" spans="1:9" x14ac:dyDescent="0.25">
      <c r="A22293" t="s">
        <v>106</v>
      </c>
      <c r="B22293" t="s">
        <v>58</v>
      </c>
      <c r="C22293">
        <v>12095014000</v>
      </c>
      <c r="D22293">
        <v>2016</v>
      </c>
      <c r="E22293">
        <v>94900</v>
      </c>
      <c r="F22293">
        <v>295700</v>
      </c>
      <c r="G22293">
        <v>0.28399999999999997</v>
      </c>
      <c r="H22293">
        <v>313500</v>
      </c>
      <c r="I22293">
        <v>418800</v>
      </c>
    </row>
    <row r="22294" spans="1:9" x14ac:dyDescent="0.25">
      <c r="A22294" t="s">
        <v>106</v>
      </c>
      <c r="B22294" t="s">
        <v>58</v>
      </c>
      <c r="C22294">
        <v>12095014000</v>
      </c>
      <c r="D22294">
        <v>2017</v>
      </c>
      <c r="E22294">
        <v>112400</v>
      </c>
      <c r="F22294">
        <v>370800</v>
      </c>
      <c r="G22294">
        <v>0.318</v>
      </c>
      <c r="H22294">
        <v>337100</v>
      </c>
      <c r="I22294">
        <v>416700</v>
      </c>
    </row>
    <row r="22295" spans="1:9" x14ac:dyDescent="0.25">
      <c r="A22295" t="s">
        <v>106</v>
      </c>
      <c r="B22295" t="s">
        <v>58</v>
      </c>
      <c r="C22295">
        <v>12095014000</v>
      </c>
      <c r="D22295">
        <v>2018</v>
      </c>
      <c r="E22295">
        <v>107400</v>
      </c>
      <c r="F22295">
        <v>336400</v>
      </c>
      <c r="G22295">
        <v>0.308</v>
      </c>
      <c r="H22295">
        <v>339100</v>
      </c>
      <c r="I22295">
        <v>420900</v>
      </c>
    </row>
    <row r="22296" spans="1:9" x14ac:dyDescent="0.25">
      <c r="A22296" t="s">
        <v>106</v>
      </c>
      <c r="B22296" t="s">
        <v>58</v>
      </c>
      <c r="C22296">
        <v>12095014000</v>
      </c>
      <c r="D22296">
        <v>2019</v>
      </c>
      <c r="E22296">
        <v>126200</v>
      </c>
      <c r="F22296">
        <v>418600</v>
      </c>
      <c r="G22296">
        <v>0.33100000000000002</v>
      </c>
      <c r="H22296">
        <v>373300</v>
      </c>
      <c r="I22296">
        <v>452000</v>
      </c>
    </row>
    <row r="22297" spans="1:9" x14ac:dyDescent="0.25">
      <c r="A22297" t="s">
        <v>106</v>
      </c>
      <c r="B22297" t="s">
        <v>58</v>
      </c>
      <c r="C22297">
        <v>12095014000</v>
      </c>
      <c r="D22297">
        <v>2020</v>
      </c>
      <c r="E22297">
        <v>142800</v>
      </c>
      <c r="F22297">
        <v>467200</v>
      </c>
      <c r="G22297">
        <v>0.33600000000000002</v>
      </c>
      <c r="H22297">
        <v>401600</v>
      </c>
      <c r="I22297">
        <v>515200</v>
      </c>
    </row>
    <row r="22298" spans="1:9" x14ac:dyDescent="0.25">
      <c r="A22298" t="s">
        <v>106</v>
      </c>
      <c r="B22298" t="s">
        <v>58</v>
      </c>
      <c r="C22298">
        <v>12095014000</v>
      </c>
      <c r="D22298">
        <v>2021</v>
      </c>
      <c r="E22298">
        <v>154100</v>
      </c>
      <c r="F22298">
        <v>491900</v>
      </c>
      <c r="G22298">
        <v>0.309</v>
      </c>
      <c r="H22298">
        <v>467000</v>
      </c>
      <c r="I22298">
        <v>603500</v>
      </c>
    </row>
    <row r="22299" spans="1:9" x14ac:dyDescent="0.25">
      <c r="A22299" t="s">
        <v>106</v>
      </c>
      <c r="B22299" t="s">
        <v>58</v>
      </c>
      <c r="C22299">
        <v>12095014000</v>
      </c>
      <c r="D22299">
        <v>2022</v>
      </c>
      <c r="E22299">
        <v>217100</v>
      </c>
      <c r="F22299">
        <v>669400</v>
      </c>
      <c r="G22299">
        <v>0.36799999999999999</v>
      </c>
      <c r="H22299">
        <v>550800</v>
      </c>
      <c r="I22299">
        <v>721500</v>
      </c>
    </row>
    <row r="22300" spans="1:9" x14ac:dyDescent="0.25">
      <c r="A22300" t="s">
        <v>106</v>
      </c>
      <c r="B22300" t="s">
        <v>58</v>
      </c>
      <c r="C22300">
        <v>12095014100</v>
      </c>
      <c r="D22300">
        <v>2012</v>
      </c>
      <c r="E22300">
        <v>74400</v>
      </c>
      <c r="F22300">
        <v>196200</v>
      </c>
      <c r="G22300">
        <v>0.30599999999999999</v>
      </c>
      <c r="H22300">
        <v>247400</v>
      </c>
      <c r="I22300">
        <v>326900</v>
      </c>
    </row>
    <row r="22301" spans="1:9" x14ac:dyDescent="0.25">
      <c r="A22301" t="s">
        <v>106</v>
      </c>
      <c r="B22301" t="s">
        <v>58</v>
      </c>
      <c r="C22301">
        <v>12095014100</v>
      </c>
      <c r="D22301">
        <v>2013</v>
      </c>
      <c r="E22301">
        <v>87600</v>
      </c>
      <c r="F22301">
        <v>248100</v>
      </c>
      <c r="G22301">
        <v>0.33300000000000002</v>
      </c>
      <c r="H22301">
        <v>246600</v>
      </c>
      <c r="I22301">
        <v>331100</v>
      </c>
    </row>
    <row r="22302" spans="1:9" x14ac:dyDescent="0.25">
      <c r="A22302" t="s">
        <v>106</v>
      </c>
      <c r="B22302" t="s">
        <v>58</v>
      </c>
      <c r="C22302">
        <v>12095014100</v>
      </c>
      <c r="D22302">
        <v>2014</v>
      </c>
      <c r="E22302">
        <v>72000</v>
      </c>
      <c r="F22302">
        <v>214200</v>
      </c>
      <c r="G22302">
        <v>0.30499999999999999</v>
      </c>
      <c r="H22302">
        <v>256800</v>
      </c>
      <c r="I22302">
        <v>292900</v>
      </c>
    </row>
    <row r="22303" spans="1:9" x14ac:dyDescent="0.25">
      <c r="A22303" t="s">
        <v>106</v>
      </c>
      <c r="B22303" t="s">
        <v>58</v>
      </c>
      <c r="C22303">
        <v>12095014100</v>
      </c>
      <c r="D22303">
        <v>2015</v>
      </c>
      <c r="E22303">
        <v>77600</v>
      </c>
      <c r="F22303">
        <v>230300</v>
      </c>
      <c r="G22303">
        <v>0.29099999999999998</v>
      </c>
      <c r="H22303">
        <v>273700</v>
      </c>
      <c r="I22303">
        <v>328400</v>
      </c>
    </row>
    <row r="22304" spans="1:9" x14ac:dyDescent="0.25">
      <c r="A22304" t="s">
        <v>106</v>
      </c>
      <c r="B22304" t="s">
        <v>58</v>
      </c>
      <c r="C22304">
        <v>12095014100</v>
      </c>
      <c r="D22304">
        <v>2016</v>
      </c>
      <c r="E22304">
        <v>73800</v>
      </c>
      <c r="F22304">
        <v>223600</v>
      </c>
      <c r="G22304">
        <v>0.27600000000000002</v>
      </c>
      <c r="H22304">
        <v>280200</v>
      </c>
      <c r="I22304">
        <v>332700</v>
      </c>
    </row>
    <row r="22305" spans="1:9" x14ac:dyDescent="0.25">
      <c r="A22305" t="s">
        <v>106</v>
      </c>
      <c r="B22305" t="s">
        <v>58</v>
      </c>
      <c r="C22305">
        <v>12095014100</v>
      </c>
      <c r="D22305">
        <v>2017</v>
      </c>
      <c r="E22305">
        <v>89600</v>
      </c>
      <c r="F22305">
        <v>268500</v>
      </c>
      <c r="G22305">
        <v>0.30399999999999999</v>
      </c>
      <c r="H22305">
        <v>315600</v>
      </c>
      <c r="I22305">
        <v>351000</v>
      </c>
    </row>
    <row r="22306" spans="1:9" x14ac:dyDescent="0.25">
      <c r="A22306" t="s">
        <v>106</v>
      </c>
      <c r="B22306" t="s">
        <v>58</v>
      </c>
      <c r="C22306">
        <v>12095014100</v>
      </c>
      <c r="D22306">
        <v>2018</v>
      </c>
      <c r="E22306">
        <v>92000</v>
      </c>
      <c r="F22306">
        <v>278300</v>
      </c>
      <c r="G22306">
        <v>0.28299999999999997</v>
      </c>
      <c r="H22306">
        <v>329400</v>
      </c>
      <c r="I22306">
        <v>377800</v>
      </c>
    </row>
    <row r="22307" spans="1:9" x14ac:dyDescent="0.25">
      <c r="A22307" t="s">
        <v>106</v>
      </c>
      <c r="B22307" t="s">
        <v>58</v>
      </c>
      <c r="C22307">
        <v>12095014100</v>
      </c>
      <c r="D22307">
        <v>2019</v>
      </c>
      <c r="E22307">
        <v>114300</v>
      </c>
      <c r="F22307">
        <v>352000</v>
      </c>
      <c r="G22307">
        <v>0.32500000000000001</v>
      </c>
      <c r="H22307">
        <v>363100</v>
      </c>
      <c r="I22307">
        <v>441100</v>
      </c>
    </row>
    <row r="22308" spans="1:9" x14ac:dyDescent="0.25">
      <c r="A22308" t="s">
        <v>106</v>
      </c>
      <c r="B22308" t="s">
        <v>58</v>
      </c>
      <c r="C22308">
        <v>12095014100</v>
      </c>
      <c r="D22308">
        <v>2020</v>
      </c>
      <c r="E22308">
        <v>113300</v>
      </c>
      <c r="F22308">
        <v>357100</v>
      </c>
      <c r="G22308">
        <v>0.314</v>
      </c>
      <c r="H22308">
        <v>372600</v>
      </c>
      <c r="I22308">
        <v>423800</v>
      </c>
    </row>
    <row r="22309" spans="1:9" x14ac:dyDescent="0.25">
      <c r="A22309" t="s">
        <v>106</v>
      </c>
      <c r="B22309" t="s">
        <v>58</v>
      </c>
      <c r="C22309">
        <v>12095014100</v>
      </c>
      <c r="D22309">
        <v>2021</v>
      </c>
      <c r="E22309">
        <v>149000</v>
      </c>
      <c r="F22309">
        <v>456400</v>
      </c>
      <c r="G22309">
        <v>0.34699999999999998</v>
      </c>
      <c r="H22309">
        <v>443600</v>
      </c>
      <c r="I22309">
        <v>529300</v>
      </c>
    </row>
    <row r="22310" spans="1:9" x14ac:dyDescent="0.25">
      <c r="A22310" t="s">
        <v>106</v>
      </c>
      <c r="B22310" t="s">
        <v>58</v>
      </c>
      <c r="C22310">
        <v>12095014100</v>
      </c>
      <c r="D22310">
        <v>2022</v>
      </c>
      <c r="E22310">
        <v>153900</v>
      </c>
      <c r="F22310">
        <v>448100</v>
      </c>
      <c r="G22310">
        <v>0.36699999999999999</v>
      </c>
      <c r="H22310">
        <v>498700</v>
      </c>
      <c r="I22310">
        <v>520000</v>
      </c>
    </row>
    <row r="22311" spans="1:9" x14ac:dyDescent="0.25">
      <c r="A22311" t="s">
        <v>106</v>
      </c>
      <c r="B22311" t="s">
        <v>58</v>
      </c>
      <c r="C22311">
        <v>12095014301</v>
      </c>
      <c r="D22311">
        <v>2012</v>
      </c>
      <c r="E22311">
        <v>38600</v>
      </c>
      <c r="F22311">
        <v>109300</v>
      </c>
      <c r="G22311">
        <v>0.32400000000000001</v>
      </c>
      <c r="H22311">
        <v>126200</v>
      </c>
      <c r="I22311">
        <v>124300</v>
      </c>
    </row>
    <row r="22312" spans="1:9" x14ac:dyDescent="0.25">
      <c r="A22312" t="s">
        <v>106</v>
      </c>
      <c r="B22312" t="s">
        <v>58</v>
      </c>
      <c r="C22312">
        <v>12095014301</v>
      </c>
      <c r="D22312">
        <v>2013</v>
      </c>
      <c r="E22312">
        <v>41400</v>
      </c>
      <c r="F22312">
        <v>115400</v>
      </c>
      <c r="G22312">
        <v>0.29299999999999998</v>
      </c>
      <c r="H22312">
        <v>173000</v>
      </c>
      <c r="I22312">
        <v>180400</v>
      </c>
    </row>
    <row r="22313" spans="1:9" x14ac:dyDescent="0.25">
      <c r="A22313" t="s">
        <v>106</v>
      </c>
      <c r="B22313" t="s">
        <v>58</v>
      </c>
      <c r="C22313">
        <v>12095014301</v>
      </c>
      <c r="D22313">
        <v>2014</v>
      </c>
      <c r="E22313">
        <v>44200</v>
      </c>
      <c r="F22313">
        <v>121500</v>
      </c>
      <c r="G22313">
        <v>0.26200000000000001</v>
      </c>
      <c r="H22313">
        <v>219800</v>
      </c>
      <c r="I22313">
        <v>236500</v>
      </c>
    </row>
    <row r="22314" spans="1:9" x14ac:dyDescent="0.25">
      <c r="A22314" t="s">
        <v>106</v>
      </c>
      <c r="B22314" t="s">
        <v>58</v>
      </c>
      <c r="C22314">
        <v>12095014301</v>
      </c>
      <c r="D22314">
        <v>2015</v>
      </c>
      <c r="E22314">
        <v>42400</v>
      </c>
      <c r="F22314">
        <v>115900</v>
      </c>
      <c r="G22314">
        <v>0.22900000000000001</v>
      </c>
      <c r="H22314">
        <v>219200</v>
      </c>
      <c r="I22314">
        <v>239100</v>
      </c>
    </row>
    <row r="22315" spans="1:9" x14ac:dyDescent="0.25">
      <c r="A22315" t="s">
        <v>106</v>
      </c>
      <c r="B22315" t="s">
        <v>58</v>
      </c>
      <c r="C22315">
        <v>12095014301</v>
      </c>
      <c r="D22315">
        <v>2016</v>
      </c>
      <c r="E22315">
        <v>51000</v>
      </c>
      <c r="F22315">
        <v>133600</v>
      </c>
      <c r="G22315">
        <v>0.24299999999999999</v>
      </c>
      <c r="H22315">
        <v>239600</v>
      </c>
      <c r="I22315">
        <v>310800</v>
      </c>
    </row>
    <row r="22316" spans="1:9" x14ac:dyDescent="0.25">
      <c r="A22316" t="s">
        <v>106</v>
      </c>
      <c r="B22316" t="s">
        <v>58</v>
      </c>
      <c r="C22316">
        <v>12095014301</v>
      </c>
      <c r="D22316">
        <v>2017</v>
      </c>
      <c r="E22316">
        <v>63400</v>
      </c>
      <c r="F22316">
        <v>181300</v>
      </c>
      <c r="G22316">
        <v>0.27400000000000002</v>
      </c>
      <c r="H22316">
        <v>265300</v>
      </c>
      <c r="I22316">
        <v>295000</v>
      </c>
    </row>
    <row r="22317" spans="1:9" x14ac:dyDescent="0.25">
      <c r="A22317" t="s">
        <v>106</v>
      </c>
      <c r="B22317" t="s">
        <v>58</v>
      </c>
      <c r="C22317">
        <v>12095014301</v>
      </c>
      <c r="D22317">
        <v>2018</v>
      </c>
      <c r="E22317">
        <v>67800</v>
      </c>
      <c r="F22317">
        <v>171500</v>
      </c>
      <c r="G22317">
        <v>0.28699999999999998</v>
      </c>
      <c r="H22317">
        <v>283200</v>
      </c>
      <c r="I22317">
        <v>321600</v>
      </c>
    </row>
    <row r="22318" spans="1:9" x14ac:dyDescent="0.25">
      <c r="A22318" t="s">
        <v>106</v>
      </c>
      <c r="B22318" t="s">
        <v>58</v>
      </c>
      <c r="C22318">
        <v>12095014301</v>
      </c>
      <c r="D22318">
        <v>2019</v>
      </c>
      <c r="E22318">
        <v>76200</v>
      </c>
      <c r="F22318">
        <v>198300</v>
      </c>
      <c r="G22318">
        <v>0.312</v>
      </c>
      <c r="H22318">
        <v>300400</v>
      </c>
      <c r="I22318">
        <v>334400</v>
      </c>
    </row>
    <row r="22319" spans="1:9" x14ac:dyDescent="0.25">
      <c r="A22319" t="s">
        <v>106</v>
      </c>
      <c r="B22319" t="s">
        <v>58</v>
      </c>
      <c r="C22319">
        <v>12095014301</v>
      </c>
      <c r="D22319">
        <v>2020</v>
      </c>
      <c r="E22319">
        <v>83400</v>
      </c>
      <c r="F22319">
        <v>238400</v>
      </c>
      <c r="G22319">
        <v>0.307</v>
      </c>
      <c r="H22319">
        <v>323500</v>
      </c>
      <c r="I22319">
        <v>340800</v>
      </c>
    </row>
    <row r="22320" spans="1:9" x14ac:dyDescent="0.25">
      <c r="A22320" t="s">
        <v>106</v>
      </c>
      <c r="B22320" t="s">
        <v>58</v>
      </c>
      <c r="C22320">
        <v>12095014301</v>
      </c>
      <c r="D22320">
        <v>2021</v>
      </c>
      <c r="E22320">
        <v>93700</v>
      </c>
      <c r="F22320">
        <v>242000</v>
      </c>
      <c r="G22320">
        <v>0.29499999999999998</v>
      </c>
      <c r="H22320">
        <v>360300</v>
      </c>
      <c r="I22320">
        <v>419600</v>
      </c>
    </row>
    <row r="22321" spans="1:9" x14ac:dyDescent="0.25">
      <c r="A22321" t="s">
        <v>106</v>
      </c>
      <c r="B22321" t="s">
        <v>58</v>
      </c>
      <c r="C22321">
        <v>12095014301</v>
      </c>
      <c r="D22321">
        <v>2022</v>
      </c>
      <c r="E22321">
        <v>116400</v>
      </c>
      <c r="F22321">
        <v>307300</v>
      </c>
      <c r="G22321">
        <v>0.33200000000000002</v>
      </c>
      <c r="H22321">
        <v>445400</v>
      </c>
      <c r="I22321">
        <v>456900</v>
      </c>
    </row>
    <row r="22322" spans="1:9" x14ac:dyDescent="0.25">
      <c r="A22322" t="s">
        <v>106</v>
      </c>
      <c r="B22322" t="s">
        <v>58</v>
      </c>
      <c r="C22322">
        <v>12095014804</v>
      </c>
      <c r="D22322">
        <v>2012</v>
      </c>
      <c r="E22322">
        <v>46200</v>
      </c>
      <c r="F22322">
        <v>99400</v>
      </c>
      <c r="G22322">
        <v>0.22500000000000001</v>
      </c>
      <c r="H22322">
        <v>200200</v>
      </c>
      <c r="I22322">
        <v>323300</v>
      </c>
    </row>
    <row r="22323" spans="1:9" x14ac:dyDescent="0.25">
      <c r="A22323" t="s">
        <v>106</v>
      </c>
      <c r="B22323" t="s">
        <v>58</v>
      </c>
      <c r="C22323">
        <v>12095014804</v>
      </c>
      <c r="D22323">
        <v>2013</v>
      </c>
      <c r="E22323">
        <v>48000</v>
      </c>
      <c r="F22323">
        <v>127300</v>
      </c>
      <c r="G22323">
        <v>0.19400000000000001</v>
      </c>
      <c r="H22323">
        <v>217300</v>
      </c>
      <c r="I22323">
        <v>353100</v>
      </c>
    </row>
    <row r="22324" spans="1:9" x14ac:dyDescent="0.25">
      <c r="A22324" t="s">
        <v>106</v>
      </c>
      <c r="B22324" t="s">
        <v>58</v>
      </c>
      <c r="C22324">
        <v>12095014804</v>
      </c>
      <c r="D22324">
        <v>2014</v>
      </c>
      <c r="E22324">
        <v>50700</v>
      </c>
      <c r="F22324">
        <v>139900</v>
      </c>
      <c r="G22324">
        <v>0.22800000000000001</v>
      </c>
      <c r="H22324">
        <v>237100</v>
      </c>
      <c r="I22324">
        <v>316400</v>
      </c>
    </row>
    <row r="22325" spans="1:9" x14ac:dyDescent="0.25">
      <c r="A22325" t="s">
        <v>106</v>
      </c>
      <c r="B22325" t="s">
        <v>58</v>
      </c>
      <c r="C22325">
        <v>12095014804</v>
      </c>
      <c r="D22325">
        <v>2015</v>
      </c>
      <c r="E22325">
        <v>57000</v>
      </c>
      <c r="F22325">
        <v>153300</v>
      </c>
      <c r="G22325">
        <v>0.23</v>
      </c>
      <c r="H22325">
        <v>246100</v>
      </c>
      <c r="I22325">
        <v>337600</v>
      </c>
    </row>
    <row r="22326" spans="1:9" x14ac:dyDescent="0.25">
      <c r="A22326" t="s">
        <v>106</v>
      </c>
      <c r="B22326" t="s">
        <v>58</v>
      </c>
      <c r="C22326">
        <v>12095014804</v>
      </c>
      <c r="D22326">
        <v>2016</v>
      </c>
      <c r="E22326">
        <v>66200</v>
      </c>
      <c r="F22326">
        <v>190800</v>
      </c>
      <c r="G22326">
        <v>0.24199999999999999</v>
      </c>
      <c r="H22326">
        <v>267900</v>
      </c>
      <c r="I22326">
        <v>350800</v>
      </c>
    </row>
    <row r="22327" spans="1:9" x14ac:dyDescent="0.25">
      <c r="A22327" t="s">
        <v>106</v>
      </c>
      <c r="B22327" t="s">
        <v>58</v>
      </c>
      <c r="C22327">
        <v>12095014804</v>
      </c>
      <c r="D22327">
        <v>2017</v>
      </c>
      <c r="E22327">
        <v>76800</v>
      </c>
      <c r="F22327">
        <v>197100</v>
      </c>
      <c r="G22327">
        <v>0.28499999999999998</v>
      </c>
      <c r="H22327">
        <v>276500</v>
      </c>
      <c r="I22327">
        <v>368900</v>
      </c>
    </row>
    <row r="22328" spans="1:9" x14ac:dyDescent="0.25">
      <c r="A22328" t="s">
        <v>106</v>
      </c>
      <c r="B22328" t="s">
        <v>58</v>
      </c>
      <c r="C22328">
        <v>12095014804</v>
      </c>
      <c r="D22328">
        <v>2018</v>
      </c>
      <c r="E22328">
        <v>77200</v>
      </c>
      <c r="F22328">
        <v>211500</v>
      </c>
      <c r="G22328">
        <v>0.28999999999999998</v>
      </c>
      <c r="H22328">
        <v>288400</v>
      </c>
      <c r="I22328">
        <v>356200</v>
      </c>
    </row>
    <row r="22329" spans="1:9" x14ac:dyDescent="0.25">
      <c r="A22329" t="s">
        <v>106</v>
      </c>
      <c r="B22329" t="s">
        <v>58</v>
      </c>
      <c r="C22329">
        <v>12095014804</v>
      </c>
      <c r="D22329">
        <v>2019</v>
      </c>
      <c r="E22329">
        <v>76900</v>
      </c>
      <c r="F22329">
        <v>215500</v>
      </c>
      <c r="G22329">
        <v>0.23699999999999999</v>
      </c>
      <c r="H22329">
        <v>308500</v>
      </c>
      <c r="I22329">
        <v>426900</v>
      </c>
    </row>
    <row r="22330" spans="1:9" x14ac:dyDescent="0.25">
      <c r="A22330" t="s">
        <v>106</v>
      </c>
      <c r="B22330" t="s">
        <v>58</v>
      </c>
      <c r="C22330">
        <v>12095014804</v>
      </c>
      <c r="D22330">
        <v>2020</v>
      </c>
      <c r="E22330">
        <v>83600</v>
      </c>
      <c r="F22330">
        <v>232900</v>
      </c>
      <c r="G22330">
        <v>0.255</v>
      </c>
      <c r="H22330">
        <v>328200</v>
      </c>
      <c r="I22330">
        <v>416800</v>
      </c>
    </row>
    <row r="22331" spans="1:9" x14ac:dyDescent="0.25">
      <c r="A22331" t="s">
        <v>106</v>
      </c>
      <c r="B22331" t="s">
        <v>58</v>
      </c>
      <c r="C22331">
        <v>12095014804</v>
      </c>
      <c r="D22331">
        <v>2021</v>
      </c>
      <c r="E22331">
        <v>99500</v>
      </c>
      <c r="F22331">
        <v>275900</v>
      </c>
      <c r="G22331">
        <v>0.26900000000000002</v>
      </c>
      <c r="H22331">
        <v>384200</v>
      </c>
      <c r="I22331">
        <v>468300</v>
      </c>
    </row>
    <row r="22332" spans="1:9" x14ac:dyDescent="0.25">
      <c r="A22332" t="s">
        <v>106</v>
      </c>
      <c r="B22332" t="s">
        <v>58</v>
      </c>
      <c r="C22332">
        <v>12095014804</v>
      </c>
      <c r="D22332">
        <v>2022</v>
      </c>
      <c r="E22332">
        <v>115400</v>
      </c>
      <c r="F22332">
        <v>318900</v>
      </c>
      <c r="G22332">
        <v>0.28299999999999997</v>
      </c>
      <c r="H22332">
        <v>440200</v>
      </c>
      <c r="I22332">
        <v>519800</v>
      </c>
    </row>
    <row r="22333" spans="1:9" x14ac:dyDescent="0.25">
      <c r="A22333" t="s">
        <v>106</v>
      </c>
      <c r="B22333" t="s">
        <v>58</v>
      </c>
      <c r="C22333">
        <v>12095014806</v>
      </c>
      <c r="D22333">
        <v>2012</v>
      </c>
      <c r="E22333">
        <v>39900</v>
      </c>
      <c r="F22333">
        <v>124500</v>
      </c>
      <c r="G22333">
        <v>0.20100000000000001</v>
      </c>
      <c r="H22333">
        <v>202400</v>
      </c>
      <c r="I22333">
        <v>227200</v>
      </c>
    </row>
    <row r="22334" spans="1:9" x14ac:dyDescent="0.25">
      <c r="A22334" t="s">
        <v>106</v>
      </c>
      <c r="B22334" t="s">
        <v>58</v>
      </c>
      <c r="C22334">
        <v>12095014806</v>
      </c>
      <c r="D22334">
        <v>2013</v>
      </c>
      <c r="E22334">
        <v>49100</v>
      </c>
      <c r="F22334">
        <v>169400</v>
      </c>
      <c r="G22334">
        <v>0.219</v>
      </c>
      <c r="H22334">
        <v>224300</v>
      </c>
      <c r="I22334">
        <v>248600</v>
      </c>
    </row>
    <row r="22335" spans="1:9" x14ac:dyDescent="0.25">
      <c r="A22335" t="s">
        <v>106</v>
      </c>
      <c r="B22335" t="s">
        <v>58</v>
      </c>
      <c r="C22335">
        <v>12095014806</v>
      </c>
      <c r="D22335">
        <v>2014</v>
      </c>
      <c r="E22335">
        <v>47400</v>
      </c>
      <c r="F22335">
        <v>164900</v>
      </c>
      <c r="G22335">
        <v>0.20300000000000001</v>
      </c>
      <c r="H22335">
        <v>237600</v>
      </c>
      <c r="I22335">
        <v>262600</v>
      </c>
    </row>
    <row r="22336" spans="1:9" x14ac:dyDescent="0.25">
      <c r="A22336" t="s">
        <v>106</v>
      </c>
      <c r="B22336" t="s">
        <v>58</v>
      </c>
      <c r="C22336">
        <v>12095014806</v>
      </c>
      <c r="D22336">
        <v>2015</v>
      </c>
      <c r="E22336">
        <v>51700</v>
      </c>
      <c r="F22336">
        <v>161800</v>
      </c>
      <c r="G22336">
        <v>0.21</v>
      </c>
      <c r="H22336">
        <v>251400</v>
      </c>
      <c r="I22336">
        <v>290500</v>
      </c>
    </row>
    <row r="22337" spans="1:9" x14ac:dyDescent="0.25">
      <c r="A22337" t="s">
        <v>106</v>
      </c>
      <c r="B22337" t="s">
        <v>58</v>
      </c>
      <c r="C22337">
        <v>12095014806</v>
      </c>
      <c r="D22337">
        <v>2016</v>
      </c>
      <c r="E22337">
        <v>57400</v>
      </c>
      <c r="F22337">
        <v>191900</v>
      </c>
      <c r="G22337">
        <v>0.23300000000000001</v>
      </c>
      <c r="H22337">
        <v>261400</v>
      </c>
      <c r="I22337">
        <v>282000</v>
      </c>
    </row>
    <row r="22338" spans="1:9" x14ac:dyDescent="0.25">
      <c r="A22338" t="s">
        <v>106</v>
      </c>
      <c r="B22338" t="s">
        <v>58</v>
      </c>
      <c r="C22338">
        <v>12095014806</v>
      </c>
      <c r="D22338">
        <v>2017</v>
      </c>
      <c r="E22338">
        <v>59800</v>
      </c>
      <c r="F22338">
        <v>206000</v>
      </c>
      <c r="G22338">
        <v>0.218</v>
      </c>
      <c r="H22338">
        <v>285600</v>
      </c>
      <c r="I22338">
        <v>307600</v>
      </c>
    </row>
    <row r="22339" spans="1:9" x14ac:dyDescent="0.25">
      <c r="A22339" t="s">
        <v>106</v>
      </c>
      <c r="B22339" t="s">
        <v>58</v>
      </c>
      <c r="C22339">
        <v>12095014806</v>
      </c>
      <c r="D22339">
        <v>2018</v>
      </c>
      <c r="E22339">
        <v>68000</v>
      </c>
      <c r="F22339">
        <v>230900</v>
      </c>
      <c r="G22339">
        <v>0.247</v>
      </c>
      <c r="H22339">
        <v>288900</v>
      </c>
      <c r="I22339">
        <v>310700</v>
      </c>
    </row>
    <row r="22340" spans="1:9" x14ac:dyDescent="0.25">
      <c r="A22340" t="s">
        <v>106</v>
      </c>
      <c r="B22340" t="s">
        <v>58</v>
      </c>
      <c r="C22340">
        <v>12095014806</v>
      </c>
      <c r="D22340">
        <v>2019</v>
      </c>
      <c r="E22340">
        <v>73900</v>
      </c>
      <c r="F22340">
        <v>256600</v>
      </c>
      <c r="G22340">
        <v>0.254</v>
      </c>
      <c r="H22340">
        <v>314700</v>
      </c>
      <c r="I22340">
        <v>318000</v>
      </c>
    </row>
    <row r="22341" spans="1:9" x14ac:dyDescent="0.25">
      <c r="A22341" t="s">
        <v>106</v>
      </c>
      <c r="B22341" t="s">
        <v>58</v>
      </c>
      <c r="C22341">
        <v>12095014806</v>
      </c>
      <c r="D22341">
        <v>2020</v>
      </c>
      <c r="E22341">
        <v>74300</v>
      </c>
      <c r="F22341">
        <v>245400</v>
      </c>
      <c r="G22341">
        <v>0.23</v>
      </c>
      <c r="H22341">
        <v>332900</v>
      </c>
      <c r="I22341">
        <v>354100</v>
      </c>
    </row>
    <row r="22342" spans="1:9" x14ac:dyDescent="0.25">
      <c r="A22342" t="s">
        <v>106</v>
      </c>
      <c r="B22342" t="s">
        <v>58</v>
      </c>
      <c r="C22342">
        <v>12095014806</v>
      </c>
      <c r="D22342">
        <v>2021</v>
      </c>
      <c r="E22342">
        <v>96100</v>
      </c>
      <c r="F22342">
        <v>323600</v>
      </c>
      <c r="G22342">
        <v>0.27</v>
      </c>
      <c r="H22342">
        <v>379300</v>
      </c>
      <c r="I22342">
        <v>399600</v>
      </c>
    </row>
    <row r="22343" spans="1:9" x14ac:dyDescent="0.25">
      <c r="A22343" t="s">
        <v>106</v>
      </c>
      <c r="B22343" t="s">
        <v>58</v>
      </c>
      <c r="C22343">
        <v>12095014806</v>
      </c>
      <c r="D22343">
        <v>2022</v>
      </c>
      <c r="E22343">
        <v>97200</v>
      </c>
      <c r="F22343">
        <v>313200</v>
      </c>
      <c r="G22343">
        <v>0.222</v>
      </c>
      <c r="H22343">
        <v>462800</v>
      </c>
      <c r="I22343">
        <v>495300</v>
      </c>
    </row>
    <row r="22344" spans="1:9" x14ac:dyDescent="0.25">
      <c r="A22344" t="s">
        <v>106</v>
      </c>
      <c r="B22344" t="s">
        <v>58</v>
      </c>
      <c r="C22344">
        <v>12095014807</v>
      </c>
      <c r="D22344">
        <v>2012</v>
      </c>
      <c r="E22344">
        <v>46700</v>
      </c>
      <c r="F22344">
        <v>176200</v>
      </c>
      <c r="G22344">
        <v>0.21</v>
      </c>
      <c r="H22344">
        <v>190500</v>
      </c>
      <c r="I22344">
        <v>213800</v>
      </c>
    </row>
    <row r="22345" spans="1:9" x14ac:dyDescent="0.25">
      <c r="A22345" t="s">
        <v>106</v>
      </c>
      <c r="B22345" t="s">
        <v>58</v>
      </c>
      <c r="C22345">
        <v>12095014807</v>
      </c>
      <c r="D22345">
        <v>2013</v>
      </c>
      <c r="E22345">
        <v>54000</v>
      </c>
      <c r="F22345">
        <v>199800</v>
      </c>
      <c r="G22345">
        <v>0.20799999999999999</v>
      </c>
      <c r="H22345">
        <v>221300</v>
      </c>
      <c r="I22345">
        <v>262200</v>
      </c>
    </row>
    <row r="22346" spans="1:9" x14ac:dyDescent="0.25">
      <c r="A22346" t="s">
        <v>106</v>
      </c>
      <c r="B22346" t="s">
        <v>58</v>
      </c>
      <c r="C22346">
        <v>12095014807</v>
      </c>
      <c r="D22346">
        <v>2014</v>
      </c>
      <c r="E22346">
        <v>54300</v>
      </c>
      <c r="F22346">
        <v>216100</v>
      </c>
      <c r="G22346">
        <v>0.19400000000000001</v>
      </c>
      <c r="H22346">
        <v>247400</v>
      </c>
      <c r="I22346">
        <v>268000</v>
      </c>
    </row>
    <row r="22347" spans="1:9" x14ac:dyDescent="0.25">
      <c r="A22347" t="s">
        <v>106</v>
      </c>
      <c r="B22347" t="s">
        <v>58</v>
      </c>
      <c r="C22347">
        <v>12095014807</v>
      </c>
      <c r="D22347">
        <v>2015</v>
      </c>
      <c r="E22347">
        <v>56400</v>
      </c>
      <c r="F22347">
        <v>222900</v>
      </c>
      <c r="G22347">
        <v>0.19700000000000001</v>
      </c>
      <c r="H22347">
        <v>257400</v>
      </c>
      <c r="I22347">
        <v>274700</v>
      </c>
    </row>
    <row r="22348" spans="1:9" x14ac:dyDescent="0.25">
      <c r="A22348" t="s">
        <v>106</v>
      </c>
      <c r="B22348" t="s">
        <v>58</v>
      </c>
      <c r="C22348">
        <v>12095014807</v>
      </c>
      <c r="D22348">
        <v>2016</v>
      </c>
      <c r="E22348">
        <v>55900</v>
      </c>
      <c r="F22348">
        <v>226800</v>
      </c>
      <c r="G22348">
        <v>0.2</v>
      </c>
      <c r="H22348">
        <v>265100</v>
      </c>
      <c r="I22348">
        <v>263600</v>
      </c>
    </row>
    <row r="22349" spans="1:9" x14ac:dyDescent="0.25">
      <c r="A22349" t="s">
        <v>106</v>
      </c>
      <c r="B22349" t="s">
        <v>58</v>
      </c>
      <c r="C22349">
        <v>12095014807</v>
      </c>
      <c r="D22349">
        <v>2017</v>
      </c>
      <c r="E22349">
        <v>64100</v>
      </c>
      <c r="F22349">
        <v>239900</v>
      </c>
      <c r="G22349">
        <v>0.21199999999999999</v>
      </c>
      <c r="H22349">
        <v>281500</v>
      </c>
      <c r="I22349">
        <v>295400</v>
      </c>
    </row>
    <row r="22350" spans="1:9" x14ac:dyDescent="0.25">
      <c r="A22350" t="s">
        <v>106</v>
      </c>
      <c r="B22350" t="s">
        <v>58</v>
      </c>
      <c r="C22350">
        <v>12095014807</v>
      </c>
      <c r="D22350">
        <v>2018</v>
      </c>
      <c r="E22350">
        <v>71500</v>
      </c>
      <c r="F22350">
        <v>280100</v>
      </c>
      <c r="G22350">
        <v>0.214</v>
      </c>
      <c r="H22350">
        <v>301400</v>
      </c>
      <c r="I22350">
        <v>316000</v>
      </c>
    </row>
    <row r="22351" spans="1:9" x14ac:dyDescent="0.25">
      <c r="A22351" t="s">
        <v>106</v>
      </c>
      <c r="B22351" t="s">
        <v>58</v>
      </c>
      <c r="C22351">
        <v>12095014807</v>
      </c>
      <c r="D22351">
        <v>2019</v>
      </c>
      <c r="E22351">
        <v>82500</v>
      </c>
      <c r="F22351">
        <v>325700</v>
      </c>
      <c r="G22351">
        <v>0.246</v>
      </c>
      <c r="H22351">
        <v>314700</v>
      </c>
      <c r="I22351">
        <v>315800</v>
      </c>
    </row>
    <row r="22352" spans="1:9" x14ac:dyDescent="0.25">
      <c r="A22352" t="s">
        <v>106</v>
      </c>
      <c r="B22352" t="s">
        <v>58</v>
      </c>
      <c r="C22352">
        <v>12095014807</v>
      </c>
      <c r="D22352">
        <v>2020</v>
      </c>
      <c r="E22352">
        <v>86500</v>
      </c>
      <c r="F22352">
        <v>347700</v>
      </c>
      <c r="G22352">
        <v>0.24399999999999999</v>
      </c>
      <c r="H22352">
        <v>330400</v>
      </c>
      <c r="I22352">
        <v>331800</v>
      </c>
    </row>
    <row r="22353" spans="1:9" x14ac:dyDescent="0.25">
      <c r="A22353" t="s">
        <v>106</v>
      </c>
      <c r="B22353" t="s">
        <v>58</v>
      </c>
      <c r="C22353">
        <v>12095014807</v>
      </c>
      <c r="D22353">
        <v>2021</v>
      </c>
      <c r="E22353">
        <v>107400</v>
      </c>
      <c r="F22353">
        <v>420200</v>
      </c>
      <c r="G22353">
        <v>0.26</v>
      </c>
      <c r="H22353">
        <v>376600</v>
      </c>
      <c r="I22353">
        <v>400000</v>
      </c>
    </row>
    <row r="22354" spans="1:9" x14ac:dyDescent="0.25">
      <c r="A22354" t="s">
        <v>106</v>
      </c>
      <c r="B22354" t="s">
        <v>58</v>
      </c>
      <c r="C22354">
        <v>12095014807</v>
      </c>
      <c r="D22354">
        <v>2022</v>
      </c>
      <c r="E22354">
        <v>95600</v>
      </c>
      <c r="F22354">
        <v>370300</v>
      </c>
      <c r="G22354">
        <v>0.19</v>
      </c>
      <c r="H22354">
        <v>453700</v>
      </c>
      <c r="I22354">
        <v>488200</v>
      </c>
    </row>
    <row r="22355" spans="1:9" x14ac:dyDescent="0.25">
      <c r="A22355" t="s">
        <v>106</v>
      </c>
      <c r="B22355" t="s">
        <v>58</v>
      </c>
      <c r="C22355">
        <v>12095014809</v>
      </c>
      <c r="D22355">
        <v>2012</v>
      </c>
      <c r="E22355">
        <v>206200</v>
      </c>
      <c r="F22355">
        <v>593800</v>
      </c>
      <c r="G22355">
        <v>0.36</v>
      </c>
      <c r="H22355">
        <v>418800</v>
      </c>
      <c r="I22355">
        <v>860000</v>
      </c>
    </row>
    <row r="22356" spans="1:9" x14ac:dyDescent="0.25">
      <c r="A22356" t="s">
        <v>106</v>
      </c>
      <c r="B22356" t="s">
        <v>58</v>
      </c>
      <c r="C22356">
        <v>12095014809</v>
      </c>
      <c r="D22356">
        <v>2013</v>
      </c>
      <c r="E22356">
        <v>166500</v>
      </c>
      <c r="F22356">
        <v>458200</v>
      </c>
      <c r="G22356">
        <v>0.28599999999999998</v>
      </c>
      <c r="H22356">
        <v>416000</v>
      </c>
      <c r="I22356">
        <v>828400</v>
      </c>
    </row>
    <row r="22357" spans="1:9" x14ac:dyDescent="0.25">
      <c r="A22357" t="s">
        <v>106</v>
      </c>
      <c r="B22357" t="s">
        <v>58</v>
      </c>
      <c r="C22357">
        <v>12095014809</v>
      </c>
      <c r="D22357">
        <v>2014</v>
      </c>
      <c r="E22357">
        <v>177300</v>
      </c>
      <c r="F22357">
        <v>519900</v>
      </c>
      <c r="G22357">
        <v>0.33100000000000002</v>
      </c>
      <c r="H22357">
        <v>410200</v>
      </c>
      <c r="I22357">
        <v>715300</v>
      </c>
    </row>
    <row r="22358" spans="1:9" x14ac:dyDescent="0.25">
      <c r="A22358" t="s">
        <v>106</v>
      </c>
      <c r="B22358" t="s">
        <v>58</v>
      </c>
      <c r="C22358">
        <v>12095014809</v>
      </c>
      <c r="D22358">
        <v>2015</v>
      </c>
      <c r="E22358">
        <v>188800</v>
      </c>
      <c r="F22358">
        <v>539000</v>
      </c>
      <c r="G22358">
        <v>0.34899999999999998</v>
      </c>
      <c r="H22358">
        <v>435500</v>
      </c>
      <c r="I22358">
        <v>758400</v>
      </c>
    </row>
    <row r="22359" spans="1:9" x14ac:dyDescent="0.25">
      <c r="A22359" t="s">
        <v>106</v>
      </c>
      <c r="B22359" t="s">
        <v>58</v>
      </c>
      <c r="C22359">
        <v>12095014809</v>
      </c>
      <c r="D22359">
        <v>2016</v>
      </c>
      <c r="E22359">
        <v>179200</v>
      </c>
      <c r="F22359">
        <v>565500</v>
      </c>
      <c r="G22359">
        <v>0.35899999999999999</v>
      </c>
      <c r="H22359">
        <v>438500</v>
      </c>
      <c r="I22359">
        <v>697900</v>
      </c>
    </row>
    <row r="22360" spans="1:9" x14ac:dyDescent="0.25">
      <c r="A22360" t="s">
        <v>106</v>
      </c>
      <c r="B22360" t="s">
        <v>58</v>
      </c>
      <c r="C22360">
        <v>12095014809</v>
      </c>
      <c r="D22360">
        <v>2017</v>
      </c>
      <c r="E22360">
        <v>266100</v>
      </c>
      <c r="F22360">
        <v>763700</v>
      </c>
      <c r="G22360">
        <v>0.34699999999999998</v>
      </c>
      <c r="H22360">
        <v>510300</v>
      </c>
      <c r="I22360">
        <v>1106600</v>
      </c>
    </row>
    <row r="22361" spans="1:9" x14ac:dyDescent="0.25">
      <c r="A22361" t="s">
        <v>106</v>
      </c>
      <c r="B22361" t="s">
        <v>58</v>
      </c>
      <c r="C22361">
        <v>12095014809</v>
      </c>
      <c r="D22361">
        <v>2018</v>
      </c>
      <c r="E22361">
        <v>216700</v>
      </c>
      <c r="F22361">
        <v>700700</v>
      </c>
      <c r="G22361">
        <v>0.26300000000000001</v>
      </c>
      <c r="H22361">
        <v>518800</v>
      </c>
      <c r="I22361">
        <v>1128200</v>
      </c>
    </row>
    <row r="22362" spans="1:9" x14ac:dyDescent="0.25">
      <c r="A22362" t="s">
        <v>106</v>
      </c>
      <c r="B22362" t="s">
        <v>58</v>
      </c>
      <c r="C22362">
        <v>12095014809</v>
      </c>
      <c r="D22362">
        <v>2019</v>
      </c>
      <c r="E22362">
        <v>327400</v>
      </c>
      <c r="F22362">
        <v>918500</v>
      </c>
      <c r="G22362">
        <v>0.36899999999999999</v>
      </c>
      <c r="H22362">
        <v>587700</v>
      </c>
      <c r="I22362">
        <v>1325300</v>
      </c>
    </row>
    <row r="22363" spans="1:9" x14ac:dyDescent="0.25">
      <c r="A22363" t="s">
        <v>106</v>
      </c>
      <c r="B22363" t="s">
        <v>58</v>
      </c>
      <c r="C22363">
        <v>12095014809</v>
      </c>
      <c r="D22363">
        <v>2020</v>
      </c>
      <c r="E22363">
        <v>292400</v>
      </c>
      <c r="F22363">
        <v>867400</v>
      </c>
      <c r="G22363">
        <v>0.318</v>
      </c>
      <c r="H22363">
        <v>616800</v>
      </c>
      <c r="I22363">
        <v>1263100</v>
      </c>
    </row>
    <row r="22364" spans="1:9" x14ac:dyDescent="0.25">
      <c r="A22364" t="s">
        <v>106</v>
      </c>
      <c r="B22364" t="s">
        <v>58</v>
      </c>
      <c r="C22364">
        <v>12095014809</v>
      </c>
      <c r="D22364">
        <v>2021</v>
      </c>
      <c r="E22364">
        <v>443000</v>
      </c>
      <c r="F22364">
        <v>1162800</v>
      </c>
      <c r="G22364">
        <v>0.41499999999999998</v>
      </c>
      <c r="H22364">
        <v>705200</v>
      </c>
      <c r="I22364">
        <v>1587700</v>
      </c>
    </row>
    <row r="22365" spans="1:9" x14ac:dyDescent="0.25">
      <c r="A22365" t="s">
        <v>106</v>
      </c>
      <c r="B22365" t="s">
        <v>58</v>
      </c>
      <c r="C22365">
        <v>12095014809</v>
      </c>
      <c r="D22365">
        <v>2022</v>
      </c>
      <c r="E22365">
        <v>442100</v>
      </c>
      <c r="F22365">
        <v>1213800</v>
      </c>
      <c r="G22365">
        <v>0.34699999999999998</v>
      </c>
      <c r="H22365">
        <v>904400</v>
      </c>
      <c r="I22365">
        <v>1822000</v>
      </c>
    </row>
    <row r="22366" spans="1:9" x14ac:dyDescent="0.25">
      <c r="A22366" t="s">
        <v>106</v>
      </c>
      <c r="B22366" t="s">
        <v>58</v>
      </c>
      <c r="C22366">
        <v>12095014810</v>
      </c>
      <c r="D22366">
        <v>2012</v>
      </c>
      <c r="E22366">
        <v>74500</v>
      </c>
      <c r="F22366">
        <v>180600</v>
      </c>
      <c r="G22366">
        <v>0.313</v>
      </c>
      <c r="H22366">
        <v>238600</v>
      </c>
      <c r="I22366">
        <v>344200</v>
      </c>
    </row>
    <row r="22367" spans="1:9" x14ac:dyDescent="0.25">
      <c r="A22367" t="s">
        <v>106</v>
      </c>
      <c r="B22367" t="s">
        <v>58</v>
      </c>
      <c r="C22367">
        <v>12095014810</v>
      </c>
      <c r="D22367">
        <v>2013</v>
      </c>
      <c r="E22367">
        <v>72600</v>
      </c>
      <c r="F22367">
        <v>199200</v>
      </c>
      <c r="G22367">
        <v>0.28399999999999997</v>
      </c>
      <c r="H22367">
        <v>250300</v>
      </c>
      <c r="I22367">
        <v>340300</v>
      </c>
    </row>
    <row r="22368" spans="1:9" x14ac:dyDescent="0.25">
      <c r="A22368" t="s">
        <v>106</v>
      </c>
      <c r="B22368" t="s">
        <v>58</v>
      </c>
      <c r="C22368">
        <v>12095014810</v>
      </c>
      <c r="D22368">
        <v>2014</v>
      </c>
      <c r="E22368">
        <v>88000</v>
      </c>
      <c r="F22368">
        <v>238000</v>
      </c>
      <c r="G22368">
        <v>0.312</v>
      </c>
      <c r="H22368">
        <v>285800</v>
      </c>
      <c r="I22368">
        <v>384000</v>
      </c>
    </row>
    <row r="22369" spans="1:9" x14ac:dyDescent="0.25">
      <c r="A22369" t="s">
        <v>106</v>
      </c>
      <c r="B22369" t="s">
        <v>58</v>
      </c>
      <c r="C22369">
        <v>12095014810</v>
      </c>
      <c r="D22369">
        <v>2015</v>
      </c>
      <c r="E22369">
        <v>88400</v>
      </c>
      <c r="F22369">
        <v>236100</v>
      </c>
      <c r="G22369">
        <v>0.311</v>
      </c>
      <c r="H22369">
        <v>285300</v>
      </c>
      <c r="I22369">
        <v>373600</v>
      </c>
    </row>
    <row r="22370" spans="1:9" x14ac:dyDescent="0.25">
      <c r="A22370" t="s">
        <v>106</v>
      </c>
      <c r="B22370" t="s">
        <v>58</v>
      </c>
      <c r="C22370">
        <v>12095014810</v>
      </c>
      <c r="D22370">
        <v>2016</v>
      </c>
      <c r="E22370">
        <v>85500</v>
      </c>
      <c r="F22370">
        <v>237800</v>
      </c>
      <c r="G22370">
        <v>0.27400000000000002</v>
      </c>
      <c r="H22370">
        <v>300500</v>
      </c>
      <c r="I22370">
        <v>421200</v>
      </c>
    </row>
    <row r="22371" spans="1:9" x14ac:dyDescent="0.25">
      <c r="A22371" t="s">
        <v>106</v>
      </c>
      <c r="B22371" t="s">
        <v>58</v>
      </c>
      <c r="C22371">
        <v>12095014810</v>
      </c>
      <c r="D22371">
        <v>2017</v>
      </c>
      <c r="E22371">
        <v>95400</v>
      </c>
      <c r="F22371">
        <v>265400</v>
      </c>
      <c r="G22371">
        <v>0.29399999999999998</v>
      </c>
      <c r="H22371">
        <v>322300</v>
      </c>
      <c r="I22371">
        <v>441100</v>
      </c>
    </row>
    <row r="22372" spans="1:9" x14ac:dyDescent="0.25">
      <c r="A22372" t="s">
        <v>106</v>
      </c>
      <c r="B22372" t="s">
        <v>58</v>
      </c>
      <c r="C22372">
        <v>12095014810</v>
      </c>
      <c r="D22372">
        <v>2018</v>
      </c>
      <c r="E22372">
        <v>99000</v>
      </c>
      <c r="F22372">
        <v>268600</v>
      </c>
      <c r="G22372">
        <v>0.29499999999999998</v>
      </c>
      <c r="H22372">
        <v>327800</v>
      </c>
      <c r="I22372">
        <v>458200</v>
      </c>
    </row>
    <row r="22373" spans="1:9" x14ac:dyDescent="0.25">
      <c r="A22373" t="s">
        <v>106</v>
      </c>
      <c r="B22373" t="s">
        <v>58</v>
      </c>
      <c r="C22373">
        <v>12095014810</v>
      </c>
      <c r="D22373">
        <v>2019</v>
      </c>
      <c r="E22373">
        <v>99900</v>
      </c>
      <c r="F22373">
        <v>259600</v>
      </c>
      <c r="G22373">
        <v>0.315</v>
      </c>
      <c r="H22373">
        <v>322300</v>
      </c>
      <c r="I22373">
        <v>440600</v>
      </c>
    </row>
    <row r="22374" spans="1:9" x14ac:dyDescent="0.25">
      <c r="A22374" t="s">
        <v>106</v>
      </c>
      <c r="B22374" t="s">
        <v>58</v>
      </c>
      <c r="C22374">
        <v>12095014810</v>
      </c>
      <c r="D22374">
        <v>2020</v>
      </c>
      <c r="E22374">
        <v>100600</v>
      </c>
      <c r="F22374">
        <v>277500</v>
      </c>
      <c r="G22374">
        <v>0.27300000000000002</v>
      </c>
      <c r="H22374">
        <v>350600</v>
      </c>
      <c r="I22374">
        <v>490300</v>
      </c>
    </row>
    <row r="22375" spans="1:9" x14ac:dyDescent="0.25">
      <c r="A22375" t="s">
        <v>106</v>
      </c>
      <c r="B22375" t="s">
        <v>58</v>
      </c>
      <c r="C22375">
        <v>12095014810</v>
      </c>
      <c r="D22375">
        <v>2021</v>
      </c>
      <c r="E22375">
        <v>139300</v>
      </c>
      <c r="F22375">
        <v>388300</v>
      </c>
      <c r="G22375">
        <v>0.33700000000000002</v>
      </c>
      <c r="H22375">
        <v>404300</v>
      </c>
      <c r="I22375">
        <v>531900</v>
      </c>
    </row>
    <row r="22376" spans="1:9" x14ac:dyDescent="0.25">
      <c r="A22376" t="s">
        <v>106</v>
      </c>
      <c r="B22376" t="s">
        <v>58</v>
      </c>
      <c r="C22376">
        <v>12095014810</v>
      </c>
      <c r="D22376">
        <v>2022</v>
      </c>
      <c r="E22376">
        <v>156600</v>
      </c>
      <c r="F22376">
        <v>409700</v>
      </c>
      <c r="G22376">
        <v>0.32600000000000001</v>
      </c>
      <c r="H22376">
        <v>502700</v>
      </c>
      <c r="I22376">
        <v>651900</v>
      </c>
    </row>
    <row r="22377" spans="1:9" x14ac:dyDescent="0.25">
      <c r="A22377" t="s">
        <v>106</v>
      </c>
      <c r="B22377" t="s">
        <v>58</v>
      </c>
      <c r="C22377">
        <v>12095014811</v>
      </c>
      <c r="D22377">
        <v>2012</v>
      </c>
      <c r="E22377">
        <v>69900</v>
      </c>
      <c r="F22377">
        <v>232000</v>
      </c>
      <c r="G22377">
        <v>0.26800000000000002</v>
      </c>
      <c r="H22377">
        <v>244500</v>
      </c>
      <c r="I22377">
        <v>294500</v>
      </c>
    </row>
    <row r="22378" spans="1:9" x14ac:dyDescent="0.25">
      <c r="A22378" t="s">
        <v>106</v>
      </c>
      <c r="B22378" t="s">
        <v>58</v>
      </c>
      <c r="C22378">
        <v>12095014811</v>
      </c>
      <c r="D22378">
        <v>2013</v>
      </c>
      <c r="E22378">
        <v>75100</v>
      </c>
      <c r="F22378">
        <v>252100</v>
      </c>
      <c r="G22378">
        <v>0.28499999999999998</v>
      </c>
      <c r="H22378">
        <v>255600</v>
      </c>
      <c r="I22378">
        <v>295700</v>
      </c>
    </row>
    <row r="22379" spans="1:9" x14ac:dyDescent="0.25">
      <c r="A22379" t="s">
        <v>106</v>
      </c>
      <c r="B22379" t="s">
        <v>58</v>
      </c>
      <c r="C22379">
        <v>12095014811</v>
      </c>
      <c r="D22379">
        <v>2014</v>
      </c>
      <c r="E22379">
        <v>80300</v>
      </c>
      <c r="F22379">
        <v>272200</v>
      </c>
      <c r="G22379">
        <v>0.30199999999999999</v>
      </c>
      <c r="H22379">
        <v>266700</v>
      </c>
      <c r="I22379">
        <v>296900</v>
      </c>
    </row>
    <row r="22380" spans="1:9" x14ac:dyDescent="0.25">
      <c r="A22380" t="s">
        <v>106</v>
      </c>
      <c r="B22380" t="s">
        <v>58</v>
      </c>
      <c r="C22380">
        <v>12095014811</v>
      </c>
      <c r="D22380">
        <v>2015</v>
      </c>
      <c r="E22380">
        <v>79400</v>
      </c>
      <c r="F22380">
        <v>264700</v>
      </c>
      <c r="G22380">
        <v>0.27400000000000002</v>
      </c>
      <c r="H22380">
        <v>286700</v>
      </c>
      <c r="I22380">
        <v>324200</v>
      </c>
    </row>
    <row r="22381" spans="1:9" x14ac:dyDescent="0.25">
      <c r="A22381" t="s">
        <v>106</v>
      </c>
      <c r="B22381" t="s">
        <v>58</v>
      </c>
      <c r="C22381">
        <v>12095014811</v>
      </c>
      <c r="D22381">
        <v>2016</v>
      </c>
      <c r="E22381">
        <v>87500</v>
      </c>
      <c r="F22381">
        <v>305600</v>
      </c>
      <c r="G22381">
        <v>0.28199999999999997</v>
      </c>
      <c r="H22381">
        <v>297300</v>
      </c>
      <c r="I22381">
        <v>310500</v>
      </c>
    </row>
    <row r="22382" spans="1:9" x14ac:dyDescent="0.25">
      <c r="A22382" t="s">
        <v>106</v>
      </c>
      <c r="B22382" t="s">
        <v>58</v>
      </c>
      <c r="C22382">
        <v>12095014811</v>
      </c>
      <c r="D22382">
        <v>2017</v>
      </c>
      <c r="E22382">
        <v>89500</v>
      </c>
      <c r="F22382">
        <v>310700</v>
      </c>
      <c r="G22382">
        <v>0.29399999999999998</v>
      </c>
      <c r="H22382">
        <v>305000</v>
      </c>
      <c r="I22382">
        <v>337800</v>
      </c>
    </row>
    <row r="22383" spans="1:9" x14ac:dyDescent="0.25">
      <c r="A22383" t="s">
        <v>106</v>
      </c>
      <c r="B22383" t="s">
        <v>58</v>
      </c>
      <c r="C22383">
        <v>12095014811</v>
      </c>
      <c r="D22383">
        <v>2018</v>
      </c>
      <c r="E22383">
        <v>96900</v>
      </c>
      <c r="F22383">
        <v>335100</v>
      </c>
      <c r="G22383">
        <v>0.29499999999999998</v>
      </c>
      <c r="H22383">
        <v>329800</v>
      </c>
      <c r="I22383">
        <v>351400</v>
      </c>
    </row>
    <row r="22384" spans="1:9" x14ac:dyDescent="0.25">
      <c r="A22384" t="s">
        <v>106</v>
      </c>
      <c r="B22384" t="s">
        <v>58</v>
      </c>
      <c r="C22384">
        <v>12095014811</v>
      </c>
      <c r="D22384">
        <v>2019</v>
      </c>
      <c r="E22384">
        <v>93600</v>
      </c>
      <c r="F22384">
        <v>322500</v>
      </c>
      <c r="G22384">
        <v>0.28100000000000003</v>
      </c>
      <c r="H22384">
        <v>328300</v>
      </c>
      <c r="I22384">
        <v>363600</v>
      </c>
    </row>
    <row r="22385" spans="1:9" x14ac:dyDescent="0.25">
      <c r="A22385" t="s">
        <v>106</v>
      </c>
      <c r="B22385" t="s">
        <v>58</v>
      </c>
      <c r="C22385">
        <v>12095014811</v>
      </c>
      <c r="D22385">
        <v>2020</v>
      </c>
      <c r="E22385">
        <v>103400</v>
      </c>
      <c r="F22385">
        <v>356300</v>
      </c>
      <c r="G22385">
        <v>0.27700000000000002</v>
      </c>
      <c r="H22385">
        <v>367400</v>
      </c>
      <c r="I22385">
        <v>397100</v>
      </c>
    </row>
    <row r="22386" spans="1:9" x14ac:dyDescent="0.25">
      <c r="A22386" t="s">
        <v>106</v>
      </c>
      <c r="B22386" t="s">
        <v>58</v>
      </c>
      <c r="C22386">
        <v>12095014811</v>
      </c>
      <c r="D22386">
        <v>2021</v>
      </c>
      <c r="E22386">
        <v>121900</v>
      </c>
      <c r="F22386">
        <v>410800</v>
      </c>
      <c r="G22386">
        <v>0.29699999999999999</v>
      </c>
      <c r="H22386">
        <v>412400</v>
      </c>
      <c r="I22386">
        <v>448200</v>
      </c>
    </row>
    <row r="22387" spans="1:9" x14ac:dyDescent="0.25">
      <c r="A22387" t="s">
        <v>106</v>
      </c>
      <c r="B22387" t="s">
        <v>58</v>
      </c>
      <c r="C22387">
        <v>12095014811</v>
      </c>
      <c r="D22387">
        <v>2022</v>
      </c>
      <c r="E22387">
        <v>143700</v>
      </c>
      <c r="F22387">
        <v>501700</v>
      </c>
      <c r="G22387">
        <v>0.27500000000000002</v>
      </c>
      <c r="H22387">
        <v>515100</v>
      </c>
      <c r="I22387">
        <v>542300</v>
      </c>
    </row>
    <row r="22388" spans="1:9" x14ac:dyDescent="0.25">
      <c r="A22388" t="s">
        <v>106</v>
      </c>
      <c r="B22388" t="s">
        <v>58</v>
      </c>
      <c r="C22388">
        <v>12095014906</v>
      </c>
      <c r="D22388">
        <v>2012</v>
      </c>
      <c r="E22388">
        <v>23500</v>
      </c>
      <c r="F22388">
        <v>64100</v>
      </c>
      <c r="G22388">
        <v>0.20300000000000001</v>
      </c>
      <c r="H22388">
        <v>147500</v>
      </c>
      <c r="I22388">
        <v>141700</v>
      </c>
    </row>
    <row r="22389" spans="1:9" x14ac:dyDescent="0.25">
      <c r="A22389" t="s">
        <v>106</v>
      </c>
      <c r="B22389" t="s">
        <v>58</v>
      </c>
      <c r="C22389">
        <v>12095014906</v>
      </c>
      <c r="D22389">
        <v>2013</v>
      </c>
      <c r="E22389">
        <v>26200</v>
      </c>
      <c r="F22389">
        <v>73700</v>
      </c>
      <c r="G22389">
        <v>0.19600000000000001</v>
      </c>
      <c r="H22389">
        <v>165200</v>
      </c>
      <c r="I22389">
        <v>158600</v>
      </c>
    </row>
    <row r="22390" spans="1:9" x14ac:dyDescent="0.25">
      <c r="A22390" t="s">
        <v>106</v>
      </c>
      <c r="B22390" t="s">
        <v>58</v>
      </c>
      <c r="C22390">
        <v>12095014906</v>
      </c>
      <c r="D22390">
        <v>2014</v>
      </c>
      <c r="E22390">
        <v>28900</v>
      </c>
      <c r="F22390">
        <v>83300</v>
      </c>
      <c r="G22390">
        <v>0.189</v>
      </c>
      <c r="H22390">
        <v>182900</v>
      </c>
      <c r="I22390">
        <v>175500</v>
      </c>
    </row>
    <row r="22391" spans="1:9" x14ac:dyDescent="0.25">
      <c r="A22391" t="s">
        <v>106</v>
      </c>
      <c r="B22391" t="s">
        <v>58</v>
      </c>
      <c r="C22391">
        <v>12095014906</v>
      </c>
      <c r="D22391">
        <v>2015</v>
      </c>
      <c r="E22391">
        <v>35800</v>
      </c>
      <c r="F22391">
        <v>109700</v>
      </c>
      <c r="G22391">
        <v>0.20899999999999999</v>
      </c>
      <c r="H22391">
        <v>201600</v>
      </c>
      <c r="I22391">
        <v>191300</v>
      </c>
    </row>
    <row r="22392" spans="1:9" x14ac:dyDescent="0.25">
      <c r="A22392" t="s">
        <v>106</v>
      </c>
      <c r="B22392" t="s">
        <v>58</v>
      </c>
      <c r="C22392">
        <v>12095014906</v>
      </c>
      <c r="D22392">
        <v>2016</v>
      </c>
      <c r="E22392">
        <v>34900</v>
      </c>
      <c r="F22392">
        <v>104700</v>
      </c>
      <c r="G22392">
        <v>0.183</v>
      </c>
      <c r="H22392">
        <v>214600</v>
      </c>
      <c r="I22392">
        <v>211200</v>
      </c>
    </row>
    <row r="22393" spans="1:9" x14ac:dyDescent="0.25">
      <c r="A22393" t="s">
        <v>106</v>
      </c>
      <c r="B22393" t="s">
        <v>58</v>
      </c>
      <c r="C22393">
        <v>12095014906</v>
      </c>
      <c r="D22393">
        <v>2017</v>
      </c>
      <c r="E22393">
        <v>41200</v>
      </c>
      <c r="F22393">
        <v>122000</v>
      </c>
      <c r="G22393">
        <v>0.19400000000000001</v>
      </c>
      <c r="H22393">
        <v>239400</v>
      </c>
      <c r="I22393">
        <v>234000</v>
      </c>
    </row>
    <row r="22394" spans="1:9" x14ac:dyDescent="0.25">
      <c r="A22394" t="s">
        <v>106</v>
      </c>
      <c r="B22394" t="s">
        <v>58</v>
      </c>
      <c r="C22394">
        <v>12095014906</v>
      </c>
      <c r="D22394">
        <v>2018</v>
      </c>
      <c r="E22394">
        <v>51200</v>
      </c>
      <c r="F22394">
        <v>147900</v>
      </c>
      <c r="G22394">
        <v>0.23899999999999999</v>
      </c>
      <c r="H22394">
        <v>251800</v>
      </c>
      <c r="I22394">
        <v>245500</v>
      </c>
    </row>
    <row r="22395" spans="1:9" x14ac:dyDescent="0.25">
      <c r="A22395" t="s">
        <v>106</v>
      </c>
      <c r="B22395" t="s">
        <v>58</v>
      </c>
      <c r="C22395">
        <v>12095014906</v>
      </c>
      <c r="D22395">
        <v>2019</v>
      </c>
      <c r="E22395">
        <v>58300</v>
      </c>
      <c r="F22395">
        <v>178800</v>
      </c>
      <c r="G22395">
        <v>0.24199999999999999</v>
      </c>
      <c r="H22395">
        <v>278500</v>
      </c>
      <c r="I22395">
        <v>262600</v>
      </c>
    </row>
    <row r="22396" spans="1:9" x14ac:dyDescent="0.25">
      <c r="A22396" t="s">
        <v>106</v>
      </c>
      <c r="B22396" t="s">
        <v>58</v>
      </c>
      <c r="C22396">
        <v>12095014906</v>
      </c>
      <c r="D22396">
        <v>2020</v>
      </c>
      <c r="E22396">
        <v>65000</v>
      </c>
      <c r="F22396">
        <v>197700</v>
      </c>
      <c r="G22396">
        <v>0.255</v>
      </c>
      <c r="H22396">
        <v>291600</v>
      </c>
      <c r="I22396">
        <v>281600</v>
      </c>
    </row>
    <row r="22397" spans="1:9" x14ac:dyDescent="0.25">
      <c r="A22397" t="s">
        <v>106</v>
      </c>
      <c r="B22397" t="s">
        <v>58</v>
      </c>
      <c r="C22397">
        <v>12095014906</v>
      </c>
      <c r="D22397">
        <v>2021</v>
      </c>
      <c r="E22397">
        <v>72700</v>
      </c>
      <c r="F22397">
        <v>222600</v>
      </c>
      <c r="G22397">
        <v>0.248</v>
      </c>
      <c r="H22397">
        <v>330600</v>
      </c>
      <c r="I22397">
        <v>324000</v>
      </c>
    </row>
    <row r="22398" spans="1:9" x14ac:dyDescent="0.25">
      <c r="A22398" t="s">
        <v>106</v>
      </c>
      <c r="B22398" t="s">
        <v>58</v>
      </c>
      <c r="C22398">
        <v>12095014906</v>
      </c>
      <c r="D22398">
        <v>2022</v>
      </c>
      <c r="E22398">
        <v>99400</v>
      </c>
      <c r="F22398">
        <v>284800</v>
      </c>
      <c r="G22398">
        <v>0.29499999999999998</v>
      </c>
      <c r="H22398">
        <v>415700</v>
      </c>
      <c r="I22398">
        <v>399000</v>
      </c>
    </row>
    <row r="22399" spans="1:9" x14ac:dyDescent="0.25">
      <c r="A22399" t="s">
        <v>106</v>
      </c>
      <c r="B22399" t="s">
        <v>58</v>
      </c>
      <c r="C22399">
        <v>12095015103</v>
      </c>
      <c r="D22399">
        <v>2012</v>
      </c>
      <c r="E22399">
        <v>29500</v>
      </c>
      <c r="F22399">
        <v>67600</v>
      </c>
      <c r="G22399">
        <v>0.30299999999999999</v>
      </c>
      <c r="H22399">
        <v>114300</v>
      </c>
      <c r="I22399">
        <v>117600</v>
      </c>
    </row>
    <row r="22400" spans="1:9" x14ac:dyDescent="0.25">
      <c r="A22400" t="s">
        <v>106</v>
      </c>
      <c r="B22400" t="s">
        <v>58</v>
      </c>
      <c r="C22400">
        <v>12095015103</v>
      </c>
      <c r="D22400">
        <v>2013</v>
      </c>
      <c r="E22400">
        <v>32000</v>
      </c>
      <c r="F22400">
        <v>75900</v>
      </c>
      <c r="G22400">
        <v>0.28000000000000003</v>
      </c>
      <c r="H22400">
        <v>148000</v>
      </c>
      <c r="I22400">
        <v>138600</v>
      </c>
    </row>
    <row r="22401" spans="1:9" x14ac:dyDescent="0.25">
      <c r="A22401" t="s">
        <v>106</v>
      </c>
      <c r="B22401" t="s">
        <v>58</v>
      </c>
      <c r="C22401">
        <v>12095015103</v>
      </c>
      <c r="D22401">
        <v>2014</v>
      </c>
      <c r="E22401">
        <v>34500</v>
      </c>
      <c r="F22401">
        <v>84200</v>
      </c>
      <c r="G22401">
        <v>0.25700000000000001</v>
      </c>
      <c r="H22401">
        <v>181700</v>
      </c>
      <c r="I22401">
        <v>159600</v>
      </c>
    </row>
    <row r="22402" spans="1:9" x14ac:dyDescent="0.25">
      <c r="A22402" t="s">
        <v>106</v>
      </c>
      <c r="B22402" t="s">
        <v>58</v>
      </c>
      <c r="C22402">
        <v>12095015103</v>
      </c>
      <c r="D22402">
        <v>2015</v>
      </c>
      <c r="E22402">
        <v>32900</v>
      </c>
      <c r="F22402">
        <v>86000</v>
      </c>
      <c r="G22402">
        <v>0.219</v>
      </c>
      <c r="H22402">
        <v>184000</v>
      </c>
      <c r="I22402">
        <v>160700</v>
      </c>
    </row>
    <row r="22403" spans="1:9" x14ac:dyDescent="0.25">
      <c r="A22403" t="s">
        <v>106</v>
      </c>
      <c r="B22403" t="s">
        <v>58</v>
      </c>
      <c r="C22403">
        <v>12095015103</v>
      </c>
      <c r="D22403">
        <v>2016</v>
      </c>
      <c r="E22403">
        <v>45800</v>
      </c>
      <c r="F22403">
        <v>134200</v>
      </c>
      <c r="G22403">
        <v>0.221</v>
      </c>
      <c r="H22403">
        <v>215000</v>
      </c>
      <c r="I22403">
        <v>212400</v>
      </c>
    </row>
    <row r="22404" spans="1:9" x14ac:dyDescent="0.25">
      <c r="A22404" t="s">
        <v>106</v>
      </c>
      <c r="B22404" t="s">
        <v>58</v>
      </c>
      <c r="C22404">
        <v>12095015103</v>
      </c>
      <c r="D22404">
        <v>2017</v>
      </c>
      <c r="E22404">
        <v>49100</v>
      </c>
      <c r="F22404">
        <v>136800</v>
      </c>
      <c r="G22404">
        <v>0.253</v>
      </c>
      <c r="H22404">
        <v>238600</v>
      </c>
      <c r="I22404">
        <v>195800</v>
      </c>
    </row>
    <row r="22405" spans="1:9" x14ac:dyDescent="0.25">
      <c r="A22405" t="s">
        <v>106</v>
      </c>
      <c r="B22405" t="s">
        <v>58</v>
      </c>
      <c r="C22405">
        <v>12095015103</v>
      </c>
      <c r="D22405">
        <v>2018</v>
      </c>
      <c r="E22405">
        <v>50000</v>
      </c>
      <c r="F22405">
        <v>138500</v>
      </c>
      <c r="G22405">
        <v>0.253</v>
      </c>
      <c r="H22405">
        <v>259100</v>
      </c>
      <c r="I22405">
        <v>214900</v>
      </c>
    </row>
    <row r="22406" spans="1:9" x14ac:dyDescent="0.25">
      <c r="A22406" t="s">
        <v>106</v>
      </c>
      <c r="B22406" t="s">
        <v>58</v>
      </c>
      <c r="C22406">
        <v>12095015103</v>
      </c>
      <c r="D22406">
        <v>2019</v>
      </c>
      <c r="E22406">
        <v>56300</v>
      </c>
      <c r="F22406">
        <v>157700</v>
      </c>
      <c r="G22406">
        <v>0.25800000000000001</v>
      </c>
      <c r="H22406">
        <v>280400</v>
      </c>
      <c r="I22406">
        <v>241900</v>
      </c>
    </row>
    <row r="22407" spans="1:9" x14ac:dyDescent="0.25">
      <c r="A22407" t="s">
        <v>106</v>
      </c>
      <c r="B22407" t="s">
        <v>58</v>
      </c>
      <c r="C22407">
        <v>12095015103</v>
      </c>
      <c r="D22407">
        <v>2020</v>
      </c>
      <c r="E22407">
        <v>58500</v>
      </c>
      <c r="F22407">
        <v>169200</v>
      </c>
      <c r="G22407">
        <v>0.23799999999999999</v>
      </c>
      <c r="H22407">
        <v>295800</v>
      </c>
      <c r="I22407">
        <v>250000</v>
      </c>
    </row>
    <row r="22408" spans="1:9" x14ac:dyDescent="0.25">
      <c r="A22408" t="s">
        <v>106</v>
      </c>
      <c r="B22408" t="s">
        <v>58</v>
      </c>
      <c r="C22408">
        <v>12095015103</v>
      </c>
      <c r="D22408">
        <v>2021</v>
      </c>
      <c r="E22408">
        <v>67600</v>
      </c>
      <c r="F22408">
        <v>196500</v>
      </c>
      <c r="G22408">
        <v>0.249</v>
      </c>
      <c r="H22408">
        <v>342100</v>
      </c>
      <c r="I22408">
        <v>285600</v>
      </c>
    </row>
    <row r="22409" spans="1:9" x14ac:dyDescent="0.25">
      <c r="A22409" t="s">
        <v>106</v>
      </c>
      <c r="B22409" t="s">
        <v>58</v>
      </c>
      <c r="C22409">
        <v>12095015103</v>
      </c>
      <c r="D22409">
        <v>2022</v>
      </c>
      <c r="E22409">
        <v>84400</v>
      </c>
      <c r="F22409">
        <v>228600</v>
      </c>
      <c r="G22409">
        <v>0.27200000000000002</v>
      </c>
      <c r="H22409">
        <v>415300</v>
      </c>
      <c r="I22409">
        <v>339700</v>
      </c>
    </row>
    <row r="22410" spans="1:9" x14ac:dyDescent="0.25">
      <c r="A22410" t="s">
        <v>106</v>
      </c>
      <c r="B22410" t="s">
        <v>58</v>
      </c>
      <c r="C22410">
        <v>12095015106</v>
      </c>
      <c r="D22410">
        <v>2012</v>
      </c>
      <c r="E22410">
        <v>14000</v>
      </c>
      <c r="F22410">
        <v>28600</v>
      </c>
      <c r="G22410">
        <v>0.23699999999999999</v>
      </c>
      <c r="H22410">
        <v>115500</v>
      </c>
      <c r="I22410">
        <v>98300</v>
      </c>
    </row>
    <row r="22411" spans="1:9" x14ac:dyDescent="0.25">
      <c r="A22411" t="s">
        <v>106</v>
      </c>
      <c r="B22411" t="s">
        <v>58</v>
      </c>
      <c r="C22411">
        <v>12095015106</v>
      </c>
      <c r="D22411">
        <v>2013</v>
      </c>
      <c r="E22411">
        <v>17900</v>
      </c>
      <c r="F22411">
        <v>42900</v>
      </c>
      <c r="G22411">
        <v>0.223</v>
      </c>
      <c r="H22411">
        <v>131700</v>
      </c>
      <c r="I22411">
        <v>114100</v>
      </c>
    </row>
    <row r="22412" spans="1:9" x14ac:dyDescent="0.25">
      <c r="A22412" t="s">
        <v>106</v>
      </c>
      <c r="B22412" t="s">
        <v>58</v>
      </c>
      <c r="C22412">
        <v>12095015106</v>
      </c>
      <c r="D22412">
        <v>2014</v>
      </c>
      <c r="E22412">
        <v>21800</v>
      </c>
      <c r="F22412">
        <v>57200</v>
      </c>
      <c r="G22412">
        <v>0.20899999999999999</v>
      </c>
      <c r="H22412">
        <v>147900</v>
      </c>
      <c r="I22412">
        <v>129900</v>
      </c>
    </row>
    <row r="22413" spans="1:9" x14ac:dyDescent="0.25">
      <c r="A22413" t="s">
        <v>106</v>
      </c>
      <c r="B22413" t="s">
        <v>58</v>
      </c>
      <c r="C22413">
        <v>12095015106</v>
      </c>
      <c r="D22413">
        <v>2015</v>
      </c>
      <c r="E22413">
        <v>21100</v>
      </c>
      <c r="F22413">
        <v>57500</v>
      </c>
      <c r="G22413">
        <v>0.19700000000000001</v>
      </c>
      <c r="H22413">
        <v>154600</v>
      </c>
      <c r="I22413">
        <v>130400</v>
      </c>
    </row>
    <row r="22414" spans="1:9" x14ac:dyDescent="0.25">
      <c r="A22414" t="s">
        <v>106</v>
      </c>
      <c r="B22414" t="s">
        <v>58</v>
      </c>
      <c r="C22414">
        <v>12095015106</v>
      </c>
      <c r="D22414">
        <v>2016</v>
      </c>
      <c r="E22414">
        <v>27400</v>
      </c>
      <c r="F22414">
        <v>72700</v>
      </c>
      <c r="G22414">
        <v>0.219</v>
      </c>
      <c r="H22414">
        <v>182600</v>
      </c>
      <c r="I22414">
        <v>157000</v>
      </c>
    </row>
    <row r="22415" spans="1:9" x14ac:dyDescent="0.25">
      <c r="A22415" t="s">
        <v>106</v>
      </c>
      <c r="B22415" t="s">
        <v>58</v>
      </c>
      <c r="C22415">
        <v>12095015106</v>
      </c>
      <c r="D22415">
        <v>2017</v>
      </c>
      <c r="E22415">
        <v>27400</v>
      </c>
      <c r="F22415">
        <v>76200</v>
      </c>
      <c r="G22415">
        <v>0.182</v>
      </c>
      <c r="H22415">
        <v>210400</v>
      </c>
      <c r="I22415">
        <v>179700</v>
      </c>
    </row>
    <row r="22416" spans="1:9" x14ac:dyDescent="0.25">
      <c r="A22416" t="s">
        <v>106</v>
      </c>
      <c r="B22416" t="s">
        <v>58</v>
      </c>
      <c r="C22416">
        <v>12095015106</v>
      </c>
      <c r="D22416">
        <v>2018</v>
      </c>
      <c r="E22416">
        <v>37200</v>
      </c>
      <c r="F22416">
        <v>104000</v>
      </c>
      <c r="G22416">
        <v>0.23200000000000001</v>
      </c>
      <c r="H22416">
        <v>237900</v>
      </c>
      <c r="I22416">
        <v>197000</v>
      </c>
    </row>
    <row r="22417" spans="1:9" x14ac:dyDescent="0.25">
      <c r="A22417" t="s">
        <v>106</v>
      </c>
      <c r="B22417" t="s">
        <v>58</v>
      </c>
      <c r="C22417">
        <v>12095015106</v>
      </c>
      <c r="D22417">
        <v>2019</v>
      </c>
      <c r="E22417">
        <v>40700</v>
      </c>
      <c r="F22417">
        <v>117600</v>
      </c>
      <c r="G22417">
        <v>0.224</v>
      </c>
      <c r="H22417">
        <v>254100</v>
      </c>
      <c r="I22417">
        <v>215100</v>
      </c>
    </row>
    <row r="22418" spans="1:9" x14ac:dyDescent="0.25">
      <c r="A22418" t="s">
        <v>106</v>
      </c>
      <c r="B22418" t="s">
        <v>58</v>
      </c>
      <c r="C22418">
        <v>12095015106</v>
      </c>
      <c r="D22418">
        <v>2020</v>
      </c>
      <c r="E22418">
        <v>44600</v>
      </c>
      <c r="F22418">
        <v>130400</v>
      </c>
      <c r="G22418">
        <v>0.223</v>
      </c>
      <c r="H22418">
        <v>280000</v>
      </c>
      <c r="I22418">
        <v>227200</v>
      </c>
    </row>
    <row r="22419" spans="1:9" x14ac:dyDescent="0.25">
      <c r="A22419" t="s">
        <v>106</v>
      </c>
      <c r="B22419" t="s">
        <v>58</v>
      </c>
      <c r="C22419">
        <v>12095015106</v>
      </c>
      <c r="D22419">
        <v>2021</v>
      </c>
      <c r="E22419">
        <v>55100</v>
      </c>
      <c r="F22419">
        <v>170800</v>
      </c>
      <c r="G22419">
        <v>0.23100000000000001</v>
      </c>
      <c r="H22419">
        <v>322800</v>
      </c>
      <c r="I22419">
        <v>271300</v>
      </c>
    </row>
    <row r="22420" spans="1:9" x14ac:dyDescent="0.25">
      <c r="A22420" t="s">
        <v>106</v>
      </c>
      <c r="B22420" t="s">
        <v>58</v>
      </c>
      <c r="C22420">
        <v>12095015106</v>
      </c>
      <c r="D22420">
        <v>2022</v>
      </c>
      <c r="E22420">
        <v>66800</v>
      </c>
      <c r="F22420">
        <v>200700</v>
      </c>
      <c r="G22420">
        <v>0.23499999999999999</v>
      </c>
      <c r="H22420">
        <v>398100</v>
      </c>
      <c r="I22420">
        <v>327400</v>
      </c>
    </row>
    <row r="22421" spans="1:9" x14ac:dyDescent="0.25">
      <c r="A22421" t="s">
        <v>106</v>
      </c>
      <c r="B22421" t="s">
        <v>58</v>
      </c>
      <c r="C22421">
        <v>12095015300</v>
      </c>
      <c r="D22421">
        <v>2012</v>
      </c>
      <c r="E22421">
        <v>95700</v>
      </c>
      <c r="F22421">
        <v>317600</v>
      </c>
      <c r="G22421">
        <v>0.38100000000000001</v>
      </c>
      <c r="H22421">
        <v>238500</v>
      </c>
      <c r="I22421">
        <v>287000</v>
      </c>
    </row>
    <row r="22422" spans="1:9" x14ac:dyDescent="0.25">
      <c r="A22422" t="s">
        <v>106</v>
      </c>
      <c r="B22422" t="s">
        <v>58</v>
      </c>
      <c r="C22422">
        <v>12095015300</v>
      </c>
      <c r="D22422">
        <v>2013</v>
      </c>
      <c r="E22422">
        <v>86800</v>
      </c>
      <c r="F22422">
        <v>308200</v>
      </c>
      <c r="G22422">
        <v>0.373</v>
      </c>
      <c r="H22422">
        <v>245600</v>
      </c>
      <c r="I22422">
        <v>249100</v>
      </c>
    </row>
    <row r="22423" spans="1:9" x14ac:dyDescent="0.25">
      <c r="A22423" t="s">
        <v>106</v>
      </c>
      <c r="B22423" t="s">
        <v>58</v>
      </c>
      <c r="C22423">
        <v>12095015300</v>
      </c>
      <c r="D22423">
        <v>2014</v>
      </c>
      <c r="E22423">
        <v>77900</v>
      </c>
      <c r="F22423">
        <v>298800</v>
      </c>
      <c r="G22423">
        <v>0.36499999999999999</v>
      </c>
      <c r="H22423">
        <v>252700</v>
      </c>
      <c r="I22423">
        <v>211200</v>
      </c>
    </row>
    <row r="22424" spans="1:9" x14ac:dyDescent="0.25">
      <c r="A22424" t="s">
        <v>106</v>
      </c>
      <c r="B22424" t="s">
        <v>58</v>
      </c>
      <c r="C22424">
        <v>12095015300</v>
      </c>
      <c r="D22424">
        <v>2015</v>
      </c>
      <c r="E22424">
        <v>90900</v>
      </c>
      <c r="F22424">
        <v>340100</v>
      </c>
      <c r="G22424">
        <v>0.35199999999999998</v>
      </c>
      <c r="H22424">
        <v>274100</v>
      </c>
      <c r="I22424">
        <v>264500</v>
      </c>
    </row>
    <row r="22425" spans="1:9" x14ac:dyDescent="0.25">
      <c r="A22425" t="s">
        <v>106</v>
      </c>
      <c r="B22425" t="s">
        <v>58</v>
      </c>
      <c r="C22425">
        <v>12095015300</v>
      </c>
      <c r="D22425">
        <v>2016</v>
      </c>
      <c r="E22425">
        <v>116800</v>
      </c>
      <c r="F22425">
        <v>433100</v>
      </c>
      <c r="G22425">
        <v>0.40699999999999997</v>
      </c>
      <c r="H22425">
        <v>320000</v>
      </c>
      <c r="I22425">
        <v>298100</v>
      </c>
    </row>
    <row r="22426" spans="1:9" x14ac:dyDescent="0.25">
      <c r="A22426" t="s">
        <v>106</v>
      </c>
      <c r="B22426" t="s">
        <v>58</v>
      </c>
      <c r="C22426">
        <v>12095015300</v>
      </c>
      <c r="D22426">
        <v>2017</v>
      </c>
      <c r="E22426">
        <v>92800</v>
      </c>
      <c r="F22426">
        <v>356200</v>
      </c>
      <c r="G22426">
        <v>0.313</v>
      </c>
      <c r="H22426">
        <v>332400</v>
      </c>
      <c r="I22426">
        <v>293300</v>
      </c>
    </row>
    <row r="22427" spans="1:9" x14ac:dyDescent="0.25">
      <c r="A22427" t="s">
        <v>106</v>
      </c>
      <c r="B22427" t="s">
        <v>58</v>
      </c>
      <c r="C22427">
        <v>12095015300</v>
      </c>
      <c r="D22427">
        <v>2018</v>
      </c>
      <c r="E22427">
        <v>119200</v>
      </c>
      <c r="F22427">
        <v>462000</v>
      </c>
      <c r="G22427">
        <v>0.36499999999999999</v>
      </c>
      <c r="H22427">
        <v>373900</v>
      </c>
      <c r="I22427">
        <v>323100</v>
      </c>
    </row>
    <row r="22428" spans="1:9" x14ac:dyDescent="0.25">
      <c r="A22428" t="s">
        <v>106</v>
      </c>
      <c r="B22428" t="s">
        <v>58</v>
      </c>
      <c r="C22428">
        <v>12095015300</v>
      </c>
      <c r="D22428">
        <v>2019</v>
      </c>
      <c r="E22428">
        <v>137900</v>
      </c>
      <c r="F22428">
        <v>546600</v>
      </c>
      <c r="G22428">
        <v>0.42099999999999999</v>
      </c>
      <c r="H22428">
        <v>381000</v>
      </c>
      <c r="I22428">
        <v>320600</v>
      </c>
    </row>
    <row r="22429" spans="1:9" x14ac:dyDescent="0.25">
      <c r="A22429" t="s">
        <v>106</v>
      </c>
      <c r="B22429" t="s">
        <v>58</v>
      </c>
      <c r="C22429">
        <v>12095015300</v>
      </c>
      <c r="D22429">
        <v>2020</v>
      </c>
      <c r="E22429">
        <v>167500</v>
      </c>
      <c r="F22429">
        <v>639000</v>
      </c>
      <c r="G22429">
        <v>0.45600000000000002</v>
      </c>
      <c r="H22429">
        <v>429000</v>
      </c>
      <c r="I22429">
        <v>362400</v>
      </c>
    </row>
    <row r="22430" spans="1:9" x14ac:dyDescent="0.25">
      <c r="A22430" t="s">
        <v>106</v>
      </c>
      <c r="B22430" t="s">
        <v>58</v>
      </c>
      <c r="C22430">
        <v>12095015300</v>
      </c>
      <c r="D22430">
        <v>2021</v>
      </c>
      <c r="E22430">
        <v>169000</v>
      </c>
      <c r="F22430">
        <v>649300</v>
      </c>
      <c r="G22430">
        <v>0.41199999999999998</v>
      </c>
      <c r="H22430">
        <v>468500</v>
      </c>
      <c r="I22430">
        <v>400500</v>
      </c>
    </row>
    <row r="22431" spans="1:9" x14ac:dyDescent="0.25">
      <c r="A22431" t="s">
        <v>106</v>
      </c>
      <c r="B22431" t="s">
        <v>58</v>
      </c>
      <c r="C22431">
        <v>12095015300</v>
      </c>
      <c r="D22431">
        <v>2022</v>
      </c>
      <c r="E22431">
        <v>193500</v>
      </c>
      <c r="F22431">
        <v>742200</v>
      </c>
      <c r="G22431">
        <v>0.4</v>
      </c>
      <c r="H22431">
        <v>555800</v>
      </c>
      <c r="I22431">
        <v>453200</v>
      </c>
    </row>
    <row r="22432" spans="1:9" x14ac:dyDescent="0.25">
      <c r="A22432" t="s">
        <v>106</v>
      </c>
      <c r="B22432" t="s">
        <v>58</v>
      </c>
      <c r="C22432">
        <v>12095015501</v>
      </c>
      <c r="D22432">
        <v>2012</v>
      </c>
      <c r="E22432">
        <v>111700</v>
      </c>
      <c r="F22432">
        <v>303200</v>
      </c>
      <c r="G22432">
        <v>0.34499999999999997</v>
      </c>
      <c r="H22432">
        <v>307200</v>
      </c>
      <c r="I22432">
        <v>422600</v>
      </c>
    </row>
    <row r="22433" spans="1:9" x14ac:dyDescent="0.25">
      <c r="A22433" t="s">
        <v>106</v>
      </c>
      <c r="B22433" t="s">
        <v>58</v>
      </c>
      <c r="C22433">
        <v>12095015501</v>
      </c>
      <c r="D22433">
        <v>2013</v>
      </c>
      <c r="E22433">
        <v>98500</v>
      </c>
      <c r="F22433">
        <v>289100</v>
      </c>
      <c r="G22433">
        <v>0.27600000000000002</v>
      </c>
      <c r="H22433">
        <v>308300</v>
      </c>
      <c r="I22433">
        <v>425800</v>
      </c>
    </row>
    <row r="22434" spans="1:9" x14ac:dyDescent="0.25">
      <c r="A22434" t="s">
        <v>106</v>
      </c>
      <c r="B22434" t="s">
        <v>58</v>
      </c>
      <c r="C22434">
        <v>12095015501</v>
      </c>
      <c r="D22434">
        <v>2014</v>
      </c>
      <c r="E22434">
        <v>118700</v>
      </c>
      <c r="F22434">
        <v>362800</v>
      </c>
      <c r="G22434">
        <v>0.34599999999999997</v>
      </c>
      <c r="H22434">
        <v>327800</v>
      </c>
      <c r="I22434">
        <v>388100</v>
      </c>
    </row>
    <row r="22435" spans="1:9" x14ac:dyDescent="0.25">
      <c r="A22435" t="s">
        <v>106</v>
      </c>
      <c r="B22435" t="s">
        <v>58</v>
      </c>
      <c r="C22435">
        <v>12095015501</v>
      </c>
      <c r="D22435">
        <v>2015</v>
      </c>
      <c r="E22435">
        <v>120800</v>
      </c>
      <c r="F22435">
        <v>380700</v>
      </c>
      <c r="G22435">
        <v>0.33400000000000002</v>
      </c>
      <c r="H22435">
        <v>341900</v>
      </c>
      <c r="I22435">
        <v>420000</v>
      </c>
    </row>
    <row r="22436" spans="1:9" x14ac:dyDescent="0.25">
      <c r="A22436" t="s">
        <v>106</v>
      </c>
      <c r="B22436" t="s">
        <v>58</v>
      </c>
      <c r="C22436">
        <v>12095015501</v>
      </c>
      <c r="D22436">
        <v>2016</v>
      </c>
      <c r="E22436">
        <v>129200</v>
      </c>
      <c r="F22436">
        <v>413800</v>
      </c>
      <c r="G22436">
        <v>0.35899999999999999</v>
      </c>
      <c r="H22436">
        <v>347600</v>
      </c>
      <c r="I22436">
        <v>403900</v>
      </c>
    </row>
    <row r="22437" spans="1:9" x14ac:dyDescent="0.25">
      <c r="A22437" t="s">
        <v>106</v>
      </c>
      <c r="B22437" t="s">
        <v>58</v>
      </c>
      <c r="C22437">
        <v>12095015501</v>
      </c>
      <c r="D22437">
        <v>2017</v>
      </c>
      <c r="E22437">
        <v>134200</v>
      </c>
      <c r="F22437">
        <v>413200</v>
      </c>
      <c r="G22437">
        <v>0.312</v>
      </c>
      <c r="H22437">
        <v>385900</v>
      </c>
      <c r="I22437">
        <v>506300</v>
      </c>
    </row>
    <row r="22438" spans="1:9" x14ac:dyDescent="0.25">
      <c r="A22438" t="s">
        <v>106</v>
      </c>
      <c r="B22438" t="s">
        <v>58</v>
      </c>
      <c r="C22438">
        <v>12095015501</v>
      </c>
      <c r="D22438">
        <v>2018</v>
      </c>
      <c r="E22438">
        <v>138100</v>
      </c>
      <c r="F22438">
        <v>439700</v>
      </c>
      <c r="G22438">
        <v>0.32400000000000001</v>
      </c>
      <c r="H22438">
        <v>396200</v>
      </c>
      <c r="I22438">
        <v>486000</v>
      </c>
    </row>
    <row r="22439" spans="1:9" x14ac:dyDescent="0.25">
      <c r="A22439" t="s">
        <v>106</v>
      </c>
      <c r="B22439" t="s">
        <v>58</v>
      </c>
      <c r="C22439">
        <v>12095015501</v>
      </c>
      <c r="D22439">
        <v>2019</v>
      </c>
      <c r="E22439">
        <v>138800</v>
      </c>
      <c r="F22439">
        <v>430300</v>
      </c>
      <c r="G22439">
        <v>0.30399999999999999</v>
      </c>
      <c r="H22439">
        <v>395800</v>
      </c>
      <c r="I22439">
        <v>509100</v>
      </c>
    </row>
    <row r="22440" spans="1:9" x14ac:dyDescent="0.25">
      <c r="A22440" t="s">
        <v>106</v>
      </c>
      <c r="B22440" t="s">
        <v>58</v>
      </c>
      <c r="C22440">
        <v>12095015501</v>
      </c>
      <c r="D22440">
        <v>2020</v>
      </c>
      <c r="E22440">
        <v>149800</v>
      </c>
      <c r="F22440">
        <v>459100</v>
      </c>
      <c r="G22440">
        <v>0.29699999999999999</v>
      </c>
      <c r="H22440">
        <v>424900</v>
      </c>
      <c r="I22440">
        <v>579800</v>
      </c>
    </row>
    <row r="22441" spans="1:9" x14ac:dyDescent="0.25">
      <c r="A22441" t="s">
        <v>106</v>
      </c>
      <c r="B22441" t="s">
        <v>58</v>
      </c>
      <c r="C22441">
        <v>12095015501</v>
      </c>
      <c r="D22441">
        <v>2021</v>
      </c>
      <c r="E22441">
        <v>177200</v>
      </c>
      <c r="F22441">
        <v>545900</v>
      </c>
      <c r="G22441">
        <v>0.29399999999999998</v>
      </c>
      <c r="H22441">
        <v>490200</v>
      </c>
      <c r="I22441">
        <v>700300</v>
      </c>
    </row>
    <row r="22442" spans="1:9" x14ac:dyDescent="0.25">
      <c r="A22442" t="s">
        <v>106</v>
      </c>
      <c r="B22442" t="s">
        <v>58</v>
      </c>
      <c r="C22442">
        <v>12095015501</v>
      </c>
      <c r="D22442">
        <v>2022</v>
      </c>
      <c r="E22442">
        <v>157700</v>
      </c>
      <c r="F22442">
        <v>512400</v>
      </c>
      <c r="G22442">
        <v>0.29899999999999999</v>
      </c>
      <c r="H22442">
        <v>544800</v>
      </c>
      <c r="I22442">
        <v>589800</v>
      </c>
    </row>
    <row r="22443" spans="1:9" x14ac:dyDescent="0.25">
      <c r="A22443" t="s">
        <v>106</v>
      </c>
      <c r="B22443" t="s">
        <v>58</v>
      </c>
      <c r="C22443">
        <v>12095015601</v>
      </c>
      <c r="D22443">
        <v>2012</v>
      </c>
      <c r="E22443">
        <v>141500</v>
      </c>
      <c r="F22443">
        <v>462500</v>
      </c>
      <c r="G22443">
        <v>0.32300000000000001</v>
      </c>
      <c r="H22443">
        <v>331900</v>
      </c>
      <c r="I22443">
        <v>549800</v>
      </c>
    </row>
    <row r="22444" spans="1:9" x14ac:dyDescent="0.25">
      <c r="A22444" t="s">
        <v>106</v>
      </c>
      <c r="B22444" t="s">
        <v>58</v>
      </c>
      <c r="C22444">
        <v>12095015601</v>
      </c>
      <c r="D22444">
        <v>2013</v>
      </c>
      <c r="E22444">
        <v>126900</v>
      </c>
      <c r="F22444">
        <v>461700</v>
      </c>
      <c r="G22444">
        <v>0.316</v>
      </c>
      <c r="H22444">
        <v>328100</v>
      </c>
      <c r="I22444">
        <v>443000</v>
      </c>
    </row>
    <row r="22445" spans="1:9" x14ac:dyDescent="0.25">
      <c r="A22445" t="s">
        <v>106</v>
      </c>
      <c r="B22445" t="s">
        <v>58</v>
      </c>
      <c r="C22445">
        <v>12095015601</v>
      </c>
      <c r="D22445">
        <v>2014</v>
      </c>
      <c r="E22445">
        <v>151300</v>
      </c>
      <c r="F22445">
        <v>485700</v>
      </c>
      <c r="G22445">
        <v>0.38700000000000001</v>
      </c>
      <c r="H22445">
        <v>366100</v>
      </c>
      <c r="I22445">
        <v>457600</v>
      </c>
    </row>
    <row r="22446" spans="1:9" x14ac:dyDescent="0.25">
      <c r="A22446" t="s">
        <v>106</v>
      </c>
      <c r="B22446" t="s">
        <v>58</v>
      </c>
      <c r="C22446">
        <v>12095015601</v>
      </c>
      <c r="D22446">
        <v>2015</v>
      </c>
      <c r="E22446">
        <v>189600</v>
      </c>
      <c r="F22446">
        <v>640900</v>
      </c>
      <c r="G22446">
        <v>0.41199999999999998</v>
      </c>
      <c r="H22446">
        <v>377800</v>
      </c>
      <c r="I22446">
        <v>511000</v>
      </c>
    </row>
    <row r="22447" spans="1:9" x14ac:dyDescent="0.25">
      <c r="A22447" t="s">
        <v>106</v>
      </c>
      <c r="B22447" t="s">
        <v>58</v>
      </c>
      <c r="C22447">
        <v>12095015601</v>
      </c>
      <c r="D22447">
        <v>2016</v>
      </c>
      <c r="E22447">
        <v>193800</v>
      </c>
      <c r="F22447">
        <v>714900</v>
      </c>
      <c r="G22447">
        <v>0.41799999999999998</v>
      </c>
      <c r="H22447">
        <v>392800</v>
      </c>
      <c r="I22447">
        <v>493000</v>
      </c>
    </row>
    <row r="22448" spans="1:9" x14ac:dyDescent="0.25">
      <c r="A22448" t="s">
        <v>106</v>
      </c>
      <c r="B22448" t="s">
        <v>58</v>
      </c>
      <c r="C22448">
        <v>12095015601</v>
      </c>
      <c r="D22448">
        <v>2017</v>
      </c>
      <c r="E22448">
        <v>193500</v>
      </c>
      <c r="F22448">
        <v>701900</v>
      </c>
      <c r="G22448">
        <v>0.436</v>
      </c>
      <c r="H22448">
        <v>409500</v>
      </c>
      <c r="I22448">
        <v>476100</v>
      </c>
    </row>
    <row r="22449" spans="1:9" x14ac:dyDescent="0.25">
      <c r="A22449" t="s">
        <v>106</v>
      </c>
      <c r="B22449" t="s">
        <v>58</v>
      </c>
      <c r="C22449">
        <v>12095015601</v>
      </c>
      <c r="D22449">
        <v>2018</v>
      </c>
      <c r="E22449">
        <v>218800</v>
      </c>
      <c r="F22449">
        <v>741900</v>
      </c>
      <c r="G22449">
        <v>0.38400000000000001</v>
      </c>
      <c r="H22449">
        <v>449600</v>
      </c>
      <c r="I22449">
        <v>672500</v>
      </c>
    </row>
    <row r="22450" spans="1:9" x14ac:dyDescent="0.25">
      <c r="A22450" t="s">
        <v>106</v>
      </c>
      <c r="B22450" t="s">
        <v>58</v>
      </c>
      <c r="C22450">
        <v>12095015601</v>
      </c>
      <c r="D22450">
        <v>2019</v>
      </c>
      <c r="E22450">
        <v>275800</v>
      </c>
      <c r="F22450">
        <v>966100</v>
      </c>
      <c r="G22450">
        <v>0.48699999999999999</v>
      </c>
      <c r="H22450">
        <v>454300</v>
      </c>
      <c r="I22450">
        <v>664700</v>
      </c>
    </row>
    <row r="22451" spans="1:9" x14ac:dyDescent="0.25">
      <c r="A22451" t="s">
        <v>106</v>
      </c>
      <c r="B22451" t="s">
        <v>58</v>
      </c>
      <c r="C22451">
        <v>12095015601</v>
      </c>
      <c r="D22451">
        <v>2020</v>
      </c>
      <c r="E22451">
        <v>233000</v>
      </c>
      <c r="F22451">
        <v>780500</v>
      </c>
      <c r="G22451">
        <v>0.42199999999999999</v>
      </c>
      <c r="H22451">
        <v>467100</v>
      </c>
      <c r="I22451">
        <v>630700</v>
      </c>
    </row>
    <row r="22452" spans="1:9" x14ac:dyDescent="0.25">
      <c r="A22452" t="s">
        <v>106</v>
      </c>
      <c r="B22452" t="s">
        <v>58</v>
      </c>
      <c r="C22452">
        <v>12095015601</v>
      </c>
      <c r="D22452">
        <v>2021</v>
      </c>
      <c r="E22452">
        <v>327900</v>
      </c>
      <c r="F22452">
        <v>1151300</v>
      </c>
      <c r="G22452">
        <v>0.48099999999999998</v>
      </c>
      <c r="H22452">
        <v>568600</v>
      </c>
      <c r="I22452">
        <v>787000</v>
      </c>
    </row>
    <row r="22453" spans="1:9" x14ac:dyDescent="0.25">
      <c r="A22453" t="s">
        <v>106</v>
      </c>
      <c r="B22453" t="s">
        <v>58</v>
      </c>
      <c r="C22453">
        <v>12095015601</v>
      </c>
      <c r="D22453">
        <v>2022</v>
      </c>
      <c r="E22453">
        <v>422800</v>
      </c>
      <c r="F22453">
        <v>1522100</v>
      </c>
      <c r="G22453">
        <v>0.54</v>
      </c>
      <c r="H22453">
        <v>670100</v>
      </c>
      <c r="I22453">
        <v>943300</v>
      </c>
    </row>
    <row r="22454" spans="1:9" x14ac:dyDescent="0.25">
      <c r="A22454" t="s">
        <v>106</v>
      </c>
      <c r="B22454" t="s">
        <v>58</v>
      </c>
      <c r="C22454">
        <v>12095015802</v>
      </c>
      <c r="D22454">
        <v>2012</v>
      </c>
      <c r="E22454">
        <v>209300</v>
      </c>
      <c r="F22454">
        <v>693900</v>
      </c>
      <c r="G22454">
        <v>0.32500000000000001</v>
      </c>
      <c r="H22454">
        <v>446400</v>
      </c>
      <c r="I22454">
        <v>733200</v>
      </c>
    </row>
    <row r="22455" spans="1:9" x14ac:dyDescent="0.25">
      <c r="A22455" t="s">
        <v>106</v>
      </c>
      <c r="B22455" t="s">
        <v>58</v>
      </c>
      <c r="C22455">
        <v>12095015802</v>
      </c>
      <c r="D22455">
        <v>2013</v>
      </c>
      <c r="E22455">
        <v>230500</v>
      </c>
      <c r="F22455">
        <v>810100</v>
      </c>
      <c r="G22455">
        <v>0.36</v>
      </c>
      <c r="H22455">
        <v>481800</v>
      </c>
      <c r="I22455">
        <v>713500</v>
      </c>
    </row>
    <row r="22456" spans="1:9" x14ac:dyDescent="0.25">
      <c r="A22456" t="s">
        <v>106</v>
      </c>
      <c r="B22456" t="s">
        <v>58</v>
      </c>
      <c r="C22456">
        <v>12095015802</v>
      </c>
      <c r="D22456">
        <v>2014</v>
      </c>
      <c r="E22456">
        <v>356100</v>
      </c>
      <c r="F22456">
        <v>1290400</v>
      </c>
      <c r="G22456">
        <v>0.41499999999999998</v>
      </c>
      <c r="H22456">
        <v>573000</v>
      </c>
      <c r="I22456">
        <v>971600</v>
      </c>
    </row>
    <row r="22457" spans="1:9" x14ac:dyDescent="0.25">
      <c r="A22457" t="s">
        <v>106</v>
      </c>
      <c r="B22457" t="s">
        <v>58</v>
      </c>
      <c r="C22457">
        <v>12095015802</v>
      </c>
      <c r="D22457">
        <v>2015</v>
      </c>
      <c r="E22457">
        <v>351500</v>
      </c>
      <c r="F22457">
        <v>1297600</v>
      </c>
      <c r="G22457">
        <v>0.41699999999999998</v>
      </c>
      <c r="H22457">
        <v>557400</v>
      </c>
      <c r="I22457">
        <v>1016700</v>
      </c>
    </row>
    <row r="22458" spans="1:9" x14ac:dyDescent="0.25">
      <c r="A22458" t="s">
        <v>106</v>
      </c>
      <c r="B22458" t="s">
        <v>58</v>
      </c>
      <c r="C22458">
        <v>12095015802</v>
      </c>
      <c r="D22458">
        <v>2016</v>
      </c>
      <c r="E22458">
        <v>398400</v>
      </c>
      <c r="F22458">
        <v>1498400</v>
      </c>
      <c r="G22458">
        <v>0.51700000000000002</v>
      </c>
      <c r="H22458">
        <v>560500</v>
      </c>
      <c r="I22458">
        <v>890200</v>
      </c>
    </row>
    <row r="22459" spans="1:9" x14ac:dyDescent="0.25">
      <c r="A22459" t="s">
        <v>106</v>
      </c>
      <c r="B22459" t="s">
        <v>58</v>
      </c>
      <c r="C22459">
        <v>12095015802</v>
      </c>
      <c r="D22459">
        <v>2017</v>
      </c>
      <c r="E22459">
        <v>400700</v>
      </c>
      <c r="F22459">
        <v>1424900</v>
      </c>
      <c r="G22459">
        <v>0.438</v>
      </c>
      <c r="H22459">
        <v>627500</v>
      </c>
      <c r="I22459">
        <v>1078900</v>
      </c>
    </row>
    <row r="22460" spans="1:9" x14ac:dyDescent="0.25">
      <c r="A22460" t="s">
        <v>106</v>
      </c>
      <c r="B22460" t="s">
        <v>58</v>
      </c>
      <c r="C22460">
        <v>12095015802</v>
      </c>
      <c r="D22460">
        <v>2018</v>
      </c>
      <c r="E22460">
        <v>420700</v>
      </c>
      <c r="F22460">
        <v>1516800</v>
      </c>
      <c r="G22460">
        <v>0.42799999999999999</v>
      </c>
      <c r="H22460">
        <v>656200</v>
      </c>
      <c r="I22460">
        <v>1119700</v>
      </c>
    </row>
    <row r="22461" spans="1:9" x14ac:dyDescent="0.25">
      <c r="A22461" t="s">
        <v>106</v>
      </c>
      <c r="B22461" t="s">
        <v>58</v>
      </c>
      <c r="C22461">
        <v>12095015802</v>
      </c>
      <c r="D22461">
        <v>2019</v>
      </c>
      <c r="E22461">
        <v>421400</v>
      </c>
      <c r="F22461">
        <v>1539400</v>
      </c>
      <c r="G22461">
        <v>0.44700000000000001</v>
      </c>
      <c r="H22461">
        <v>660600</v>
      </c>
      <c r="I22461">
        <v>992400</v>
      </c>
    </row>
    <row r="22462" spans="1:9" x14ac:dyDescent="0.25">
      <c r="A22462" t="s">
        <v>106</v>
      </c>
      <c r="B22462" t="s">
        <v>58</v>
      </c>
      <c r="C22462">
        <v>12095015802</v>
      </c>
      <c r="D22462">
        <v>2020</v>
      </c>
      <c r="E22462">
        <v>491600</v>
      </c>
      <c r="F22462">
        <v>1771000</v>
      </c>
      <c r="G22462">
        <v>0.43099999999999999</v>
      </c>
      <c r="H22462">
        <v>723000</v>
      </c>
      <c r="I22462">
        <v>1284500</v>
      </c>
    </row>
    <row r="22463" spans="1:9" x14ac:dyDescent="0.25">
      <c r="A22463" t="s">
        <v>106</v>
      </c>
      <c r="B22463" t="s">
        <v>58</v>
      </c>
      <c r="C22463">
        <v>12095015802</v>
      </c>
      <c r="D22463">
        <v>2021</v>
      </c>
      <c r="E22463">
        <v>526000</v>
      </c>
      <c r="F22463">
        <v>1899600</v>
      </c>
      <c r="G22463">
        <v>0.40699999999999997</v>
      </c>
      <c r="H22463">
        <v>827800</v>
      </c>
      <c r="I22463">
        <v>1443200</v>
      </c>
    </row>
    <row r="22464" spans="1:9" x14ac:dyDescent="0.25">
      <c r="A22464" t="s">
        <v>106</v>
      </c>
      <c r="B22464" t="s">
        <v>58</v>
      </c>
      <c r="C22464">
        <v>12095015802</v>
      </c>
      <c r="D22464">
        <v>2022</v>
      </c>
      <c r="E22464">
        <v>708400</v>
      </c>
      <c r="F22464">
        <v>2568000</v>
      </c>
      <c r="G22464">
        <v>0.41599999999999998</v>
      </c>
      <c r="H22464">
        <v>1029200</v>
      </c>
      <c r="I22464">
        <v>1959800</v>
      </c>
    </row>
    <row r="22465" spans="1:9" x14ac:dyDescent="0.25">
      <c r="A22465" t="s">
        <v>106</v>
      </c>
      <c r="B22465" t="s">
        <v>58</v>
      </c>
      <c r="C22465">
        <v>12095016002</v>
      </c>
      <c r="D22465">
        <v>2012</v>
      </c>
      <c r="E22465">
        <v>224300</v>
      </c>
      <c r="F22465">
        <v>769800</v>
      </c>
      <c r="G22465">
        <v>0.41099999999999998</v>
      </c>
      <c r="H22465">
        <v>403100</v>
      </c>
      <c r="I22465">
        <v>602100</v>
      </c>
    </row>
    <row r="22466" spans="1:9" x14ac:dyDescent="0.25">
      <c r="A22466" t="s">
        <v>106</v>
      </c>
      <c r="B22466" t="s">
        <v>58</v>
      </c>
      <c r="C22466">
        <v>12095016002</v>
      </c>
      <c r="D22466">
        <v>2013</v>
      </c>
      <c r="E22466">
        <v>249800</v>
      </c>
      <c r="F22466">
        <v>902600</v>
      </c>
      <c r="G22466">
        <v>0.39300000000000002</v>
      </c>
      <c r="H22466">
        <v>487400</v>
      </c>
      <c r="I22466">
        <v>733200</v>
      </c>
    </row>
    <row r="22467" spans="1:9" x14ac:dyDescent="0.25">
      <c r="A22467" t="s">
        <v>106</v>
      </c>
      <c r="B22467" t="s">
        <v>58</v>
      </c>
      <c r="C22467">
        <v>12095016002</v>
      </c>
      <c r="D22467">
        <v>2014</v>
      </c>
      <c r="E22467">
        <v>344600</v>
      </c>
      <c r="F22467">
        <v>1170200</v>
      </c>
      <c r="G22467">
        <v>0.504</v>
      </c>
      <c r="H22467">
        <v>529200</v>
      </c>
      <c r="I22467">
        <v>818500</v>
      </c>
    </row>
    <row r="22468" spans="1:9" x14ac:dyDescent="0.25">
      <c r="A22468" t="s">
        <v>106</v>
      </c>
      <c r="B22468" t="s">
        <v>58</v>
      </c>
      <c r="C22468">
        <v>12095016002</v>
      </c>
      <c r="D22468">
        <v>2015</v>
      </c>
      <c r="E22468">
        <v>327500</v>
      </c>
      <c r="F22468">
        <v>1170900</v>
      </c>
      <c r="G22468">
        <v>0.45700000000000002</v>
      </c>
      <c r="H22468">
        <v>527400</v>
      </c>
      <c r="I22468">
        <v>820300</v>
      </c>
    </row>
    <row r="22469" spans="1:9" x14ac:dyDescent="0.25">
      <c r="A22469" t="s">
        <v>106</v>
      </c>
      <c r="B22469" t="s">
        <v>58</v>
      </c>
      <c r="C22469">
        <v>12095016002</v>
      </c>
      <c r="D22469">
        <v>2016</v>
      </c>
      <c r="E22469">
        <v>351400</v>
      </c>
      <c r="F22469">
        <v>1169100</v>
      </c>
      <c r="G22469">
        <v>0.40600000000000003</v>
      </c>
      <c r="H22469">
        <v>632700</v>
      </c>
      <c r="I22469">
        <v>1008200</v>
      </c>
    </row>
    <row r="22470" spans="1:9" x14ac:dyDescent="0.25">
      <c r="A22470" t="s">
        <v>106</v>
      </c>
      <c r="B22470" t="s">
        <v>58</v>
      </c>
      <c r="C22470">
        <v>12095016002</v>
      </c>
      <c r="D22470">
        <v>2017</v>
      </c>
      <c r="E22470">
        <v>367000</v>
      </c>
      <c r="F22470">
        <v>1286100</v>
      </c>
      <c r="G22470">
        <v>0.434</v>
      </c>
      <c r="H22470">
        <v>595900</v>
      </c>
      <c r="I22470">
        <v>960500</v>
      </c>
    </row>
    <row r="22471" spans="1:9" x14ac:dyDescent="0.25">
      <c r="A22471" t="s">
        <v>106</v>
      </c>
      <c r="B22471" t="s">
        <v>58</v>
      </c>
      <c r="C22471">
        <v>12095016002</v>
      </c>
      <c r="D22471">
        <v>2018</v>
      </c>
      <c r="E22471">
        <v>409800</v>
      </c>
      <c r="F22471">
        <v>1387700</v>
      </c>
      <c r="G22471">
        <v>0.438</v>
      </c>
      <c r="H22471">
        <v>634800</v>
      </c>
      <c r="I22471">
        <v>1137200</v>
      </c>
    </row>
    <row r="22472" spans="1:9" x14ac:dyDescent="0.25">
      <c r="A22472" t="s">
        <v>106</v>
      </c>
      <c r="B22472" t="s">
        <v>58</v>
      </c>
      <c r="C22472">
        <v>12095016002</v>
      </c>
      <c r="D22472">
        <v>2019</v>
      </c>
      <c r="E22472">
        <v>443400</v>
      </c>
      <c r="F22472">
        <v>1529300</v>
      </c>
      <c r="G22472">
        <v>0.443</v>
      </c>
      <c r="H22472">
        <v>661300</v>
      </c>
      <c r="I22472">
        <v>1151500</v>
      </c>
    </row>
    <row r="22473" spans="1:9" x14ac:dyDescent="0.25">
      <c r="A22473" t="s">
        <v>106</v>
      </c>
      <c r="B22473" t="s">
        <v>58</v>
      </c>
      <c r="C22473">
        <v>12095016002</v>
      </c>
      <c r="D22473">
        <v>2020</v>
      </c>
      <c r="E22473">
        <v>386000</v>
      </c>
      <c r="F22473">
        <v>1253500</v>
      </c>
      <c r="G22473">
        <v>0.39300000000000002</v>
      </c>
      <c r="H22473">
        <v>675100</v>
      </c>
      <c r="I22473">
        <v>1155100</v>
      </c>
    </row>
    <row r="22474" spans="1:9" x14ac:dyDescent="0.25">
      <c r="A22474" t="s">
        <v>106</v>
      </c>
      <c r="B22474" t="s">
        <v>58</v>
      </c>
      <c r="C22474">
        <v>12095016002</v>
      </c>
      <c r="D22474">
        <v>2021</v>
      </c>
      <c r="E22474">
        <v>499700</v>
      </c>
      <c r="F22474">
        <v>1717200</v>
      </c>
      <c r="G22474">
        <v>0.41599999999999998</v>
      </c>
      <c r="H22474">
        <v>800700</v>
      </c>
      <c r="I22474">
        <v>1358300</v>
      </c>
    </row>
    <row r="22475" spans="1:9" x14ac:dyDescent="0.25">
      <c r="A22475" t="s">
        <v>106</v>
      </c>
      <c r="B22475" t="s">
        <v>58</v>
      </c>
      <c r="C22475">
        <v>12095016002</v>
      </c>
      <c r="D22475">
        <v>2022</v>
      </c>
      <c r="E22475">
        <v>584700</v>
      </c>
      <c r="F22475">
        <v>2022900</v>
      </c>
      <c r="G22475">
        <v>0.40600000000000003</v>
      </c>
      <c r="H22475">
        <v>955200</v>
      </c>
      <c r="I22475">
        <v>1656000</v>
      </c>
    </row>
    <row r="22476" spans="1:9" x14ac:dyDescent="0.25">
      <c r="A22476" t="s">
        <v>106</v>
      </c>
      <c r="B22476" t="s">
        <v>58</v>
      </c>
      <c r="C22476">
        <v>12095016100</v>
      </c>
      <c r="D22476">
        <v>2012</v>
      </c>
      <c r="E22476">
        <v>211700</v>
      </c>
      <c r="F22476">
        <v>788800</v>
      </c>
      <c r="G22476">
        <v>0.39300000000000002</v>
      </c>
      <c r="H22476">
        <v>391100</v>
      </c>
      <c r="I22476">
        <v>569000</v>
      </c>
    </row>
    <row r="22477" spans="1:9" x14ac:dyDescent="0.25">
      <c r="A22477" t="s">
        <v>106</v>
      </c>
      <c r="B22477" t="s">
        <v>58</v>
      </c>
      <c r="C22477">
        <v>12095016100</v>
      </c>
      <c r="D22477">
        <v>2013</v>
      </c>
      <c r="E22477">
        <v>218300</v>
      </c>
      <c r="F22477">
        <v>792900</v>
      </c>
      <c r="G22477">
        <v>0.35899999999999999</v>
      </c>
      <c r="H22477">
        <v>432000</v>
      </c>
      <c r="I22477">
        <v>689500</v>
      </c>
    </row>
    <row r="22478" spans="1:9" x14ac:dyDescent="0.25">
      <c r="A22478" t="s">
        <v>106</v>
      </c>
      <c r="B22478" t="s">
        <v>58</v>
      </c>
      <c r="C22478">
        <v>12095016100</v>
      </c>
      <c r="D22478">
        <v>2014</v>
      </c>
      <c r="E22478">
        <v>265800</v>
      </c>
      <c r="F22478">
        <v>992600</v>
      </c>
      <c r="G22478">
        <v>0.42</v>
      </c>
      <c r="H22478">
        <v>476100</v>
      </c>
      <c r="I22478">
        <v>653200</v>
      </c>
    </row>
    <row r="22479" spans="1:9" x14ac:dyDescent="0.25">
      <c r="A22479" t="s">
        <v>106</v>
      </c>
      <c r="B22479" t="s">
        <v>58</v>
      </c>
      <c r="C22479">
        <v>12095016100</v>
      </c>
      <c r="D22479">
        <v>2015</v>
      </c>
      <c r="E22479">
        <v>285800</v>
      </c>
      <c r="F22479">
        <v>1098400</v>
      </c>
      <c r="G22479">
        <v>0.441</v>
      </c>
      <c r="H22479">
        <v>501900</v>
      </c>
      <c r="I22479">
        <v>662800</v>
      </c>
    </row>
    <row r="22480" spans="1:9" x14ac:dyDescent="0.25">
      <c r="A22480" t="s">
        <v>106</v>
      </c>
      <c r="B22480" t="s">
        <v>58</v>
      </c>
      <c r="C22480">
        <v>12095016100</v>
      </c>
      <c r="D22480">
        <v>2016</v>
      </c>
      <c r="E22480">
        <v>331200</v>
      </c>
      <c r="F22480">
        <v>1244100</v>
      </c>
      <c r="G22480">
        <v>0.44400000000000001</v>
      </c>
      <c r="H22480">
        <v>555500</v>
      </c>
      <c r="I22480">
        <v>797900</v>
      </c>
    </row>
    <row r="22481" spans="1:9" x14ac:dyDescent="0.25">
      <c r="A22481" t="s">
        <v>106</v>
      </c>
      <c r="B22481" t="s">
        <v>58</v>
      </c>
      <c r="C22481">
        <v>12095016100</v>
      </c>
      <c r="D22481">
        <v>2017</v>
      </c>
      <c r="E22481">
        <v>346200</v>
      </c>
      <c r="F22481">
        <v>1257000</v>
      </c>
      <c r="G22481">
        <v>0.441</v>
      </c>
      <c r="H22481">
        <v>587100</v>
      </c>
      <c r="I22481">
        <v>835800</v>
      </c>
    </row>
    <row r="22482" spans="1:9" x14ac:dyDescent="0.25">
      <c r="A22482" t="s">
        <v>106</v>
      </c>
      <c r="B22482" t="s">
        <v>58</v>
      </c>
      <c r="C22482">
        <v>12095016100</v>
      </c>
      <c r="D22482">
        <v>2018</v>
      </c>
      <c r="E22482">
        <v>371400</v>
      </c>
      <c r="F22482">
        <v>1358400</v>
      </c>
      <c r="G22482">
        <v>0.436</v>
      </c>
      <c r="H22482">
        <v>600400</v>
      </c>
      <c r="I22482">
        <v>906800</v>
      </c>
    </row>
    <row r="22483" spans="1:9" x14ac:dyDescent="0.25">
      <c r="A22483" t="s">
        <v>106</v>
      </c>
      <c r="B22483" t="s">
        <v>58</v>
      </c>
      <c r="C22483">
        <v>12095016100</v>
      </c>
      <c r="D22483">
        <v>2019</v>
      </c>
      <c r="E22483">
        <v>369300</v>
      </c>
      <c r="F22483">
        <v>1312700</v>
      </c>
      <c r="G22483">
        <v>0.44400000000000001</v>
      </c>
      <c r="H22483">
        <v>625200</v>
      </c>
      <c r="I22483">
        <v>944700</v>
      </c>
    </row>
    <row r="22484" spans="1:9" x14ac:dyDescent="0.25">
      <c r="A22484" t="s">
        <v>106</v>
      </c>
      <c r="B22484" t="s">
        <v>58</v>
      </c>
      <c r="C22484">
        <v>12095016100</v>
      </c>
      <c r="D22484">
        <v>2020</v>
      </c>
      <c r="E22484">
        <v>378700</v>
      </c>
      <c r="F22484">
        <v>1350400</v>
      </c>
      <c r="G22484">
        <v>0.40500000000000003</v>
      </c>
      <c r="H22484">
        <v>659600</v>
      </c>
      <c r="I22484">
        <v>1035500</v>
      </c>
    </row>
    <row r="22485" spans="1:9" x14ac:dyDescent="0.25">
      <c r="A22485" t="s">
        <v>106</v>
      </c>
      <c r="B22485" t="s">
        <v>58</v>
      </c>
      <c r="C22485">
        <v>12095016100</v>
      </c>
      <c r="D22485">
        <v>2021</v>
      </c>
      <c r="E22485">
        <v>435100</v>
      </c>
      <c r="F22485">
        <v>1548400</v>
      </c>
      <c r="G22485">
        <v>0.44700000000000001</v>
      </c>
      <c r="H22485">
        <v>727500</v>
      </c>
      <c r="I22485">
        <v>1088700</v>
      </c>
    </row>
    <row r="22486" spans="1:9" x14ac:dyDescent="0.25">
      <c r="A22486" t="s">
        <v>106</v>
      </c>
      <c r="B22486" t="s">
        <v>58</v>
      </c>
      <c r="C22486">
        <v>12095016100</v>
      </c>
      <c r="D22486">
        <v>2022</v>
      </c>
      <c r="E22486">
        <v>577500</v>
      </c>
      <c r="F22486">
        <v>1889100</v>
      </c>
      <c r="G22486">
        <v>0.40400000000000003</v>
      </c>
      <c r="H22486">
        <v>948200</v>
      </c>
      <c r="I22486">
        <v>1705200</v>
      </c>
    </row>
    <row r="22487" spans="1:9" x14ac:dyDescent="0.25">
      <c r="A22487" t="s">
        <v>106</v>
      </c>
      <c r="B22487" t="s">
        <v>58</v>
      </c>
      <c r="C22487">
        <v>12095016200</v>
      </c>
      <c r="D22487">
        <v>2012</v>
      </c>
      <c r="E22487">
        <v>113700</v>
      </c>
      <c r="F22487">
        <v>488900</v>
      </c>
      <c r="G22487">
        <v>0.40400000000000003</v>
      </c>
      <c r="H22487">
        <v>269100</v>
      </c>
      <c r="I22487">
        <v>259400</v>
      </c>
    </row>
    <row r="22488" spans="1:9" x14ac:dyDescent="0.25">
      <c r="A22488" t="s">
        <v>106</v>
      </c>
      <c r="B22488" t="s">
        <v>58</v>
      </c>
      <c r="C22488">
        <v>12095016200</v>
      </c>
      <c r="D22488">
        <v>2013</v>
      </c>
      <c r="E22488">
        <v>104000</v>
      </c>
      <c r="F22488">
        <v>437600</v>
      </c>
      <c r="G22488">
        <v>0.35799999999999998</v>
      </c>
      <c r="H22488">
        <v>290900</v>
      </c>
      <c r="I22488">
        <v>275500</v>
      </c>
    </row>
    <row r="22489" spans="1:9" x14ac:dyDescent="0.25">
      <c r="A22489" t="s">
        <v>106</v>
      </c>
      <c r="B22489" t="s">
        <v>58</v>
      </c>
      <c r="C22489">
        <v>12095016200</v>
      </c>
      <c r="D22489">
        <v>2014</v>
      </c>
      <c r="E22489">
        <v>123200</v>
      </c>
      <c r="F22489">
        <v>523300</v>
      </c>
      <c r="G22489">
        <v>0.39800000000000002</v>
      </c>
      <c r="H22489">
        <v>312100</v>
      </c>
      <c r="I22489">
        <v>291100</v>
      </c>
    </row>
    <row r="22490" spans="1:9" x14ac:dyDescent="0.25">
      <c r="A22490" t="s">
        <v>106</v>
      </c>
      <c r="B22490" t="s">
        <v>58</v>
      </c>
      <c r="C22490">
        <v>12095016200</v>
      </c>
      <c r="D22490">
        <v>2015</v>
      </c>
      <c r="E22490">
        <v>139400</v>
      </c>
      <c r="F22490">
        <v>585700</v>
      </c>
      <c r="G22490">
        <v>0.41499999999999998</v>
      </c>
      <c r="H22490">
        <v>332800</v>
      </c>
      <c r="I22490">
        <v>319900</v>
      </c>
    </row>
    <row r="22491" spans="1:9" x14ac:dyDescent="0.25">
      <c r="A22491" t="s">
        <v>106</v>
      </c>
      <c r="B22491" t="s">
        <v>58</v>
      </c>
      <c r="C22491">
        <v>12095016200</v>
      </c>
      <c r="D22491">
        <v>2016</v>
      </c>
      <c r="E22491">
        <v>163700</v>
      </c>
      <c r="F22491">
        <v>677400</v>
      </c>
      <c r="G22491">
        <v>0.46100000000000002</v>
      </c>
      <c r="H22491">
        <v>364000</v>
      </c>
      <c r="I22491">
        <v>340400</v>
      </c>
    </row>
    <row r="22492" spans="1:9" x14ac:dyDescent="0.25">
      <c r="A22492" t="s">
        <v>106</v>
      </c>
      <c r="B22492" t="s">
        <v>58</v>
      </c>
      <c r="C22492">
        <v>12095016200</v>
      </c>
      <c r="D22492">
        <v>2017</v>
      </c>
      <c r="E22492">
        <v>184700</v>
      </c>
      <c r="F22492">
        <v>757200</v>
      </c>
      <c r="G22492">
        <v>0.46600000000000003</v>
      </c>
      <c r="H22492">
        <v>398200</v>
      </c>
      <c r="I22492">
        <v>383600</v>
      </c>
    </row>
    <row r="22493" spans="1:9" x14ac:dyDescent="0.25">
      <c r="A22493" t="s">
        <v>106</v>
      </c>
      <c r="B22493" t="s">
        <v>58</v>
      </c>
      <c r="C22493">
        <v>12095016200</v>
      </c>
      <c r="D22493">
        <v>2018</v>
      </c>
      <c r="E22493">
        <v>190500</v>
      </c>
      <c r="F22493">
        <v>801000</v>
      </c>
      <c r="G22493">
        <v>0.44600000000000001</v>
      </c>
      <c r="H22493">
        <v>411800</v>
      </c>
      <c r="I22493">
        <v>400100</v>
      </c>
    </row>
    <row r="22494" spans="1:9" x14ac:dyDescent="0.25">
      <c r="A22494" t="s">
        <v>106</v>
      </c>
      <c r="B22494" t="s">
        <v>58</v>
      </c>
      <c r="C22494">
        <v>12095016200</v>
      </c>
      <c r="D22494">
        <v>2019</v>
      </c>
      <c r="E22494">
        <v>200300</v>
      </c>
      <c r="F22494">
        <v>822000</v>
      </c>
      <c r="G22494">
        <v>0.443</v>
      </c>
      <c r="H22494">
        <v>429500</v>
      </c>
      <c r="I22494">
        <v>433200</v>
      </c>
    </row>
    <row r="22495" spans="1:9" x14ac:dyDescent="0.25">
      <c r="A22495" t="s">
        <v>106</v>
      </c>
      <c r="B22495" t="s">
        <v>58</v>
      </c>
      <c r="C22495">
        <v>12095016200</v>
      </c>
      <c r="D22495">
        <v>2020</v>
      </c>
      <c r="E22495">
        <v>194400</v>
      </c>
      <c r="F22495">
        <v>814000</v>
      </c>
      <c r="G22495">
        <v>0.42399999999999999</v>
      </c>
      <c r="H22495">
        <v>449600</v>
      </c>
      <c r="I22495">
        <v>435200</v>
      </c>
    </row>
    <row r="22496" spans="1:9" x14ac:dyDescent="0.25">
      <c r="A22496" t="s">
        <v>106</v>
      </c>
      <c r="B22496" t="s">
        <v>58</v>
      </c>
      <c r="C22496">
        <v>12095016200</v>
      </c>
      <c r="D22496">
        <v>2021</v>
      </c>
      <c r="E22496">
        <v>222100</v>
      </c>
      <c r="F22496">
        <v>926900</v>
      </c>
      <c r="G22496">
        <v>0.4</v>
      </c>
      <c r="H22496">
        <v>517400</v>
      </c>
      <c r="I22496">
        <v>530600</v>
      </c>
    </row>
    <row r="22497" spans="1:9" x14ac:dyDescent="0.25">
      <c r="A22497" t="s">
        <v>106</v>
      </c>
      <c r="B22497" t="s">
        <v>58</v>
      </c>
      <c r="C22497">
        <v>12095016200</v>
      </c>
      <c r="D22497">
        <v>2022</v>
      </c>
      <c r="E22497">
        <v>277600</v>
      </c>
      <c r="F22497">
        <v>1188400</v>
      </c>
      <c r="G22497">
        <v>0.433</v>
      </c>
      <c r="H22497">
        <v>596700</v>
      </c>
      <c r="I22497">
        <v>596600</v>
      </c>
    </row>
    <row r="22498" spans="1:9" x14ac:dyDescent="0.25">
      <c r="A22498" t="s">
        <v>106</v>
      </c>
      <c r="B22498" t="s">
        <v>58</v>
      </c>
      <c r="C22498">
        <v>12095016412</v>
      </c>
      <c r="D22498">
        <v>2012</v>
      </c>
      <c r="E22498">
        <v>25800</v>
      </c>
      <c r="F22498">
        <v>58000</v>
      </c>
      <c r="G22498">
        <v>0.20100000000000001</v>
      </c>
      <c r="H22498">
        <v>165600</v>
      </c>
      <c r="I22498">
        <v>170100</v>
      </c>
    </row>
    <row r="22499" spans="1:9" x14ac:dyDescent="0.25">
      <c r="A22499" t="s">
        <v>106</v>
      </c>
      <c r="B22499" t="s">
        <v>58</v>
      </c>
      <c r="C22499">
        <v>12095016412</v>
      </c>
      <c r="D22499">
        <v>2013</v>
      </c>
      <c r="E22499">
        <v>31900</v>
      </c>
      <c r="F22499">
        <v>82500</v>
      </c>
      <c r="G22499">
        <v>0.23</v>
      </c>
      <c r="H22499">
        <v>183600</v>
      </c>
      <c r="I22499">
        <v>165500</v>
      </c>
    </row>
    <row r="22500" spans="1:9" x14ac:dyDescent="0.25">
      <c r="A22500" t="s">
        <v>106</v>
      </c>
      <c r="B22500" t="s">
        <v>58</v>
      </c>
      <c r="C22500">
        <v>12095016412</v>
      </c>
      <c r="D22500">
        <v>2014</v>
      </c>
      <c r="E22500">
        <v>38000</v>
      </c>
      <c r="F22500">
        <v>107000</v>
      </c>
      <c r="G22500">
        <v>0.25900000000000001</v>
      </c>
      <c r="H22500">
        <v>201600</v>
      </c>
      <c r="I22500">
        <v>160900</v>
      </c>
    </row>
    <row r="22501" spans="1:9" x14ac:dyDescent="0.25">
      <c r="A22501" t="s">
        <v>106</v>
      </c>
      <c r="B22501" t="s">
        <v>58</v>
      </c>
      <c r="C22501">
        <v>12095016412</v>
      </c>
      <c r="D22501">
        <v>2015</v>
      </c>
      <c r="E22501">
        <v>37400</v>
      </c>
      <c r="F22501">
        <v>103300</v>
      </c>
      <c r="G22501">
        <v>0.23200000000000001</v>
      </c>
      <c r="H22501">
        <v>212000</v>
      </c>
      <c r="I22501">
        <v>185400</v>
      </c>
    </row>
    <row r="22502" spans="1:9" x14ac:dyDescent="0.25">
      <c r="A22502" t="s">
        <v>106</v>
      </c>
      <c r="B22502" t="s">
        <v>58</v>
      </c>
      <c r="C22502">
        <v>12095016412</v>
      </c>
      <c r="D22502">
        <v>2016</v>
      </c>
      <c r="E22502">
        <v>44800</v>
      </c>
      <c r="F22502">
        <v>140700</v>
      </c>
      <c r="G22502">
        <v>0.23400000000000001</v>
      </c>
      <c r="H22502">
        <v>249600</v>
      </c>
      <c r="I22502">
        <v>197600</v>
      </c>
    </row>
    <row r="22503" spans="1:9" x14ac:dyDescent="0.25">
      <c r="A22503" t="s">
        <v>106</v>
      </c>
      <c r="B22503" t="s">
        <v>58</v>
      </c>
      <c r="C22503">
        <v>12095016412</v>
      </c>
      <c r="D22503">
        <v>2017</v>
      </c>
      <c r="E22503">
        <v>47800</v>
      </c>
      <c r="F22503">
        <v>147700</v>
      </c>
      <c r="G22503">
        <v>0.23799999999999999</v>
      </c>
      <c r="H22503">
        <v>266900</v>
      </c>
      <c r="I22503">
        <v>212400</v>
      </c>
    </row>
    <row r="22504" spans="1:9" x14ac:dyDescent="0.25">
      <c r="A22504" t="s">
        <v>106</v>
      </c>
      <c r="B22504" t="s">
        <v>58</v>
      </c>
      <c r="C22504">
        <v>12095016412</v>
      </c>
      <c r="D22504">
        <v>2018</v>
      </c>
      <c r="E22504">
        <v>62800</v>
      </c>
      <c r="F22504">
        <v>201800</v>
      </c>
      <c r="G22504">
        <v>0.26700000000000002</v>
      </c>
      <c r="H22504">
        <v>311900</v>
      </c>
      <c r="I22504">
        <v>238000</v>
      </c>
    </row>
    <row r="22505" spans="1:9" x14ac:dyDescent="0.25">
      <c r="A22505" t="s">
        <v>106</v>
      </c>
      <c r="B22505" t="s">
        <v>58</v>
      </c>
      <c r="C22505">
        <v>12095016412</v>
      </c>
      <c r="D22505">
        <v>2019</v>
      </c>
      <c r="E22505">
        <v>62700</v>
      </c>
      <c r="F22505">
        <v>188900</v>
      </c>
      <c r="G22505">
        <v>0.25800000000000001</v>
      </c>
      <c r="H22505">
        <v>316300</v>
      </c>
      <c r="I22505">
        <v>250800</v>
      </c>
    </row>
    <row r="22506" spans="1:9" x14ac:dyDescent="0.25">
      <c r="A22506" t="s">
        <v>106</v>
      </c>
      <c r="B22506" t="s">
        <v>58</v>
      </c>
      <c r="C22506">
        <v>12095016412</v>
      </c>
      <c r="D22506">
        <v>2020</v>
      </c>
      <c r="E22506">
        <v>68400</v>
      </c>
      <c r="F22506">
        <v>229100</v>
      </c>
      <c r="G22506">
        <v>0.27</v>
      </c>
      <c r="H22506">
        <v>330300</v>
      </c>
      <c r="I22506">
        <v>251700</v>
      </c>
    </row>
    <row r="22507" spans="1:9" x14ac:dyDescent="0.25">
      <c r="A22507" t="s">
        <v>106</v>
      </c>
      <c r="B22507" t="s">
        <v>58</v>
      </c>
      <c r="C22507">
        <v>12095016412</v>
      </c>
      <c r="D22507">
        <v>2021</v>
      </c>
      <c r="E22507">
        <v>78600</v>
      </c>
      <c r="F22507">
        <v>249000</v>
      </c>
      <c r="G22507">
        <v>0.26800000000000002</v>
      </c>
      <c r="H22507">
        <v>379600</v>
      </c>
      <c r="I22507">
        <v>306300</v>
      </c>
    </row>
    <row r="22508" spans="1:9" x14ac:dyDescent="0.25">
      <c r="A22508" t="s">
        <v>106</v>
      </c>
      <c r="B22508" t="s">
        <v>58</v>
      </c>
      <c r="C22508">
        <v>12095016412</v>
      </c>
      <c r="D22508">
        <v>2022</v>
      </c>
      <c r="E22508">
        <v>100100</v>
      </c>
      <c r="F22508">
        <v>302600</v>
      </c>
      <c r="G22508">
        <v>0.29499999999999998</v>
      </c>
      <c r="H22508">
        <v>451300</v>
      </c>
      <c r="I22508">
        <v>360600</v>
      </c>
    </row>
    <row r="22509" spans="1:9" x14ac:dyDescent="0.25">
      <c r="A22509" t="s">
        <v>106</v>
      </c>
      <c r="B22509" t="s">
        <v>58</v>
      </c>
      <c r="C22509">
        <v>12095016503</v>
      </c>
      <c r="D22509">
        <v>2012</v>
      </c>
      <c r="E22509">
        <v>34600</v>
      </c>
      <c r="F22509">
        <v>85000</v>
      </c>
      <c r="G22509">
        <v>0.23200000000000001</v>
      </c>
      <c r="H22509">
        <v>189100</v>
      </c>
      <c r="I22509">
        <v>196300</v>
      </c>
    </row>
    <row r="22510" spans="1:9" x14ac:dyDescent="0.25">
      <c r="A22510" t="s">
        <v>106</v>
      </c>
      <c r="B22510" t="s">
        <v>58</v>
      </c>
      <c r="C22510">
        <v>12095016503</v>
      </c>
      <c r="D22510">
        <v>2013</v>
      </c>
      <c r="E22510">
        <v>39300</v>
      </c>
      <c r="F22510">
        <v>104000</v>
      </c>
      <c r="G22510">
        <v>0.223</v>
      </c>
      <c r="H22510">
        <v>204500</v>
      </c>
      <c r="I22510">
        <v>220200</v>
      </c>
    </row>
    <row r="22511" spans="1:9" x14ac:dyDescent="0.25">
      <c r="A22511" t="s">
        <v>106</v>
      </c>
      <c r="B22511" t="s">
        <v>58</v>
      </c>
      <c r="C22511">
        <v>12095016503</v>
      </c>
      <c r="D22511">
        <v>2014</v>
      </c>
      <c r="E22511">
        <v>50600</v>
      </c>
      <c r="F22511">
        <v>126300</v>
      </c>
      <c r="G22511">
        <v>0.26100000000000001</v>
      </c>
      <c r="H22511">
        <v>229800</v>
      </c>
      <c r="I22511">
        <v>248200</v>
      </c>
    </row>
    <row r="22512" spans="1:9" x14ac:dyDescent="0.25">
      <c r="A22512" t="s">
        <v>106</v>
      </c>
      <c r="B22512" t="s">
        <v>58</v>
      </c>
      <c r="C22512">
        <v>12095016503</v>
      </c>
      <c r="D22512">
        <v>2015</v>
      </c>
      <c r="E22512">
        <v>49300</v>
      </c>
      <c r="F22512">
        <v>146100</v>
      </c>
      <c r="G22512">
        <v>0.245</v>
      </c>
      <c r="H22512">
        <v>235200</v>
      </c>
      <c r="I22512">
        <v>232300</v>
      </c>
    </row>
    <row r="22513" spans="1:9" x14ac:dyDescent="0.25">
      <c r="A22513" t="s">
        <v>106</v>
      </c>
      <c r="B22513" t="s">
        <v>58</v>
      </c>
      <c r="C22513">
        <v>12095016503</v>
      </c>
      <c r="D22513">
        <v>2016</v>
      </c>
      <c r="E22513">
        <v>48300</v>
      </c>
      <c r="F22513">
        <v>137100</v>
      </c>
      <c r="G22513">
        <v>0.21199999999999999</v>
      </c>
      <c r="H22513">
        <v>257300</v>
      </c>
      <c r="I22513">
        <v>243900</v>
      </c>
    </row>
    <row r="22514" spans="1:9" x14ac:dyDescent="0.25">
      <c r="A22514" t="s">
        <v>106</v>
      </c>
      <c r="B22514" t="s">
        <v>58</v>
      </c>
      <c r="C22514">
        <v>12095016503</v>
      </c>
      <c r="D22514">
        <v>2017</v>
      </c>
      <c r="E22514">
        <v>52100</v>
      </c>
      <c r="F22514">
        <v>151200</v>
      </c>
      <c r="G22514">
        <v>0.22</v>
      </c>
      <c r="H22514">
        <v>272300</v>
      </c>
      <c r="I22514">
        <v>262900</v>
      </c>
    </row>
    <row r="22515" spans="1:9" x14ac:dyDescent="0.25">
      <c r="A22515" t="s">
        <v>106</v>
      </c>
      <c r="B22515" t="s">
        <v>58</v>
      </c>
      <c r="C22515">
        <v>12095016503</v>
      </c>
      <c r="D22515">
        <v>2018</v>
      </c>
      <c r="E22515">
        <v>71300</v>
      </c>
      <c r="F22515">
        <v>219200</v>
      </c>
      <c r="G22515">
        <v>0.254</v>
      </c>
      <c r="H22515">
        <v>304300</v>
      </c>
      <c r="I22515">
        <v>299000</v>
      </c>
    </row>
    <row r="22516" spans="1:9" x14ac:dyDescent="0.25">
      <c r="A22516" t="s">
        <v>106</v>
      </c>
      <c r="B22516" t="s">
        <v>58</v>
      </c>
      <c r="C22516">
        <v>12095016503</v>
      </c>
      <c r="D22516">
        <v>2019</v>
      </c>
      <c r="E22516">
        <v>72400</v>
      </c>
      <c r="F22516">
        <v>219800</v>
      </c>
      <c r="G22516">
        <v>0.25800000000000001</v>
      </c>
      <c r="H22516">
        <v>329500</v>
      </c>
      <c r="I22516">
        <v>281200</v>
      </c>
    </row>
    <row r="22517" spans="1:9" x14ac:dyDescent="0.25">
      <c r="A22517" t="s">
        <v>106</v>
      </c>
      <c r="B22517" t="s">
        <v>58</v>
      </c>
      <c r="C22517">
        <v>12095016503</v>
      </c>
      <c r="D22517">
        <v>2020</v>
      </c>
      <c r="E22517">
        <v>87100</v>
      </c>
      <c r="F22517">
        <v>282600</v>
      </c>
      <c r="G22517">
        <v>0.26500000000000001</v>
      </c>
      <c r="H22517">
        <v>338800</v>
      </c>
      <c r="I22517">
        <v>336600</v>
      </c>
    </row>
    <row r="22518" spans="1:9" x14ac:dyDescent="0.25">
      <c r="A22518" t="s">
        <v>106</v>
      </c>
      <c r="B22518" t="s">
        <v>58</v>
      </c>
      <c r="C22518">
        <v>12095016503</v>
      </c>
      <c r="D22518">
        <v>2021</v>
      </c>
      <c r="E22518">
        <v>93900</v>
      </c>
      <c r="F22518">
        <v>271700</v>
      </c>
      <c r="G22518">
        <v>0.26</v>
      </c>
      <c r="H22518">
        <v>396600</v>
      </c>
      <c r="I22518">
        <v>384200</v>
      </c>
    </row>
    <row r="22519" spans="1:9" x14ac:dyDescent="0.25">
      <c r="A22519" t="s">
        <v>106</v>
      </c>
      <c r="B22519" t="s">
        <v>58</v>
      </c>
      <c r="C22519">
        <v>12095016503</v>
      </c>
      <c r="D22519">
        <v>2022</v>
      </c>
      <c r="E22519">
        <v>100700</v>
      </c>
      <c r="F22519">
        <v>260800</v>
      </c>
      <c r="G22519">
        <v>0.255</v>
      </c>
      <c r="H22519">
        <v>454400</v>
      </c>
      <c r="I22519">
        <v>431800</v>
      </c>
    </row>
    <row r="22520" spans="1:9" x14ac:dyDescent="0.25">
      <c r="A22520" t="s">
        <v>106</v>
      </c>
      <c r="B22520" t="s">
        <v>58</v>
      </c>
      <c r="C22520">
        <v>12095016504</v>
      </c>
      <c r="D22520">
        <v>2012</v>
      </c>
      <c r="E22520">
        <v>26700</v>
      </c>
      <c r="F22520">
        <v>51400</v>
      </c>
      <c r="G22520">
        <v>0.39200000000000002</v>
      </c>
      <c r="H22520">
        <v>142900</v>
      </c>
      <c r="I22520">
        <v>132000</v>
      </c>
    </row>
    <row r="22521" spans="1:9" x14ac:dyDescent="0.25">
      <c r="A22521" t="s">
        <v>106</v>
      </c>
      <c r="B22521" t="s">
        <v>58</v>
      </c>
      <c r="C22521">
        <v>12095016504</v>
      </c>
      <c r="D22521">
        <v>2013</v>
      </c>
      <c r="E22521">
        <v>33300</v>
      </c>
      <c r="F22521">
        <v>64100</v>
      </c>
      <c r="G22521">
        <v>0.41499999999999998</v>
      </c>
      <c r="H22521">
        <v>163500</v>
      </c>
      <c r="I22521">
        <v>147100</v>
      </c>
    </row>
    <row r="22522" spans="1:9" x14ac:dyDescent="0.25">
      <c r="A22522" t="s">
        <v>106</v>
      </c>
      <c r="B22522" t="s">
        <v>58</v>
      </c>
      <c r="C22522">
        <v>12095016504</v>
      </c>
      <c r="D22522">
        <v>2014</v>
      </c>
      <c r="E22522">
        <v>39900</v>
      </c>
      <c r="F22522">
        <v>76800</v>
      </c>
      <c r="G22522">
        <v>0.438</v>
      </c>
      <c r="H22522">
        <v>184100</v>
      </c>
      <c r="I22522">
        <v>162200</v>
      </c>
    </row>
    <row r="22523" spans="1:9" x14ac:dyDescent="0.25">
      <c r="A22523" t="s">
        <v>106</v>
      </c>
      <c r="B22523" t="s">
        <v>58</v>
      </c>
      <c r="C22523">
        <v>12095016504</v>
      </c>
      <c r="D22523">
        <v>2015</v>
      </c>
      <c r="E22523">
        <v>40500</v>
      </c>
      <c r="F22523">
        <v>77800</v>
      </c>
      <c r="G22523">
        <v>0.40799999999999997</v>
      </c>
      <c r="H22523">
        <v>202400</v>
      </c>
      <c r="I22523">
        <v>174000</v>
      </c>
    </row>
    <row r="22524" spans="1:9" x14ac:dyDescent="0.25">
      <c r="A22524" t="s">
        <v>106</v>
      </c>
      <c r="B22524" t="s">
        <v>58</v>
      </c>
      <c r="C22524">
        <v>12095016504</v>
      </c>
      <c r="D22524">
        <v>2016</v>
      </c>
      <c r="E22524">
        <v>38300</v>
      </c>
      <c r="F22524">
        <v>76200</v>
      </c>
      <c r="G22524">
        <v>0.33500000000000002</v>
      </c>
      <c r="H22524">
        <v>222400</v>
      </c>
      <c r="I22524">
        <v>191200</v>
      </c>
    </row>
    <row r="22525" spans="1:9" x14ac:dyDescent="0.25">
      <c r="A22525" t="s">
        <v>106</v>
      </c>
      <c r="B22525" t="s">
        <v>58</v>
      </c>
      <c r="C22525">
        <v>12095016504</v>
      </c>
      <c r="D22525">
        <v>2017</v>
      </c>
      <c r="E22525">
        <v>46100</v>
      </c>
      <c r="F22525">
        <v>90400</v>
      </c>
      <c r="G22525">
        <v>0.35199999999999998</v>
      </c>
      <c r="H22525">
        <v>250900</v>
      </c>
      <c r="I22525">
        <v>217300</v>
      </c>
    </row>
    <row r="22526" spans="1:9" x14ac:dyDescent="0.25">
      <c r="A22526" t="s">
        <v>106</v>
      </c>
      <c r="B22526" t="s">
        <v>58</v>
      </c>
      <c r="C22526">
        <v>12095016504</v>
      </c>
      <c r="D22526">
        <v>2018</v>
      </c>
      <c r="E22526">
        <v>48600</v>
      </c>
      <c r="F22526">
        <v>96800</v>
      </c>
      <c r="G22526">
        <v>0.33500000000000002</v>
      </c>
      <c r="H22526">
        <v>282800</v>
      </c>
      <c r="I22526">
        <v>233800</v>
      </c>
    </row>
    <row r="22527" spans="1:9" x14ac:dyDescent="0.25">
      <c r="A22527" t="s">
        <v>106</v>
      </c>
      <c r="B22527" t="s">
        <v>58</v>
      </c>
      <c r="C22527">
        <v>12095016504</v>
      </c>
      <c r="D22527">
        <v>2019</v>
      </c>
      <c r="E22527">
        <v>56800</v>
      </c>
      <c r="F22527">
        <v>114300</v>
      </c>
      <c r="G22527">
        <v>0.37</v>
      </c>
      <c r="H22527">
        <v>295700</v>
      </c>
      <c r="I22527">
        <v>249000</v>
      </c>
    </row>
    <row r="22528" spans="1:9" x14ac:dyDescent="0.25">
      <c r="A22528" t="s">
        <v>106</v>
      </c>
      <c r="B22528" t="s">
        <v>58</v>
      </c>
      <c r="C22528">
        <v>12095016504</v>
      </c>
      <c r="D22528">
        <v>2020</v>
      </c>
      <c r="E22528">
        <v>65800</v>
      </c>
      <c r="F22528">
        <v>136800</v>
      </c>
      <c r="G22528">
        <v>0.371</v>
      </c>
      <c r="H22528">
        <v>313400</v>
      </c>
      <c r="I22528">
        <v>258900</v>
      </c>
    </row>
    <row r="22529" spans="1:9" x14ac:dyDescent="0.25">
      <c r="A22529" t="s">
        <v>106</v>
      </c>
      <c r="B22529" t="s">
        <v>58</v>
      </c>
      <c r="C22529">
        <v>12095016504</v>
      </c>
      <c r="D22529">
        <v>2021</v>
      </c>
      <c r="E22529">
        <v>83700</v>
      </c>
      <c r="F22529">
        <v>173800</v>
      </c>
      <c r="G22529">
        <v>0.42099999999999999</v>
      </c>
      <c r="H22529">
        <v>374900</v>
      </c>
      <c r="I22529">
        <v>307100</v>
      </c>
    </row>
    <row r="22530" spans="1:9" x14ac:dyDescent="0.25">
      <c r="A22530" t="s">
        <v>106</v>
      </c>
      <c r="B22530" t="s">
        <v>58</v>
      </c>
      <c r="C22530">
        <v>12095016504</v>
      </c>
      <c r="D22530">
        <v>2022</v>
      </c>
      <c r="E22530">
        <v>82400</v>
      </c>
      <c r="F22530">
        <v>159400</v>
      </c>
      <c r="G22530">
        <v>0.38400000000000001</v>
      </c>
      <c r="H22530">
        <v>414900</v>
      </c>
      <c r="I22530">
        <v>363100</v>
      </c>
    </row>
    <row r="22531" spans="1:9" x14ac:dyDescent="0.25">
      <c r="A22531" t="s">
        <v>106</v>
      </c>
      <c r="B22531" t="s">
        <v>58</v>
      </c>
      <c r="C22531">
        <v>12095016602</v>
      </c>
      <c r="D22531">
        <v>2012</v>
      </c>
      <c r="E22531">
        <v>14800</v>
      </c>
      <c r="F22531">
        <v>27900</v>
      </c>
      <c r="G22531">
        <v>0.16900000000000001</v>
      </c>
      <c r="H22531">
        <v>154100</v>
      </c>
      <c r="I22531">
        <v>190600</v>
      </c>
    </row>
    <row r="22532" spans="1:9" x14ac:dyDescent="0.25">
      <c r="A22532" t="s">
        <v>106</v>
      </c>
      <c r="B22532" t="s">
        <v>58</v>
      </c>
      <c r="C22532">
        <v>12095016602</v>
      </c>
      <c r="D22532">
        <v>2013</v>
      </c>
      <c r="E22532">
        <v>13200</v>
      </c>
      <c r="F22532">
        <v>24900</v>
      </c>
      <c r="G22532">
        <v>0.13900000000000001</v>
      </c>
      <c r="H22532">
        <v>159200</v>
      </c>
      <c r="I22532">
        <v>194700</v>
      </c>
    </row>
    <row r="22533" spans="1:9" x14ac:dyDescent="0.25">
      <c r="A22533" t="s">
        <v>106</v>
      </c>
      <c r="B22533" t="s">
        <v>58</v>
      </c>
      <c r="C22533">
        <v>12095016602</v>
      </c>
      <c r="D22533">
        <v>2014</v>
      </c>
      <c r="E22533">
        <v>14400</v>
      </c>
      <c r="F22533">
        <v>26800</v>
      </c>
      <c r="G22533">
        <v>0.14000000000000001</v>
      </c>
      <c r="H22533">
        <v>169100</v>
      </c>
      <c r="I22533">
        <v>211900</v>
      </c>
    </row>
    <row r="22534" spans="1:9" x14ac:dyDescent="0.25">
      <c r="A22534" t="s">
        <v>106</v>
      </c>
      <c r="B22534" t="s">
        <v>58</v>
      </c>
      <c r="C22534">
        <v>12095016602</v>
      </c>
      <c r="D22534">
        <v>2015</v>
      </c>
      <c r="E22534">
        <v>18600</v>
      </c>
      <c r="F22534">
        <v>34900</v>
      </c>
      <c r="G22534">
        <v>0.156</v>
      </c>
      <c r="H22534">
        <v>191600</v>
      </c>
      <c r="I22534">
        <v>240700</v>
      </c>
    </row>
    <row r="22535" spans="1:9" x14ac:dyDescent="0.25">
      <c r="A22535" t="s">
        <v>106</v>
      </c>
      <c r="B22535" t="s">
        <v>58</v>
      </c>
      <c r="C22535">
        <v>12095016602</v>
      </c>
      <c r="D22535">
        <v>2016</v>
      </c>
      <c r="E22535">
        <v>20100</v>
      </c>
      <c r="F22535">
        <v>36900</v>
      </c>
      <c r="G22535">
        <v>0.14899999999999999</v>
      </c>
      <c r="H22535">
        <v>206800</v>
      </c>
      <c r="I22535">
        <v>260600</v>
      </c>
    </row>
    <row r="22536" spans="1:9" x14ac:dyDescent="0.25">
      <c r="A22536" t="s">
        <v>106</v>
      </c>
      <c r="B22536" t="s">
        <v>58</v>
      </c>
      <c r="C22536">
        <v>12095016602</v>
      </c>
      <c r="D22536">
        <v>2017</v>
      </c>
      <c r="E22536">
        <v>23400</v>
      </c>
      <c r="F22536">
        <v>43800</v>
      </c>
      <c r="G22536">
        <v>0.16800000000000001</v>
      </c>
      <c r="H22536">
        <v>224000</v>
      </c>
      <c r="I22536">
        <v>277600</v>
      </c>
    </row>
    <row r="22537" spans="1:9" x14ac:dyDescent="0.25">
      <c r="A22537" t="s">
        <v>106</v>
      </c>
      <c r="B22537" t="s">
        <v>58</v>
      </c>
      <c r="C22537">
        <v>12095016602</v>
      </c>
      <c r="D22537">
        <v>2018</v>
      </c>
      <c r="E22537">
        <v>29500</v>
      </c>
      <c r="F22537">
        <v>56500</v>
      </c>
      <c r="G22537">
        <v>0.19600000000000001</v>
      </c>
      <c r="H22537">
        <v>241900</v>
      </c>
      <c r="I22537">
        <v>298700</v>
      </c>
    </row>
    <row r="22538" spans="1:9" x14ac:dyDescent="0.25">
      <c r="A22538" t="s">
        <v>106</v>
      </c>
      <c r="B22538" t="s">
        <v>58</v>
      </c>
      <c r="C22538">
        <v>12095016602</v>
      </c>
      <c r="D22538">
        <v>2019</v>
      </c>
      <c r="E22538">
        <v>33400</v>
      </c>
      <c r="F22538">
        <v>62600</v>
      </c>
      <c r="G22538">
        <v>0.216</v>
      </c>
      <c r="H22538">
        <v>245100</v>
      </c>
      <c r="I22538">
        <v>303800</v>
      </c>
    </row>
    <row r="22539" spans="1:9" x14ac:dyDescent="0.25">
      <c r="A22539" t="s">
        <v>106</v>
      </c>
      <c r="B22539" t="s">
        <v>58</v>
      </c>
      <c r="C22539">
        <v>12095016602</v>
      </c>
      <c r="D22539">
        <v>2020</v>
      </c>
      <c r="E22539">
        <v>33000</v>
      </c>
      <c r="F22539">
        <v>59800</v>
      </c>
      <c r="G22539">
        <v>0.218</v>
      </c>
      <c r="H22539">
        <v>259900</v>
      </c>
      <c r="I22539">
        <v>327100</v>
      </c>
    </row>
    <row r="22540" spans="1:9" x14ac:dyDescent="0.25">
      <c r="A22540" t="s">
        <v>106</v>
      </c>
      <c r="B22540" t="s">
        <v>58</v>
      </c>
      <c r="C22540">
        <v>12095016602</v>
      </c>
      <c r="D22540">
        <v>2021</v>
      </c>
      <c r="E22540">
        <v>32600</v>
      </c>
      <c r="F22540">
        <v>57000</v>
      </c>
      <c r="G22540">
        <v>0.22</v>
      </c>
      <c r="H22540">
        <v>274700</v>
      </c>
      <c r="I22540">
        <v>350400</v>
      </c>
    </row>
    <row r="22541" spans="1:9" x14ac:dyDescent="0.25">
      <c r="A22541" t="s">
        <v>106</v>
      </c>
      <c r="B22541" t="s">
        <v>58</v>
      </c>
      <c r="C22541">
        <v>12095016602</v>
      </c>
      <c r="D22541">
        <v>2022</v>
      </c>
      <c r="E22541">
        <v>32200</v>
      </c>
      <c r="F22541">
        <v>54200</v>
      </c>
      <c r="G22541">
        <v>0.222</v>
      </c>
      <c r="H22541">
        <v>289500</v>
      </c>
      <c r="I22541">
        <v>373700</v>
      </c>
    </row>
    <row r="22542" spans="1:9" x14ac:dyDescent="0.25">
      <c r="A22542" t="s">
        <v>106</v>
      </c>
      <c r="B22542" t="s">
        <v>58</v>
      </c>
      <c r="C22542">
        <v>12095016710</v>
      </c>
      <c r="D22542">
        <v>2012</v>
      </c>
      <c r="E22542">
        <v>25200</v>
      </c>
      <c r="F22542">
        <v>70200</v>
      </c>
      <c r="G22542">
        <v>0.19600000000000001</v>
      </c>
      <c r="H22542">
        <v>149600</v>
      </c>
      <c r="I22542">
        <v>151000</v>
      </c>
    </row>
    <row r="22543" spans="1:9" x14ac:dyDescent="0.25">
      <c r="A22543" t="s">
        <v>106</v>
      </c>
      <c r="B22543" t="s">
        <v>58</v>
      </c>
      <c r="C22543">
        <v>12095016710</v>
      </c>
      <c r="D22543">
        <v>2013</v>
      </c>
      <c r="E22543">
        <v>32500</v>
      </c>
      <c r="F22543">
        <v>101700</v>
      </c>
      <c r="G22543">
        <v>0.19400000000000001</v>
      </c>
      <c r="H22543">
        <v>182800</v>
      </c>
      <c r="I22543">
        <v>178000</v>
      </c>
    </row>
    <row r="22544" spans="1:9" x14ac:dyDescent="0.25">
      <c r="A22544" t="s">
        <v>106</v>
      </c>
      <c r="B22544" t="s">
        <v>58</v>
      </c>
      <c r="C22544">
        <v>12095016710</v>
      </c>
      <c r="D22544">
        <v>2014</v>
      </c>
      <c r="E22544">
        <v>35400</v>
      </c>
      <c r="F22544">
        <v>107100</v>
      </c>
      <c r="G22544">
        <v>0.19800000000000001</v>
      </c>
      <c r="H22544">
        <v>202800</v>
      </c>
      <c r="I22544">
        <v>190500</v>
      </c>
    </row>
    <row r="22545" spans="1:9" x14ac:dyDescent="0.25">
      <c r="A22545" t="s">
        <v>106</v>
      </c>
      <c r="B22545" t="s">
        <v>58</v>
      </c>
      <c r="C22545">
        <v>12095016710</v>
      </c>
      <c r="D22545">
        <v>2015</v>
      </c>
      <c r="E22545">
        <v>37500</v>
      </c>
      <c r="F22545">
        <v>126700</v>
      </c>
      <c r="G22545">
        <v>0.18099999999999999</v>
      </c>
      <c r="H22545">
        <v>210300</v>
      </c>
      <c r="I22545">
        <v>201200</v>
      </c>
    </row>
    <row r="22546" spans="1:9" x14ac:dyDescent="0.25">
      <c r="A22546" t="s">
        <v>106</v>
      </c>
      <c r="B22546" t="s">
        <v>58</v>
      </c>
      <c r="C22546">
        <v>12095016710</v>
      </c>
      <c r="D22546">
        <v>2016</v>
      </c>
      <c r="E22546">
        <v>38800</v>
      </c>
      <c r="F22546">
        <v>132500</v>
      </c>
      <c r="G22546">
        <v>0.17699999999999999</v>
      </c>
      <c r="H22546">
        <v>232500</v>
      </c>
      <c r="I22546">
        <v>218500</v>
      </c>
    </row>
    <row r="22547" spans="1:9" x14ac:dyDescent="0.25">
      <c r="A22547" t="s">
        <v>106</v>
      </c>
      <c r="B22547" t="s">
        <v>58</v>
      </c>
      <c r="C22547">
        <v>12095016710</v>
      </c>
      <c r="D22547">
        <v>2017</v>
      </c>
      <c r="E22547">
        <v>46200</v>
      </c>
      <c r="F22547">
        <v>159400</v>
      </c>
      <c r="G22547">
        <v>0.188</v>
      </c>
      <c r="H22547">
        <v>261700</v>
      </c>
      <c r="I22547">
        <v>236200</v>
      </c>
    </row>
    <row r="22548" spans="1:9" x14ac:dyDescent="0.25">
      <c r="A22548" t="s">
        <v>106</v>
      </c>
      <c r="B22548" t="s">
        <v>58</v>
      </c>
      <c r="C22548">
        <v>12095016710</v>
      </c>
      <c r="D22548">
        <v>2018</v>
      </c>
      <c r="E22548">
        <v>58400</v>
      </c>
      <c r="F22548">
        <v>204900</v>
      </c>
      <c r="G22548">
        <v>0.216</v>
      </c>
      <c r="H22548">
        <v>280100</v>
      </c>
      <c r="I22548">
        <v>263700</v>
      </c>
    </row>
    <row r="22549" spans="1:9" x14ac:dyDescent="0.25">
      <c r="A22549" t="s">
        <v>106</v>
      </c>
      <c r="B22549" t="s">
        <v>58</v>
      </c>
      <c r="C22549">
        <v>12095016710</v>
      </c>
      <c r="D22549">
        <v>2019</v>
      </c>
      <c r="E22549">
        <v>66800</v>
      </c>
      <c r="F22549">
        <v>235000</v>
      </c>
      <c r="G22549">
        <v>0.24099999999999999</v>
      </c>
      <c r="H22549">
        <v>294200</v>
      </c>
      <c r="I22549">
        <v>265500</v>
      </c>
    </row>
    <row r="22550" spans="1:9" x14ac:dyDescent="0.25">
      <c r="A22550" t="s">
        <v>106</v>
      </c>
      <c r="B22550" t="s">
        <v>58</v>
      </c>
      <c r="C22550">
        <v>12095016710</v>
      </c>
      <c r="D22550">
        <v>2020</v>
      </c>
      <c r="E22550">
        <v>71100</v>
      </c>
      <c r="F22550">
        <v>255400</v>
      </c>
      <c r="G22550">
        <v>0.22500000000000001</v>
      </c>
      <c r="H22550">
        <v>312300</v>
      </c>
      <c r="I22550">
        <v>285600</v>
      </c>
    </row>
    <row r="22551" spans="1:9" x14ac:dyDescent="0.25">
      <c r="A22551" t="s">
        <v>106</v>
      </c>
      <c r="B22551" t="s">
        <v>58</v>
      </c>
      <c r="C22551">
        <v>12095016710</v>
      </c>
      <c r="D22551">
        <v>2021</v>
      </c>
      <c r="E22551">
        <v>84500</v>
      </c>
      <c r="F22551">
        <v>285900</v>
      </c>
      <c r="G22551">
        <v>0.253</v>
      </c>
      <c r="H22551">
        <v>366400</v>
      </c>
      <c r="I22551">
        <v>328300</v>
      </c>
    </row>
    <row r="22552" spans="1:9" x14ac:dyDescent="0.25">
      <c r="A22552" t="s">
        <v>106</v>
      </c>
      <c r="B22552" t="s">
        <v>58</v>
      </c>
      <c r="C22552">
        <v>12095016710</v>
      </c>
      <c r="D22552">
        <v>2022</v>
      </c>
      <c r="E22552">
        <v>107900</v>
      </c>
      <c r="F22552">
        <v>336400</v>
      </c>
      <c r="G22552">
        <v>0.27400000000000002</v>
      </c>
      <c r="H22552">
        <v>441200</v>
      </c>
      <c r="I22552">
        <v>419000</v>
      </c>
    </row>
    <row r="22553" spans="1:9" x14ac:dyDescent="0.25">
      <c r="A22553" t="s">
        <v>106</v>
      </c>
      <c r="B22553" t="s">
        <v>58</v>
      </c>
      <c r="C22553">
        <v>12095016713</v>
      </c>
      <c r="D22553">
        <v>2012</v>
      </c>
      <c r="E22553">
        <v>27000</v>
      </c>
      <c r="F22553">
        <v>103300</v>
      </c>
      <c r="G22553">
        <v>8.7999999999999995E-2</v>
      </c>
      <c r="H22553">
        <v>184500</v>
      </c>
      <c r="I22553">
        <v>141800</v>
      </c>
    </row>
    <row r="22554" spans="1:9" x14ac:dyDescent="0.25">
      <c r="A22554" t="s">
        <v>106</v>
      </c>
      <c r="B22554" t="s">
        <v>58</v>
      </c>
      <c r="C22554">
        <v>12095016713</v>
      </c>
      <c r="D22554">
        <v>2013</v>
      </c>
      <c r="E22554">
        <v>31400</v>
      </c>
      <c r="F22554">
        <v>112100</v>
      </c>
      <c r="G22554">
        <v>0.16400000000000001</v>
      </c>
      <c r="H22554">
        <v>191800</v>
      </c>
      <c r="I22554">
        <v>139500</v>
      </c>
    </row>
    <row r="22555" spans="1:9" x14ac:dyDescent="0.25">
      <c r="A22555" t="s">
        <v>106</v>
      </c>
      <c r="B22555" t="s">
        <v>58</v>
      </c>
      <c r="C22555">
        <v>12095016713</v>
      </c>
      <c r="D22555">
        <v>2014</v>
      </c>
      <c r="E22555">
        <v>35800</v>
      </c>
      <c r="F22555">
        <v>120900</v>
      </c>
      <c r="G22555">
        <v>0.24</v>
      </c>
      <c r="H22555">
        <v>199100</v>
      </c>
      <c r="I22555">
        <v>137200</v>
      </c>
    </row>
    <row r="22556" spans="1:9" x14ac:dyDescent="0.25">
      <c r="A22556" t="s">
        <v>106</v>
      </c>
      <c r="B22556" t="s">
        <v>58</v>
      </c>
      <c r="C22556">
        <v>12095016713</v>
      </c>
      <c r="D22556">
        <v>2015</v>
      </c>
      <c r="E22556">
        <v>37600</v>
      </c>
      <c r="F22556">
        <v>131600</v>
      </c>
      <c r="G22556">
        <v>0.20799999999999999</v>
      </c>
      <c r="H22556">
        <v>219500</v>
      </c>
      <c r="I22556">
        <v>151800</v>
      </c>
    </row>
    <row r="22557" spans="1:9" x14ac:dyDescent="0.25">
      <c r="A22557" t="s">
        <v>106</v>
      </c>
      <c r="B22557" t="s">
        <v>58</v>
      </c>
      <c r="C22557">
        <v>12095016713</v>
      </c>
      <c r="D22557">
        <v>2016</v>
      </c>
      <c r="E22557">
        <v>48700</v>
      </c>
      <c r="F22557">
        <v>178700</v>
      </c>
      <c r="G22557">
        <v>0.22600000000000001</v>
      </c>
      <c r="H22557">
        <v>247700</v>
      </c>
      <c r="I22557">
        <v>171400</v>
      </c>
    </row>
    <row r="22558" spans="1:9" x14ac:dyDescent="0.25">
      <c r="A22558" t="s">
        <v>106</v>
      </c>
      <c r="B22558" t="s">
        <v>58</v>
      </c>
      <c r="C22558">
        <v>12095016713</v>
      </c>
      <c r="D22558">
        <v>2017</v>
      </c>
      <c r="E22558">
        <v>49000</v>
      </c>
      <c r="F22558">
        <v>174100</v>
      </c>
      <c r="G22558">
        <v>0.21</v>
      </c>
      <c r="H22558">
        <v>283400</v>
      </c>
      <c r="I22558">
        <v>189600</v>
      </c>
    </row>
    <row r="22559" spans="1:9" x14ac:dyDescent="0.25">
      <c r="A22559" t="s">
        <v>106</v>
      </c>
      <c r="B22559" t="s">
        <v>58</v>
      </c>
      <c r="C22559">
        <v>12095016713</v>
      </c>
      <c r="D22559">
        <v>2018</v>
      </c>
      <c r="E22559">
        <v>57900</v>
      </c>
      <c r="F22559">
        <v>227200</v>
      </c>
      <c r="G22559">
        <v>0.215</v>
      </c>
      <c r="H22559">
        <v>311200</v>
      </c>
      <c r="I22559">
        <v>209000</v>
      </c>
    </row>
    <row r="22560" spans="1:9" x14ac:dyDescent="0.25">
      <c r="A22560" t="s">
        <v>106</v>
      </c>
      <c r="B22560" t="s">
        <v>58</v>
      </c>
      <c r="C22560">
        <v>12095016713</v>
      </c>
      <c r="D22560">
        <v>2019</v>
      </c>
      <c r="E22560">
        <v>78000</v>
      </c>
      <c r="F22560">
        <v>312700</v>
      </c>
      <c r="G22560">
        <v>0.28000000000000003</v>
      </c>
      <c r="H22560">
        <v>331200</v>
      </c>
      <c r="I22560">
        <v>217700</v>
      </c>
    </row>
    <row r="22561" spans="1:9" x14ac:dyDescent="0.25">
      <c r="A22561" t="s">
        <v>106</v>
      </c>
      <c r="B22561" t="s">
        <v>58</v>
      </c>
      <c r="C22561">
        <v>12095016713</v>
      </c>
      <c r="D22561">
        <v>2020</v>
      </c>
      <c r="E22561">
        <v>82500</v>
      </c>
      <c r="F22561">
        <v>322200</v>
      </c>
      <c r="G22561">
        <v>0.26300000000000001</v>
      </c>
      <c r="H22561">
        <v>345200</v>
      </c>
      <c r="I22561">
        <v>237000</v>
      </c>
    </row>
    <row r="22562" spans="1:9" x14ac:dyDescent="0.25">
      <c r="A22562" t="s">
        <v>106</v>
      </c>
      <c r="B22562" t="s">
        <v>58</v>
      </c>
      <c r="C22562">
        <v>12095016713</v>
      </c>
      <c r="D22562">
        <v>2021</v>
      </c>
      <c r="E22562">
        <v>90600</v>
      </c>
      <c r="F22562">
        <v>338400</v>
      </c>
      <c r="G22562">
        <v>0.27800000000000002</v>
      </c>
      <c r="H22562">
        <v>398800</v>
      </c>
      <c r="I22562">
        <v>268400</v>
      </c>
    </row>
    <row r="22563" spans="1:9" x14ac:dyDescent="0.25">
      <c r="A22563" t="s">
        <v>106</v>
      </c>
      <c r="B22563" t="s">
        <v>58</v>
      </c>
      <c r="C22563">
        <v>12095016713</v>
      </c>
      <c r="D22563">
        <v>2022</v>
      </c>
      <c r="E22563">
        <v>116100</v>
      </c>
      <c r="F22563">
        <v>427900</v>
      </c>
      <c r="G22563">
        <v>0.29599999999999999</v>
      </c>
      <c r="H22563">
        <v>494900</v>
      </c>
      <c r="I22563">
        <v>325700</v>
      </c>
    </row>
    <row r="22564" spans="1:9" x14ac:dyDescent="0.25">
      <c r="A22564" t="s">
        <v>106</v>
      </c>
      <c r="B22564" t="s">
        <v>58</v>
      </c>
      <c r="C22564">
        <v>12095016715</v>
      </c>
      <c r="D22564">
        <v>2012</v>
      </c>
      <c r="E22564">
        <v>28000</v>
      </c>
      <c r="F22564">
        <v>62300</v>
      </c>
      <c r="G22564">
        <v>0.246</v>
      </c>
      <c r="H22564">
        <v>159900</v>
      </c>
      <c r="I22564">
        <v>183600</v>
      </c>
    </row>
    <row r="22565" spans="1:9" x14ac:dyDescent="0.25">
      <c r="A22565" t="s">
        <v>106</v>
      </c>
      <c r="B22565" t="s">
        <v>58</v>
      </c>
      <c r="C22565">
        <v>12095016715</v>
      </c>
      <c r="D22565">
        <v>2013</v>
      </c>
      <c r="E22565">
        <v>29800</v>
      </c>
      <c r="F22565">
        <v>74000</v>
      </c>
      <c r="G22565">
        <v>0.23499999999999999</v>
      </c>
      <c r="H22565">
        <v>175900</v>
      </c>
      <c r="I22565">
        <v>178000</v>
      </c>
    </row>
    <row r="22566" spans="1:9" x14ac:dyDescent="0.25">
      <c r="A22566" t="s">
        <v>106</v>
      </c>
      <c r="B22566" t="s">
        <v>58</v>
      </c>
      <c r="C22566">
        <v>12095016715</v>
      </c>
      <c r="D22566">
        <v>2014</v>
      </c>
      <c r="E22566">
        <v>31600</v>
      </c>
      <c r="F22566">
        <v>85700</v>
      </c>
      <c r="G22566">
        <v>0.224</v>
      </c>
      <c r="H22566">
        <v>191900</v>
      </c>
      <c r="I22566">
        <v>172400</v>
      </c>
    </row>
    <row r="22567" spans="1:9" x14ac:dyDescent="0.25">
      <c r="A22567" t="s">
        <v>106</v>
      </c>
      <c r="B22567" t="s">
        <v>58</v>
      </c>
      <c r="C22567">
        <v>12095016715</v>
      </c>
      <c r="D22567">
        <v>2015</v>
      </c>
      <c r="E22567">
        <v>36600</v>
      </c>
      <c r="F22567">
        <v>106000</v>
      </c>
      <c r="G22567">
        <v>0.216</v>
      </c>
      <c r="H22567">
        <v>205800</v>
      </c>
      <c r="I22567">
        <v>186700</v>
      </c>
    </row>
    <row r="22568" spans="1:9" x14ac:dyDescent="0.25">
      <c r="A22568" t="s">
        <v>106</v>
      </c>
      <c r="B22568" t="s">
        <v>58</v>
      </c>
      <c r="C22568">
        <v>12095016715</v>
      </c>
      <c r="D22568">
        <v>2016</v>
      </c>
      <c r="E22568">
        <v>39400</v>
      </c>
      <c r="F22568">
        <v>110400</v>
      </c>
      <c r="G22568">
        <v>0.22500000000000001</v>
      </c>
      <c r="H22568">
        <v>234900</v>
      </c>
      <c r="I22568">
        <v>208700</v>
      </c>
    </row>
    <row r="22569" spans="1:9" x14ac:dyDescent="0.25">
      <c r="A22569" t="s">
        <v>106</v>
      </c>
      <c r="B22569" t="s">
        <v>58</v>
      </c>
      <c r="C22569">
        <v>12095016715</v>
      </c>
      <c r="D22569">
        <v>2017</v>
      </c>
      <c r="E22569">
        <v>47200</v>
      </c>
      <c r="F22569">
        <v>139100</v>
      </c>
      <c r="G22569">
        <v>0.22900000000000001</v>
      </c>
      <c r="H22569">
        <v>259200</v>
      </c>
      <c r="I22569">
        <v>224200</v>
      </c>
    </row>
    <row r="22570" spans="1:9" x14ac:dyDescent="0.25">
      <c r="A22570" t="s">
        <v>106</v>
      </c>
      <c r="B22570" t="s">
        <v>58</v>
      </c>
      <c r="C22570">
        <v>12095016715</v>
      </c>
      <c r="D22570">
        <v>2018</v>
      </c>
      <c r="E22570">
        <v>52300</v>
      </c>
      <c r="F22570">
        <v>165600</v>
      </c>
      <c r="G22570">
        <v>0.24199999999999999</v>
      </c>
      <c r="H22570">
        <v>287200</v>
      </c>
      <c r="I22570">
        <v>232400</v>
      </c>
    </row>
    <row r="22571" spans="1:9" x14ac:dyDescent="0.25">
      <c r="A22571" t="s">
        <v>106</v>
      </c>
      <c r="B22571" t="s">
        <v>58</v>
      </c>
      <c r="C22571">
        <v>12095016715</v>
      </c>
      <c r="D22571">
        <v>2019</v>
      </c>
      <c r="E22571">
        <v>58000</v>
      </c>
      <c r="F22571">
        <v>184700</v>
      </c>
      <c r="G22571">
        <v>0.24399999999999999</v>
      </c>
      <c r="H22571">
        <v>304700</v>
      </c>
      <c r="I22571">
        <v>245000</v>
      </c>
    </row>
    <row r="22572" spans="1:9" x14ac:dyDescent="0.25">
      <c r="A22572" t="s">
        <v>106</v>
      </c>
      <c r="B22572" t="s">
        <v>58</v>
      </c>
      <c r="C22572">
        <v>12095016715</v>
      </c>
      <c r="D22572">
        <v>2020</v>
      </c>
      <c r="E22572">
        <v>69500</v>
      </c>
      <c r="F22572">
        <v>225400</v>
      </c>
      <c r="G22572">
        <v>0.26200000000000001</v>
      </c>
      <c r="H22572">
        <v>331500</v>
      </c>
      <c r="I22572">
        <v>264100</v>
      </c>
    </row>
    <row r="22573" spans="1:9" x14ac:dyDescent="0.25">
      <c r="A22573" t="s">
        <v>106</v>
      </c>
      <c r="B22573" t="s">
        <v>58</v>
      </c>
      <c r="C22573">
        <v>12095016715</v>
      </c>
      <c r="D22573">
        <v>2021</v>
      </c>
      <c r="E22573">
        <v>84400</v>
      </c>
      <c r="F22573">
        <v>283500</v>
      </c>
      <c r="G22573">
        <v>0.28299999999999997</v>
      </c>
      <c r="H22573">
        <v>375500</v>
      </c>
      <c r="I22573">
        <v>293800</v>
      </c>
    </row>
    <row r="22574" spans="1:9" x14ac:dyDescent="0.25">
      <c r="A22574" t="s">
        <v>106</v>
      </c>
      <c r="B22574" t="s">
        <v>58</v>
      </c>
      <c r="C22574">
        <v>12095016715</v>
      </c>
      <c r="D22574">
        <v>2022</v>
      </c>
      <c r="E22574">
        <v>107600</v>
      </c>
      <c r="F22574">
        <v>334300</v>
      </c>
      <c r="G22574">
        <v>0.30299999999999999</v>
      </c>
      <c r="H22574">
        <v>451300</v>
      </c>
      <c r="I22574">
        <v>358200</v>
      </c>
    </row>
    <row r="22575" spans="1:9" x14ac:dyDescent="0.25">
      <c r="A22575" t="s">
        <v>106</v>
      </c>
      <c r="B22575" t="s">
        <v>58</v>
      </c>
      <c r="C22575">
        <v>12095016716</v>
      </c>
      <c r="D22575">
        <v>2012</v>
      </c>
      <c r="E22575">
        <v>36600</v>
      </c>
      <c r="F22575">
        <v>82200</v>
      </c>
      <c r="G22575">
        <v>0.27700000000000002</v>
      </c>
      <c r="H22575">
        <v>165900</v>
      </c>
      <c r="I22575">
        <v>195900</v>
      </c>
    </row>
    <row r="22576" spans="1:9" x14ac:dyDescent="0.25">
      <c r="A22576" t="s">
        <v>106</v>
      </c>
      <c r="B22576" t="s">
        <v>58</v>
      </c>
      <c r="C22576">
        <v>12095016716</v>
      </c>
      <c r="D22576">
        <v>2013</v>
      </c>
      <c r="E22576">
        <v>38800</v>
      </c>
      <c r="F22576">
        <v>95600</v>
      </c>
      <c r="G22576">
        <v>0.23400000000000001</v>
      </c>
      <c r="H22576">
        <v>190500</v>
      </c>
      <c r="I22576">
        <v>233900</v>
      </c>
    </row>
    <row r="22577" spans="1:9" x14ac:dyDescent="0.25">
      <c r="A22577" t="s">
        <v>106</v>
      </c>
      <c r="B22577" t="s">
        <v>58</v>
      </c>
      <c r="C22577">
        <v>12095016716</v>
      </c>
      <c r="D22577">
        <v>2014</v>
      </c>
      <c r="E22577">
        <v>40000</v>
      </c>
      <c r="F22577">
        <v>102600</v>
      </c>
      <c r="G22577">
        <v>0.223</v>
      </c>
      <c r="H22577">
        <v>206400</v>
      </c>
      <c r="I22577">
        <v>246400</v>
      </c>
    </row>
    <row r="22578" spans="1:9" x14ac:dyDescent="0.25">
      <c r="A22578" t="s">
        <v>106</v>
      </c>
      <c r="B22578" t="s">
        <v>58</v>
      </c>
      <c r="C22578">
        <v>12095016716</v>
      </c>
      <c r="D22578">
        <v>2015</v>
      </c>
      <c r="E22578">
        <v>40900</v>
      </c>
      <c r="F22578">
        <v>107400</v>
      </c>
      <c r="G22578">
        <v>0.20699999999999999</v>
      </c>
      <c r="H22578">
        <v>218100</v>
      </c>
      <c r="I22578">
        <v>255800</v>
      </c>
    </row>
    <row r="22579" spans="1:9" x14ac:dyDescent="0.25">
      <c r="A22579" t="s">
        <v>106</v>
      </c>
      <c r="B22579" t="s">
        <v>58</v>
      </c>
      <c r="C22579">
        <v>12095016716</v>
      </c>
      <c r="D22579">
        <v>2016</v>
      </c>
      <c r="E22579">
        <v>47300</v>
      </c>
      <c r="F22579">
        <v>130000</v>
      </c>
      <c r="G22579">
        <v>0.214</v>
      </c>
      <c r="H22579">
        <v>235000</v>
      </c>
      <c r="I22579">
        <v>278700</v>
      </c>
    </row>
    <row r="22580" spans="1:9" x14ac:dyDescent="0.25">
      <c r="A22580" t="s">
        <v>106</v>
      </c>
      <c r="B22580" t="s">
        <v>58</v>
      </c>
      <c r="C22580">
        <v>12095016716</v>
      </c>
      <c r="D22580">
        <v>2017</v>
      </c>
      <c r="E22580">
        <v>50600</v>
      </c>
      <c r="F22580">
        <v>128400</v>
      </c>
      <c r="G22580">
        <v>0.23300000000000001</v>
      </c>
      <c r="H22580">
        <v>255100</v>
      </c>
      <c r="I22580">
        <v>287800</v>
      </c>
    </row>
    <row r="22581" spans="1:9" x14ac:dyDescent="0.25">
      <c r="A22581" t="s">
        <v>106</v>
      </c>
      <c r="B22581" t="s">
        <v>58</v>
      </c>
      <c r="C22581">
        <v>12095016716</v>
      </c>
      <c r="D22581">
        <v>2018</v>
      </c>
      <c r="E22581">
        <v>60000</v>
      </c>
      <c r="F22581">
        <v>156100</v>
      </c>
      <c r="G22581">
        <v>0.24199999999999999</v>
      </c>
      <c r="H22581">
        <v>272500</v>
      </c>
      <c r="I22581">
        <v>330000</v>
      </c>
    </row>
    <row r="22582" spans="1:9" x14ac:dyDescent="0.25">
      <c r="A22582" t="s">
        <v>106</v>
      </c>
      <c r="B22582" t="s">
        <v>58</v>
      </c>
      <c r="C22582">
        <v>12095016716</v>
      </c>
      <c r="D22582">
        <v>2019</v>
      </c>
      <c r="E22582">
        <v>59500</v>
      </c>
      <c r="F22582">
        <v>160800</v>
      </c>
      <c r="G22582">
        <v>0.23799999999999999</v>
      </c>
      <c r="H22582">
        <v>285900</v>
      </c>
      <c r="I22582">
        <v>331900</v>
      </c>
    </row>
    <row r="22583" spans="1:9" x14ac:dyDescent="0.25">
      <c r="A22583" t="s">
        <v>106</v>
      </c>
      <c r="B22583" t="s">
        <v>58</v>
      </c>
      <c r="C22583">
        <v>12095016716</v>
      </c>
      <c r="D22583">
        <v>2020</v>
      </c>
      <c r="E22583">
        <v>67700</v>
      </c>
      <c r="F22583">
        <v>196600</v>
      </c>
      <c r="G22583">
        <v>0.251</v>
      </c>
      <c r="H22583">
        <v>305400</v>
      </c>
      <c r="I22583">
        <v>342200</v>
      </c>
    </row>
    <row r="22584" spans="1:9" x14ac:dyDescent="0.25">
      <c r="A22584" t="s">
        <v>106</v>
      </c>
      <c r="B22584" t="s">
        <v>58</v>
      </c>
      <c r="C22584">
        <v>12095016716</v>
      </c>
      <c r="D22584">
        <v>2021</v>
      </c>
      <c r="E22584">
        <v>87900</v>
      </c>
      <c r="F22584">
        <v>241600</v>
      </c>
      <c r="G22584">
        <v>0.28100000000000003</v>
      </c>
      <c r="H22584">
        <v>358800</v>
      </c>
      <c r="I22584">
        <v>401200</v>
      </c>
    </row>
    <row r="22585" spans="1:9" x14ac:dyDescent="0.25">
      <c r="A22585" t="s">
        <v>106</v>
      </c>
      <c r="B22585" t="s">
        <v>58</v>
      </c>
      <c r="C22585">
        <v>12095016716</v>
      </c>
      <c r="D22585">
        <v>2022</v>
      </c>
      <c r="E22585">
        <v>108000</v>
      </c>
      <c r="F22585">
        <v>261300</v>
      </c>
      <c r="G22585">
        <v>0.28799999999999998</v>
      </c>
      <c r="H22585">
        <v>426600</v>
      </c>
      <c r="I22585">
        <v>526900</v>
      </c>
    </row>
    <row r="22586" spans="1:9" x14ac:dyDescent="0.25">
      <c r="A22586" t="s">
        <v>106</v>
      </c>
      <c r="B22586" t="s">
        <v>58</v>
      </c>
      <c r="C22586">
        <v>12095016717</v>
      </c>
      <c r="D22586">
        <v>2012</v>
      </c>
      <c r="E22586">
        <v>34800</v>
      </c>
      <c r="F22586">
        <v>74600</v>
      </c>
      <c r="G22586">
        <v>0.16200000000000001</v>
      </c>
      <c r="H22586">
        <v>172900</v>
      </c>
      <c r="I22586">
        <v>209500</v>
      </c>
    </row>
    <row r="22587" spans="1:9" x14ac:dyDescent="0.25">
      <c r="A22587" t="s">
        <v>106</v>
      </c>
      <c r="B22587" t="s">
        <v>58</v>
      </c>
      <c r="C22587">
        <v>12095016717</v>
      </c>
      <c r="D22587">
        <v>2013</v>
      </c>
      <c r="E22587">
        <v>43200</v>
      </c>
      <c r="F22587">
        <v>105700</v>
      </c>
      <c r="G22587">
        <v>0.223</v>
      </c>
      <c r="H22587">
        <v>196800</v>
      </c>
      <c r="I22587">
        <v>208200</v>
      </c>
    </row>
    <row r="22588" spans="1:9" x14ac:dyDescent="0.25">
      <c r="A22588" t="s">
        <v>106</v>
      </c>
      <c r="B22588" t="s">
        <v>58</v>
      </c>
      <c r="C22588">
        <v>12095016717</v>
      </c>
      <c r="D22588">
        <v>2014</v>
      </c>
      <c r="E22588">
        <v>51600</v>
      </c>
      <c r="F22588">
        <v>136800</v>
      </c>
      <c r="G22588">
        <v>0.28399999999999997</v>
      </c>
      <c r="H22588">
        <v>220700</v>
      </c>
      <c r="I22588">
        <v>206900</v>
      </c>
    </row>
    <row r="22589" spans="1:9" x14ac:dyDescent="0.25">
      <c r="A22589" t="s">
        <v>106</v>
      </c>
      <c r="B22589" t="s">
        <v>58</v>
      </c>
      <c r="C22589">
        <v>12095016717</v>
      </c>
      <c r="D22589">
        <v>2015</v>
      </c>
      <c r="E22589">
        <v>51900</v>
      </c>
      <c r="F22589">
        <v>149600</v>
      </c>
      <c r="G22589">
        <v>0.224</v>
      </c>
      <c r="H22589">
        <v>225400</v>
      </c>
      <c r="I22589">
        <v>221800</v>
      </c>
    </row>
    <row r="22590" spans="1:9" x14ac:dyDescent="0.25">
      <c r="A22590" t="s">
        <v>106</v>
      </c>
      <c r="B22590" t="s">
        <v>58</v>
      </c>
      <c r="C22590">
        <v>12095016717</v>
      </c>
      <c r="D22590">
        <v>2016</v>
      </c>
      <c r="E22590">
        <v>63000</v>
      </c>
      <c r="F22590">
        <v>180000</v>
      </c>
      <c r="G22590">
        <v>0.24399999999999999</v>
      </c>
      <c r="H22590">
        <v>253800</v>
      </c>
      <c r="I22590">
        <v>223600</v>
      </c>
    </row>
    <row r="22591" spans="1:9" x14ac:dyDescent="0.25">
      <c r="A22591" t="s">
        <v>106</v>
      </c>
      <c r="B22591" t="s">
        <v>58</v>
      </c>
      <c r="C22591">
        <v>12095016717</v>
      </c>
      <c r="D22591">
        <v>2017</v>
      </c>
      <c r="E22591">
        <v>71000</v>
      </c>
      <c r="F22591">
        <v>198700</v>
      </c>
      <c r="G22591">
        <v>0.23699999999999999</v>
      </c>
      <c r="H22591">
        <v>282300</v>
      </c>
      <c r="I22591">
        <v>248300</v>
      </c>
    </row>
    <row r="22592" spans="1:9" x14ac:dyDescent="0.25">
      <c r="A22592" t="s">
        <v>106</v>
      </c>
      <c r="B22592" t="s">
        <v>58</v>
      </c>
      <c r="C22592">
        <v>12095016717</v>
      </c>
      <c r="D22592">
        <v>2018</v>
      </c>
      <c r="E22592">
        <v>79100</v>
      </c>
      <c r="F22592">
        <v>246000</v>
      </c>
      <c r="G22592">
        <v>0.222</v>
      </c>
      <c r="H22592">
        <v>304200</v>
      </c>
      <c r="I22592">
        <v>266200</v>
      </c>
    </row>
    <row r="22593" spans="1:9" x14ac:dyDescent="0.25">
      <c r="A22593" t="s">
        <v>106</v>
      </c>
      <c r="B22593" t="s">
        <v>58</v>
      </c>
      <c r="C22593">
        <v>12095016717</v>
      </c>
      <c r="D22593">
        <v>2019</v>
      </c>
      <c r="E22593">
        <v>74000</v>
      </c>
      <c r="F22593">
        <v>230500</v>
      </c>
      <c r="G22593">
        <v>0.248</v>
      </c>
      <c r="H22593">
        <v>321000</v>
      </c>
      <c r="I22593">
        <v>272900</v>
      </c>
    </row>
    <row r="22594" spans="1:9" x14ac:dyDescent="0.25">
      <c r="A22594" t="s">
        <v>106</v>
      </c>
      <c r="B22594" t="s">
        <v>58</v>
      </c>
      <c r="C22594">
        <v>12095016717</v>
      </c>
      <c r="D22594">
        <v>2020</v>
      </c>
      <c r="E22594">
        <v>96200</v>
      </c>
      <c r="F22594">
        <v>318100</v>
      </c>
      <c r="G22594">
        <v>0.25900000000000001</v>
      </c>
      <c r="H22594">
        <v>339200</v>
      </c>
      <c r="I22594">
        <v>294800</v>
      </c>
    </row>
    <row r="22595" spans="1:9" x14ac:dyDescent="0.25">
      <c r="A22595" t="s">
        <v>106</v>
      </c>
      <c r="B22595" t="s">
        <v>58</v>
      </c>
      <c r="C22595">
        <v>12095016717</v>
      </c>
      <c r="D22595">
        <v>2021</v>
      </c>
      <c r="E22595">
        <v>110600</v>
      </c>
      <c r="F22595">
        <v>336600</v>
      </c>
      <c r="G22595">
        <v>0.28699999999999998</v>
      </c>
      <c r="H22595">
        <v>390900</v>
      </c>
      <c r="I22595">
        <v>328000</v>
      </c>
    </row>
    <row r="22596" spans="1:9" x14ac:dyDescent="0.25">
      <c r="A22596" t="s">
        <v>106</v>
      </c>
      <c r="B22596" t="s">
        <v>58</v>
      </c>
      <c r="C22596">
        <v>12095016717</v>
      </c>
      <c r="D22596">
        <v>2022</v>
      </c>
      <c r="E22596">
        <v>117000</v>
      </c>
      <c r="F22596">
        <v>317600</v>
      </c>
      <c r="G22596">
        <v>0.30399999999999999</v>
      </c>
      <c r="H22596">
        <v>465400</v>
      </c>
      <c r="I22596">
        <v>406000</v>
      </c>
    </row>
    <row r="22597" spans="1:9" x14ac:dyDescent="0.25">
      <c r="A22597" t="s">
        <v>106</v>
      </c>
      <c r="B22597" t="s">
        <v>58</v>
      </c>
      <c r="C22597">
        <v>12095016723</v>
      </c>
      <c r="D22597">
        <v>2012</v>
      </c>
      <c r="E22597">
        <v>27300</v>
      </c>
      <c r="F22597">
        <v>56200</v>
      </c>
      <c r="G22597">
        <v>0.32600000000000001</v>
      </c>
      <c r="H22597">
        <v>160200</v>
      </c>
      <c r="I22597">
        <v>139200</v>
      </c>
    </row>
    <row r="22598" spans="1:9" x14ac:dyDescent="0.25">
      <c r="A22598" t="s">
        <v>106</v>
      </c>
      <c r="B22598" t="s">
        <v>58</v>
      </c>
      <c r="C22598">
        <v>12095016723</v>
      </c>
      <c r="D22598">
        <v>2013</v>
      </c>
      <c r="E22598">
        <v>29400</v>
      </c>
      <c r="F22598">
        <v>60700</v>
      </c>
      <c r="G22598">
        <v>0.315</v>
      </c>
      <c r="H22598">
        <v>171900</v>
      </c>
      <c r="I22598">
        <v>153300</v>
      </c>
    </row>
    <row r="22599" spans="1:9" x14ac:dyDescent="0.25">
      <c r="A22599" t="s">
        <v>106</v>
      </c>
      <c r="B22599" t="s">
        <v>58</v>
      </c>
      <c r="C22599">
        <v>12095016723</v>
      </c>
      <c r="D22599">
        <v>2014</v>
      </c>
      <c r="E22599">
        <v>31500</v>
      </c>
      <c r="F22599">
        <v>65200</v>
      </c>
      <c r="G22599">
        <v>0.30399999999999999</v>
      </c>
      <c r="H22599">
        <v>183600</v>
      </c>
      <c r="I22599">
        <v>167400</v>
      </c>
    </row>
    <row r="22600" spans="1:9" x14ac:dyDescent="0.25">
      <c r="A22600" t="s">
        <v>106</v>
      </c>
      <c r="B22600" t="s">
        <v>58</v>
      </c>
      <c r="C22600">
        <v>12095016723</v>
      </c>
      <c r="D22600">
        <v>2015</v>
      </c>
      <c r="E22600">
        <v>30800</v>
      </c>
      <c r="F22600">
        <v>64700</v>
      </c>
      <c r="G22600">
        <v>0.26200000000000001</v>
      </c>
      <c r="H22600">
        <v>194900</v>
      </c>
      <c r="I22600">
        <v>173400</v>
      </c>
    </row>
    <row r="22601" spans="1:9" x14ac:dyDescent="0.25">
      <c r="A22601" t="s">
        <v>106</v>
      </c>
      <c r="B22601" t="s">
        <v>58</v>
      </c>
      <c r="C22601">
        <v>12095016723</v>
      </c>
      <c r="D22601">
        <v>2016</v>
      </c>
      <c r="E22601">
        <v>43000</v>
      </c>
      <c r="F22601">
        <v>97400</v>
      </c>
      <c r="G22601">
        <v>0.317</v>
      </c>
      <c r="H22601">
        <v>221600</v>
      </c>
      <c r="I22601">
        <v>194300</v>
      </c>
    </row>
    <row r="22602" spans="1:9" x14ac:dyDescent="0.25">
      <c r="A22602" t="s">
        <v>106</v>
      </c>
      <c r="B22602" t="s">
        <v>58</v>
      </c>
      <c r="C22602">
        <v>12095016723</v>
      </c>
      <c r="D22602">
        <v>2017</v>
      </c>
      <c r="E22602">
        <v>40200</v>
      </c>
      <c r="F22602">
        <v>89800</v>
      </c>
      <c r="G22602">
        <v>0.26400000000000001</v>
      </c>
      <c r="H22602">
        <v>245600</v>
      </c>
      <c r="I22602">
        <v>215800</v>
      </c>
    </row>
    <row r="22603" spans="1:9" x14ac:dyDescent="0.25">
      <c r="A22603" t="s">
        <v>106</v>
      </c>
      <c r="B22603" t="s">
        <v>58</v>
      </c>
      <c r="C22603">
        <v>12095016723</v>
      </c>
      <c r="D22603">
        <v>2018</v>
      </c>
      <c r="E22603">
        <v>44600</v>
      </c>
      <c r="F22603">
        <v>100300</v>
      </c>
      <c r="G22603">
        <v>0.24399999999999999</v>
      </c>
      <c r="H22603">
        <v>276100</v>
      </c>
      <c r="I22603">
        <v>237400</v>
      </c>
    </row>
    <row r="22604" spans="1:9" x14ac:dyDescent="0.25">
      <c r="A22604" t="s">
        <v>106</v>
      </c>
      <c r="B22604" t="s">
        <v>58</v>
      </c>
      <c r="C22604">
        <v>12095016723</v>
      </c>
      <c r="D22604">
        <v>2019</v>
      </c>
      <c r="E22604">
        <v>48800</v>
      </c>
      <c r="F22604">
        <v>114900</v>
      </c>
      <c r="G22604">
        <v>0.26600000000000001</v>
      </c>
      <c r="H22604">
        <v>292800</v>
      </c>
      <c r="I22604">
        <v>245700</v>
      </c>
    </row>
    <row r="22605" spans="1:9" x14ac:dyDescent="0.25">
      <c r="A22605" t="s">
        <v>106</v>
      </c>
      <c r="B22605" t="s">
        <v>58</v>
      </c>
      <c r="C22605">
        <v>12095016723</v>
      </c>
      <c r="D22605">
        <v>2020</v>
      </c>
      <c r="E22605">
        <v>70100</v>
      </c>
      <c r="F22605">
        <v>166000</v>
      </c>
      <c r="G22605">
        <v>0.34300000000000003</v>
      </c>
      <c r="H22605">
        <v>316000</v>
      </c>
      <c r="I22605">
        <v>275300</v>
      </c>
    </row>
    <row r="22606" spans="1:9" x14ac:dyDescent="0.25">
      <c r="A22606" t="s">
        <v>106</v>
      </c>
      <c r="B22606" t="s">
        <v>58</v>
      </c>
      <c r="C22606">
        <v>12095016723</v>
      </c>
      <c r="D22606">
        <v>2021</v>
      </c>
      <c r="E22606">
        <v>75500</v>
      </c>
      <c r="F22606">
        <v>184500</v>
      </c>
      <c r="G22606">
        <v>0.314</v>
      </c>
      <c r="H22606">
        <v>369900</v>
      </c>
      <c r="I22606">
        <v>321600</v>
      </c>
    </row>
    <row r="22607" spans="1:9" x14ac:dyDescent="0.25">
      <c r="A22607" t="s">
        <v>106</v>
      </c>
      <c r="B22607" t="s">
        <v>58</v>
      </c>
      <c r="C22607">
        <v>12095016723</v>
      </c>
      <c r="D22607">
        <v>2022</v>
      </c>
      <c r="E22607">
        <v>106700</v>
      </c>
      <c r="F22607">
        <v>242600</v>
      </c>
      <c r="G22607">
        <v>0.36599999999999999</v>
      </c>
      <c r="H22607">
        <v>453100</v>
      </c>
      <c r="I22607">
        <v>414400</v>
      </c>
    </row>
    <row r="22608" spans="1:9" x14ac:dyDescent="0.25">
      <c r="A22608" t="s">
        <v>106</v>
      </c>
      <c r="B22608" t="s">
        <v>58</v>
      </c>
      <c r="C22608">
        <v>12095016728</v>
      </c>
      <c r="D22608">
        <v>2012</v>
      </c>
      <c r="E22608">
        <v>44500</v>
      </c>
      <c r="F22608">
        <v>205400</v>
      </c>
      <c r="G22608">
        <v>0.21099999999999999</v>
      </c>
      <c r="H22608">
        <v>183900</v>
      </c>
      <c r="I22608">
        <v>179100</v>
      </c>
    </row>
    <row r="22609" spans="1:9" x14ac:dyDescent="0.25">
      <c r="A22609" t="s">
        <v>106</v>
      </c>
      <c r="B22609" t="s">
        <v>58</v>
      </c>
      <c r="C22609">
        <v>12095016728</v>
      </c>
      <c r="D22609">
        <v>2013</v>
      </c>
      <c r="E22609">
        <v>49900</v>
      </c>
      <c r="F22609">
        <v>235100</v>
      </c>
      <c r="G22609">
        <v>0.20599999999999999</v>
      </c>
      <c r="H22609">
        <v>216800</v>
      </c>
      <c r="I22609">
        <v>200200</v>
      </c>
    </row>
    <row r="22610" spans="1:9" x14ac:dyDescent="0.25">
      <c r="A22610" t="s">
        <v>106</v>
      </c>
      <c r="B22610" t="s">
        <v>58</v>
      </c>
      <c r="C22610">
        <v>12095016728</v>
      </c>
      <c r="D22610">
        <v>2014</v>
      </c>
      <c r="E22610">
        <v>55200</v>
      </c>
      <c r="F22610">
        <v>264600</v>
      </c>
      <c r="G22610">
        <v>0.217</v>
      </c>
      <c r="H22610">
        <v>231000</v>
      </c>
      <c r="I22610">
        <v>206500</v>
      </c>
    </row>
    <row r="22611" spans="1:9" x14ac:dyDescent="0.25">
      <c r="A22611" t="s">
        <v>106</v>
      </c>
      <c r="B22611" t="s">
        <v>58</v>
      </c>
      <c r="C22611">
        <v>12095016728</v>
      </c>
      <c r="D22611">
        <v>2015</v>
      </c>
      <c r="E22611">
        <v>55100</v>
      </c>
      <c r="F22611">
        <v>258100</v>
      </c>
      <c r="G22611">
        <v>0.20300000000000001</v>
      </c>
      <c r="H22611">
        <v>245500</v>
      </c>
      <c r="I22611">
        <v>224700</v>
      </c>
    </row>
    <row r="22612" spans="1:9" x14ac:dyDescent="0.25">
      <c r="A22612" t="s">
        <v>106</v>
      </c>
      <c r="B22612" t="s">
        <v>58</v>
      </c>
      <c r="C22612">
        <v>12095016728</v>
      </c>
      <c r="D22612">
        <v>2016</v>
      </c>
      <c r="E22612">
        <v>55900</v>
      </c>
      <c r="F22612">
        <v>262000</v>
      </c>
      <c r="G22612">
        <v>0.19</v>
      </c>
      <c r="H22612">
        <v>266800</v>
      </c>
      <c r="I22612">
        <v>239300</v>
      </c>
    </row>
    <row r="22613" spans="1:9" x14ac:dyDescent="0.25">
      <c r="A22613" t="s">
        <v>106</v>
      </c>
      <c r="B22613" t="s">
        <v>58</v>
      </c>
      <c r="C22613">
        <v>12095016728</v>
      </c>
      <c r="D22613">
        <v>2017</v>
      </c>
      <c r="E22613">
        <v>59300</v>
      </c>
      <c r="F22613">
        <v>281900</v>
      </c>
      <c r="G22613">
        <v>0.19</v>
      </c>
      <c r="H22613">
        <v>291800</v>
      </c>
      <c r="I22613">
        <v>252400</v>
      </c>
    </row>
    <row r="22614" spans="1:9" x14ac:dyDescent="0.25">
      <c r="A22614" t="s">
        <v>106</v>
      </c>
      <c r="B22614" t="s">
        <v>58</v>
      </c>
      <c r="C22614">
        <v>12095016728</v>
      </c>
      <c r="D22614">
        <v>2018</v>
      </c>
      <c r="E22614">
        <v>70900</v>
      </c>
      <c r="F22614">
        <v>346500</v>
      </c>
      <c r="G22614">
        <v>0.20399999999999999</v>
      </c>
      <c r="H22614">
        <v>309700</v>
      </c>
      <c r="I22614">
        <v>277900</v>
      </c>
    </row>
    <row r="22615" spans="1:9" x14ac:dyDescent="0.25">
      <c r="A22615" t="s">
        <v>106</v>
      </c>
      <c r="B22615" t="s">
        <v>58</v>
      </c>
      <c r="C22615">
        <v>12095016728</v>
      </c>
      <c r="D22615">
        <v>2019</v>
      </c>
      <c r="E22615">
        <v>81200</v>
      </c>
      <c r="F22615">
        <v>388100</v>
      </c>
      <c r="G22615">
        <v>0.22800000000000001</v>
      </c>
      <c r="H22615">
        <v>330200</v>
      </c>
      <c r="I22615">
        <v>285400</v>
      </c>
    </row>
    <row r="22616" spans="1:9" x14ac:dyDescent="0.25">
      <c r="A22616" t="s">
        <v>106</v>
      </c>
      <c r="B22616" t="s">
        <v>58</v>
      </c>
      <c r="C22616">
        <v>12095016728</v>
      </c>
      <c r="D22616">
        <v>2020</v>
      </c>
      <c r="E22616">
        <v>77200</v>
      </c>
      <c r="F22616">
        <v>363000</v>
      </c>
      <c r="G22616">
        <v>0.20499999999999999</v>
      </c>
      <c r="H22616">
        <v>348800</v>
      </c>
      <c r="I22616">
        <v>308300</v>
      </c>
    </row>
    <row r="22617" spans="1:9" x14ac:dyDescent="0.25">
      <c r="A22617" t="s">
        <v>106</v>
      </c>
      <c r="B22617" t="s">
        <v>58</v>
      </c>
      <c r="C22617">
        <v>12095016728</v>
      </c>
      <c r="D22617">
        <v>2021</v>
      </c>
      <c r="E22617">
        <v>89600</v>
      </c>
      <c r="F22617">
        <v>430600</v>
      </c>
      <c r="G22617">
        <v>0.20699999999999999</v>
      </c>
      <c r="H22617">
        <v>395700</v>
      </c>
      <c r="I22617">
        <v>345600</v>
      </c>
    </row>
    <row r="22618" spans="1:9" x14ac:dyDescent="0.25">
      <c r="A22618" t="s">
        <v>106</v>
      </c>
      <c r="B22618" t="s">
        <v>58</v>
      </c>
      <c r="C22618">
        <v>12095016728</v>
      </c>
      <c r="D22618">
        <v>2022</v>
      </c>
      <c r="E22618">
        <v>116900</v>
      </c>
      <c r="F22618">
        <v>562000</v>
      </c>
      <c r="G22618">
        <v>0.222</v>
      </c>
      <c r="H22618">
        <v>495300</v>
      </c>
      <c r="I22618">
        <v>426000</v>
      </c>
    </row>
    <row r="22619" spans="1:9" x14ac:dyDescent="0.25">
      <c r="A22619" t="s">
        <v>106</v>
      </c>
      <c r="B22619" t="s">
        <v>58</v>
      </c>
      <c r="C22619">
        <v>12095016731</v>
      </c>
      <c r="D22619">
        <v>2012</v>
      </c>
      <c r="E22619">
        <v>45600</v>
      </c>
      <c r="F22619">
        <v>234100</v>
      </c>
      <c r="G22619">
        <v>0.154</v>
      </c>
      <c r="H22619">
        <v>199900</v>
      </c>
      <c r="I22619">
        <v>222700</v>
      </c>
    </row>
    <row r="22620" spans="1:9" x14ac:dyDescent="0.25">
      <c r="A22620" t="s">
        <v>106</v>
      </c>
      <c r="B22620" t="s">
        <v>58</v>
      </c>
      <c r="C22620">
        <v>12095016731</v>
      </c>
      <c r="D22620">
        <v>2013</v>
      </c>
      <c r="E22620">
        <v>48000</v>
      </c>
      <c r="F22620">
        <v>238400</v>
      </c>
      <c r="G22620">
        <v>0.156</v>
      </c>
      <c r="H22620">
        <v>215200</v>
      </c>
      <c r="I22620">
        <v>238000</v>
      </c>
    </row>
    <row r="22621" spans="1:9" x14ac:dyDescent="0.25">
      <c r="A22621" t="s">
        <v>106</v>
      </c>
      <c r="B22621" t="s">
        <v>58</v>
      </c>
      <c r="C22621">
        <v>12095016731</v>
      </c>
      <c r="D22621">
        <v>2014</v>
      </c>
      <c r="E22621">
        <v>50400</v>
      </c>
      <c r="F22621">
        <v>242700</v>
      </c>
      <c r="G22621">
        <v>0.158</v>
      </c>
      <c r="H22621">
        <v>230500</v>
      </c>
      <c r="I22621">
        <v>253300</v>
      </c>
    </row>
    <row r="22622" spans="1:9" x14ac:dyDescent="0.25">
      <c r="A22622" t="s">
        <v>106</v>
      </c>
      <c r="B22622" t="s">
        <v>58</v>
      </c>
      <c r="C22622">
        <v>12095016731</v>
      </c>
      <c r="D22622">
        <v>2015</v>
      </c>
      <c r="E22622">
        <v>67100</v>
      </c>
      <c r="F22622">
        <v>329300</v>
      </c>
      <c r="G22622">
        <v>0.193</v>
      </c>
      <c r="H22622">
        <v>245900</v>
      </c>
      <c r="I22622">
        <v>278400</v>
      </c>
    </row>
    <row r="22623" spans="1:9" x14ac:dyDescent="0.25">
      <c r="A22623" t="s">
        <v>106</v>
      </c>
      <c r="B22623" t="s">
        <v>58</v>
      </c>
      <c r="C22623">
        <v>12095016731</v>
      </c>
      <c r="D22623">
        <v>2016</v>
      </c>
      <c r="E22623">
        <v>62900</v>
      </c>
      <c r="F22623">
        <v>301000</v>
      </c>
      <c r="G22623">
        <v>0.16700000000000001</v>
      </c>
      <c r="H22623">
        <v>261500</v>
      </c>
      <c r="I22623">
        <v>303900</v>
      </c>
    </row>
    <row r="22624" spans="1:9" x14ac:dyDescent="0.25">
      <c r="A22624" t="s">
        <v>106</v>
      </c>
      <c r="B22624" t="s">
        <v>58</v>
      </c>
      <c r="C22624">
        <v>12095016731</v>
      </c>
      <c r="D22624">
        <v>2017</v>
      </c>
      <c r="E22624">
        <v>61900</v>
      </c>
      <c r="F22624">
        <v>295100</v>
      </c>
      <c r="G22624">
        <v>0.16</v>
      </c>
      <c r="H22624">
        <v>277200</v>
      </c>
      <c r="I22624">
        <v>316200</v>
      </c>
    </row>
    <row r="22625" spans="1:9" x14ac:dyDescent="0.25">
      <c r="A22625" t="s">
        <v>106</v>
      </c>
      <c r="B22625" t="s">
        <v>58</v>
      </c>
      <c r="C22625">
        <v>12095016731</v>
      </c>
      <c r="D22625">
        <v>2018</v>
      </c>
      <c r="E22625">
        <v>72000</v>
      </c>
      <c r="F22625">
        <v>354000</v>
      </c>
      <c r="G22625">
        <v>0.156</v>
      </c>
      <c r="H22625">
        <v>294100</v>
      </c>
      <c r="I22625">
        <v>363500</v>
      </c>
    </row>
    <row r="22626" spans="1:9" x14ac:dyDescent="0.25">
      <c r="A22626" t="s">
        <v>106</v>
      </c>
      <c r="B22626" t="s">
        <v>58</v>
      </c>
      <c r="C22626">
        <v>12095016731</v>
      </c>
      <c r="D22626">
        <v>2019</v>
      </c>
      <c r="E22626">
        <v>79800</v>
      </c>
      <c r="F22626">
        <v>392400</v>
      </c>
      <c r="G22626">
        <v>0.17599999999999999</v>
      </c>
      <c r="H22626">
        <v>310800</v>
      </c>
      <c r="I22626">
        <v>359000</v>
      </c>
    </row>
    <row r="22627" spans="1:9" x14ac:dyDescent="0.25">
      <c r="A22627" t="s">
        <v>106</v>
      </c>
      <c r="B22627" t="s">
        <v>58</v>
      </c>
      <c r="C22627">
        <v>12095016731</v>
      </c>
      <c r="D22627">
        <v>2020</v>
      </c>
      <c r="E22627">
        <v>77000</v>
      </c>
      <c r="F22627">
        <v>382800</v>
      </c>
      <c r="G22627">
        <v>0.16200000000000001</v>
      </c>
      <c r="H22627">
        <v>326300</v>
      </c>
      <c r="I22627">
        <v>375700</v>
      </c>
    </row>
    <row r="22628" spans="1:9" x14ac:dyDescent="0.25">
      <c r="A22628" t="s">
        <v>106</v>
      </c>
      <c r="B22628" t="s">
        <v>58</v>
      </c>
      <c r="C22628">
        <v>12095016731</v>
      </c>
      <c r="D22628">
        <v>2021</v>
      </c>
      <c r="E22628">
        <v>101900</v>
      </c>
      <c r="F22628">
        <v>520800</v>
      </c>
      <c r="G22628">
        <v>0.192</v>
      </c>
      <c r="H22628">
        <v>374900</v>
      </c>
      <c r="I22628">
        <v>408100</v>
      </c>
    </row>
    <row r="22629" spans="1:9" x14ac:dyDescent="0.25">
      <c r="A22629" t="s">
        <v>106</v>
      </c>
      <c r="B22629" t="s">
        <v>58</v>
      </c>
      <c r="C22629">
        <v>12095016731</v>
      </c>
      <c r="D22629">
        <v>2022</v>
      </c>
      <c r="E22629">
        <v>138600</v>
      </c>
      <c r="F22629">
        <v>667300</v>
      </c>
      <c r="G22629">
        <v>0.20699999999999999</v>
      </c>
      <c r="H22629">
        <v>477800</v>
      </c>
      <c r="I22629">
        <v>527100</v>
      </c>
    </row>
    <row r="22630" spans="1:9" x14ac:dyDescent="0.25">
      <c r="A22630" t="s">
        <v>106</v>
      </c>
      <c r="B22630" t="s">
        <v>58</v>
      </c>
      <c r="C22630">
        <v>12095016802</v>
      </c>
      <c r="D22630">
        <v>2012</v>
      </c>
      <c r="E22630">
        <v>65200</v>
      </c>
      <c r="F22630">
        <v>233200</v>
      </c>
      <c r="G22630">
        <v>0.186</v>
      </c>
      <c r="H22630">
        <v>237900</v>
      </c>
      <c r="I22630">
        <v>310100</v>
      </c>
    </row>
    <row r="22631" spans="1:9" x14ac:dyDescent="0.25">
      <c r="A22631" t="s">
        <v>106</v>
      </c>
      <c r="B22631" t="s">
        <v>58</v>
      </c>
      <c r="C22631">
        <v>12095016802</v>
      </c>
      <c r="D22631">
        <v>2013</v>
      </c>
      <c r="E22631">
        <v>71000</v>
      </c>
      <c r="F22631">
        <v>282200</v>
      </c>
      <c r="G22631">
        <v>0.17100000000000001</v>
      </c>
      <c r="H22631">
        <v>258800</v>
      </c>
      <c r="I22631">
        <v>348200</v>
      </c>
    </row>
    <row r="22632" spans="1:9" x14ac:dyDescent="0.25">
      <c r="A22632" t="s">
        <v>106</v>
      </c>
      <c r="B22632" t="s">
        <v>58</v>
      </c>
      <c r="C22632">
        <v>12095016802</v>
      </c>
      <c r="D22632">
        <v>2014</v>
      </c>
      <c r="E22632">
        <v>73100</v>
      </c>
      <c r="F22632">
        <v>291200</v>
      </c>
      <c r="G22632">
        <v>0.158</v>
      </c>
      <c r="H22632">
        <v>284600</v>
      </c>
      <c r="I22632">
        <v>380800</v>
      </c>
    </row>
    <row r="22633" spans="1:9" x14ac:dyDescent="0.25">
      <c r="A22633" t="s">
        <v>106</v>
      </c>
      <c r="B22633" t="s">
        <v>58</v>
      </c>
      <c r="C22633">
        <v>12095016802</v>
      </c>
      <c r="D22633">
        <v>2015</v>
      </c>
      <c r="E22633">
        <v>89000</v>
      </c>
      <c r="F22633">
        <v>379400</v>
      </c>
      <c r="G22633">
        <v>0.17799999999999999</v>
      </c>
      <c r="H22633">
        <v>315300</v>
      </c>
      <c r="I22633">
        <v>452900</v>
      </c>
    </row>
    <row r="22634" spans="1:9" x14ac:dyDescent="0.25">
      <c r="A22634" t="s">
        <v>106</v>
      </c>
      <c r="B22634" t="s">
        <v>58</v>
      </c>
      <c r="C22634">
        <v>12095016802</v>
      </c>
      <c r="D22634">
        <v>2016</v>
      </c>
      <c r="E22634">
        <v>84800</v>
      </c>
      <c r="F22634">
        <v>356400</v>
      </c>
      <c r="G22634">
        <v>0.16500000000000001</v>
      </c>
      <c r="H22634">
        <v>321600</v>
      </c>
      <c r="I22634">
        <v>433200</v>
      </c>
    </row>
    <row r="22635" spans="1:9" x14ac:dyDescent="0.25">
      <c r="A22635" t="s">
        <v>106</v>
      </c>
      <c r="B22635" t="s">
        <v>58</v>
      </c>
      <c r="C22635">
        <v>12095016802</v>
      </c>
      <c r="D22635">
        <v>2017</v>
      </c>
      <c r="E22635">
        <v>93400</v>
      </c>
      <c r="F22635">
        <v>397300</v>
      </c>
      <c r="G22635">
        <v>0.17</v>
      </c>
      <c r="H22635">
        <v>344900</v>
      </c>
      <c r="I22635">
        <v>481900</v>
      </c>
    </row>
    <row r="22636" spans="1:9" x14ac:dyDescent="0.25">
      <c r="A22636" t="s">
        <v>106</v>
      </c>
      <c r="B22636" t="s">
        <v>58</v>
      </c>
      <c r="C22636">
        <v>12095016802</v>
      </c>
      <c r="D22636">
        <v>2018</v>
      </c>
      <c r="E22636">
        <v>107800</v>
      </c>
      <c r="F22636">
        <v>455800</v>
      </c>
      <c r="G22636">
        <v>0.18</v>
      </c>
      <c r="H22636">
        <v>364700</v>
      </c>
      <c r="I22636">
        <v>493100</v>
      </c>
    </row>
    <row r="22637" spans="1:9" x14ac:dyDescent="0.25">
      <c r="A22637" t="s">
        <v>106</v>
      </c>
      <c r="B22637" t="s">
        <v>58</v>
      </c>
      <c r="C22637">
        <v>12095016802</v>
      </c>
      <c r="D22637">
        <v>2019</v>
      </c>
      <c r="E22637">
        <v>110400</v>
      </c>
      <c r="F22637">
        <v>477400</v>
      </c>
      <c r="G22637">
        <v>0.17599999999999999</v>
      </c>
      <c r="H22637">
        <v>386800</v>
      </c>
      <c r="I22637">
        <v>522200</v>
      </c>
    </row>
    <row r="22638" spans="1:9" x14ac:dyDescent="0.25">
      <c r="A22638" t="s">
        <v>106</v>
      </c>
      <c r="B22638" t="s">
        <v>58</v>
      </c>
      <c r="C22638">
        <v>12095016802</v>
      </c>
      <c r="D22638">
        <v>2020</v>
      </c>
      <c r="E22638">
        <v>118700</v>
      </c>
      <c r="F22638">
        <v>510200</v>
      </c>
      <c r="G22638">
        <v>0.18</v>
      </c>
      <c r="H22638">
        <v>401000</v>
      </c>
      <c r="I22638">
        <v>557800</v>
      </c>
    </row>
    <row r="22639" spans="1:9" x14ac:dyDescent="0.25">
      <c r="A22639" t="s">
        <v>106</v>
      </c>
      <c r="B22639" t="s">
        <v>58</v>
      </c>
      <c r="C22639">
        <v>12095016802</v>
      </c>
      <c r="D22639">
        <v>2021</v>
      </c>
      <c r="E22639">
        <v>154800</v>
      </c>
      <c r="F22639">
        <v>661600</v>
      </c>
      <c r="G22639">
        <v>0.20100000000000001</v>
      </c>
      <c r="H22639">
        <v>481500</v>
      </c>
      <c r="I22639">
        <v>676200</v>
      </c>
    </row>
    <row r="22640" spans="1:9" x14ac:dyDescent="0.25">
      <c r="A22640" t="s">
        <v>106</v>
      </c>
      <c r="B22640" t="s">
        <v>58</v>
      </c>
      <c r="C22640">
        <v>12095016802</v>
      </c>
      <c r="D22640">
        <v>2022</v>
      </c>
      <c r="E22640">
        <v>198400</v>
      </c>
      <c r="F22640">
        <v>778300</v>
      </c>
      <c r="G22640">
        <v>0.19800000000000001</v>
      </c>
      <c r="H22640">
        <v>623600</v>
      </c>
      <c r="I22640">
        <v>892500</v>
      </c>
    </row>
    <row r="22641" spans="1:9" x14ac:dyDescent="0.25">
      <c r="A22641" t="s">
        <v>106</v>
      </c>
      <c r="B22641" t="s">
        <v>58</v>
      </c>
      <c r="C22641">
        <v>12095017004</v>
      </c>
      <c r="D22641">
        <v>2012</v>
      </c>
      <c r="E22641">
        <v>29100</v>
      </c>
      <c r="F22641">
        <v>136800</v>
      </c>
      <c r="G22641">
        <v>0.191</v>
      </c>
      <c r="H22641">
        <v>175000</v>
      </c>
      <c r="I22641">
        <v>127800</v>
      </c>
    </row>
    <row r="22642" spans="1:9" x14ac:dyDescent="0.25">
      <c r="A22642" t="s">
        <v>106</v>
      </c>
      <c r="B22642" t="s">
        <v>58</v>
      </c>
      <c r="C22642">
        <v>12095017004</v>
      </c>
      <c r="D22642">
        <v>2013</v>
      </c>
      <c r="E22642">
        <v>36300</v>
      </c>
      <c r="F22642">
        <v>174800</v>
      </c>
      <c r="G22642">
        <v>0.21299999999999999</v>
      </c>
      <c r="H22642">
        <v>192000</v>
      </c>
      <c r="I22642">
        <v>139000</v>
      </c>
    </row>
    <row r="22643" spans="1:9" x14ac:dyDescent="0.25">
      <c r="A22643" t="s">
        <v>106</v>
      </c>
      <c r="B22643" t="s">
        <v>58</v>
      </c>
      <c r="C22643">
        <v>12095017004</v>
      </c>
      <c r="D22643">
        <v>2014</v>
      </c>
      <c r="E22643">
        <v>43500</v>
      </c>
      <c r="F22643">
        <v>212800</v>
      </c>
      <c r="G22643">
        <v>0.23499999999999999</v>
      </c>
      <c r="H22643">
        <v>209000</v>
      </c>
      <c r="I22643">
        <v>150200</v>
      </c>
    </row>
    <row r="22644" spans="1:9" x14ac:dyDescent="0.25">
      <c r="A22644" t="s">
        <v>106</v>
      </c>
      <c r="B22644" t="s">
        <v>58</v>
      </c>
      <c r="C22644">
        <v>12095017004</v>
      </c>
      <c r="D22644">
        <v>2015</v>
      </c>
      <c r="E22644">
        <v>50300</v>
      </c>
      <c r="F22644">
        <v>252300</v>
      </c>
      <c r="G22644">
        <v>0.246</v>
      </c>
      <c r="H22644">
        <v>223600</v>
      </c>
      <c r="I22644">
        <v>161200</v>
      </c>
    </row>
    <row r="22645" spans="1:9" x14ac:dyDescent="0.25">
      <c r="A22645" t="s">
        <v>106</v>
      </c>
      <c r="B22645" t="s">
        <v>58</v>
      </c>
      <c r="C22645">
        <v>12095017004</v>
      </c>
      <c r="D22645">
        <v>2016</v>
      </c>
      <c r="E22645">
        <v>49900</v>
      </c>
      <c r="F22645">
        <v>243700</v>
      </c>
      <c r="G22645">
        <v>0.224</v>
      </c>
      <c r="H22645">
        <v>241600</v>
      </c>
      <c r="I22645">
        <v>180600</v>
      </c>
    </row>
    <row r="22646" spans="1:9" x14ac:dyDescent="0.25">
      <c r="A22646" t="s">
        <v>106</v>
      </c>
      <c r="B22646" t="s">
        <v>58</v>
      </c>
      <c r="C22646">
        <v>12095017004</v>
      </c>
      <c r="D22646">
        <v>2017</v>
      </c>
      <c r="E22646">
        <v>52900</v>
      </c>
      <c r="F22646">
        <v>262800</v>
      </c>
      <c r="G22646">
        <v>0.21199999999999999</v>
      </c>
      <c r="H22646">
        <v>265200</v>
      </c>
      <c r="I22646">
        <v>199700</v>
      </c>
    </row>
    <row r="22647" spans="1:9" x14ac:dyDescent="0.25">
      <c r="A22647" t="s">
        <v>106</v>
      </c>
      <c r="B22647" t="s">
        <v>58</v>
      </c>
      <c r="C22647">
        <v>12095017004</v>
      </c>
      <c r="D22647">
        <v>2018</v>
      </c>
      <c r="E22647">
        <v>65100</v>
      </c>
      <c r="F22647">
        <v>319800</v>
      </c>
      <c r="G22647">
        <v>0.254</v>
      </c>
      <c r="H22647">
        <v>289600</v>
      </c>
      <c r="I22647">
        <v>207300</v>
      </c>
    </row>
    <row r="22648" spans="1:9" x14ac:dyDescent="0.25">
      <c r="A22648" t="s">
        <v>106</v>
      </c>
      <c r="B22648" t="s">
        <v>58</v>
      </c>
      <c r="C22648">
        <v>12095017004</v>
      </c>
      <c r="D22648">
        <v>2019</v>
      </c>
      <c r="E22648">
        <v>80400</v>
      </c>
      <c r="F22648">
        <v>398800</v>
      </c>
      <c r="G22648">
        <v>0.28699999999999998</v>
      </c>
      <c r="H22648">
        <v>311100</v>
      </c>
      <c r="I22648">
        <v>223000</v>
      </c>
    </row>
    <row r="22649" spans="1:9" x14ac:dyDescent="0.25">
      <c r="A22649" t="s">
        <v>106</v>
      </c>
      <c r="B22649" t="s">
        <v>58</v>
      </c>
      <c r="C22649">
        <v>12095017004</v>
      </c>
      <c r="D22649">
        <v>2020</v>
      </c>
      <c r="E22649">
        <v>87100</v>
      </c>
      <c r="F22649">
        <v>413200</v>
      </c>
      <c r="G22649">
        <v>0.29599999999999999</v>
      </c>
      <c r="H22649">
        <v>323100</v>
      </c>
      <c r="I22649">
        <v>242100</v>
      </c>
    </row>
    <row r="22650" spans="1:9" x14ac:dyDescent="0.25">
      <c r="A22650" t="s">
        <v>106</v>
      </c>
      <c r="B22650" t="s">
        <v>58</v>
      </c>
      <c r="C22650">
        <v>12095017004</v>
      </c>
      <c r="D22650">
        <v>2021</v>
      </c>
      <c r="E22650">
        <v>99100</v>
      </c>
      <c r="F22650">
        <v>479000</v>
      </c>
      <c r="G22650">
        <v>0.29599999999999999</v>
      </c>
      <c r="H22650">
        <v>376200</v>
      </c>
      <c r="I22650">
        <v>272500</v>
      </c>
    </row>
    <row r="22651" spans="1:9" x14ac:dyDescent="0.25">
      <c r="A22651" t="s">
        <v>106</v>
      </c>
      <c r="B22651" t="s">
        <v>58</v>
      </c>
      <c r="C22651">
        <v>12095017004</v>
      </c>
      <c r="D22651">
        <v>2022</v>
      </c>
      <c r="E22651">
        <v>109900</v>
      </c>
      <c r="F22651">
        <v>535500</v>
      </c>
      <c r="G22651">
        <v>0.27200000000000002</v>
      </c>
      <c r="H22651">
        <v>447400</v>
      </c>
      <c r="I22651">
        <v>326300</v>
      </c>
    </row>
    <row r="22652" spans="1:9" x14ac:dyDescent="0.25">
      <c r="A22652" t="s">
        <v>106</v>
      </c>
      <c r="B22652" t="s">
        <v>58</v>
      </c>
      <c r="C22652">
        <v>12095017011</v>
      </c>
      <c r="D22652">
        <v>2012</v>
      </c>
      <c r="E22652">
        <v>25500</v>
      </c>
      <c r="F22652">
        <v>118200</v>
      </c>
      <c r="G22652">
        <v>0.159</v>
      </c>
      <c r="H22652">
        <v>164700</v>
      </c>
      <c r="I22652">
        <v>140500</v>
      </c>
    </row>
    <row r="22653" spans="1:9" x14ac:dyDescent="0.25">
      <c r="A22653" t="s">
        <v>106</v>
      </c>
      <c r="B22653" t="s">
        <v>58</v>
      </c>
      <c r="C22653">
        <v>12095017011</v>
      </c>
      <c r="D22653">
        <v>2013</v>
      </c>
      <c r="E22653">
        <v>32800</v>
      </c>
      <c r="F22653">
        <v>152300</v>
      </c>
      <c r="G22653">
        <v>0.16600000000000001</v>
      </c>
      <c r="H22653">
        <v>185900</v>
      </c>
      <c r="I22653">
        <v>167500</v>
      </c>
    </row>
    <row r="22654" spans="1:9" x14ac:dyDescent="0.25">
      <c r="A22654" t="s">
        <v>106</v>
      </c>
      <c r="B22654" t="s">
        <v>58</v>
      </c>
      <c r="C22654">
        <v>12095017011</v>
      </c>
      <c r="D22654">
        <v>2014</v>
      </c>
      <c r="E22654">
        <v>40100</v>
      </c>
      <c r="F22654">
        <v>186400</v>
      </c>
      <c r="G22654">
        <v>0.17299999999999999</v>
      </c>
      <c r="H22654">
        <v>207100</v>
      </c>
      <c r="I22654">
        <v>194500</v>
      </c>
    </row>
    <row r="22655" spans="1:9" x14ac:dyDescent="0.25">
      <c r="A22655" t="s">
        <v>106</v>
      </c>
      <c r="B22655" t="s">
        <v>58</v>
      </c>
      <c r="C22655">
        <v>12095017011</v>
      </c>
      <c r="D22655">
        <v>2015</v>
      </c>
      <c r="E22655">
        <v>44100</v>
      </c>
      <c r="F22655">
        <v>201500</v>
      </c>
      <c r="G22655">
        <v>0.189</v>
      </c>
      <c r="H22655">
        <v>222000</v>
      </c>
      <c r="I22655">
        <v>197000</v>
      </c>
    </row>
    <row r="22656" spans="1:9" x14ac:dyDescent="0.25">
      <c r="A22656" t="s">
        <v>106</v>
      </c>
      <c r="B22656" t="s">
        <v>58</v>
      </c>
      <c r="C22656">
        <v>12095017011</v>
      </c>
      <c r="D22656">
        <v>2016</v>
      </c>
      <c r="E22656">
        <v>50100</v>
      </c>
      <c r="F22656">
        <v>233700</v>
      </c>
      <c r="G22656">
        <v>0.189</v>
      </c>
      <c r="H22656">
        <v>244300</v>
      </c>
      <c r="I22656">
        <v>219900</v>
      </c>
    </row>
    <row r="22657" spans="1:9" x14ac:dyDescent="0.25">
      <c r="A22657" t="s">
        <v>106</v>
      </c>
      <c r="B22657" t="s">
        <v>58</v>
      </c>
      <c r="C22657">
        <v>12095017011</v>
      </c>
      <c r="D22657">
        <v>2017</v>
      </c>
      <c r="E22657">
        <v>55600</v>
      </c>
      <c r="F22657">
        <v>261300</v>
      </c>
      <c r="G22657">
        <v>0.19500000000000001</v>
      </c>
      <c r="H22657">
        <v>269100</v>
      </c>
      <c r="I22657">
        <v>234800</v>
      </c>
    </row>
    <row r="22658" spans="1:9" x14ac:dyDescent="0.25">
      <c r="A22658" t="s">
        <v>106</v>
      </c>
      <c r="B22658" t="s">
        <v>58</v>
      </c>
      <c r="C22658">
        <v>12095017011</v>
      </c>
      <c r="D22658">
        <v>2018</v>
      </c>
      <c r="E22658">
        <v>66400</v>
      </c>
      <c r="F22658">
        <v>315800</v>
      </c>
      <c r="G22658">
        <v>0.218</v>
      </c>
      <c r="H22658">
        <v>285300</v>
      </c>
      <c r="I22658">
        <v>251500</v>
      </c>
    </row>
    <row r="22659" spans="1:9" x14ac:dyDescent="0.25">
      <c r="A22659" t="s">
        <v>106</v>
      </c>
      <c r="B22659" t="s">
        <v>58</v>
      </c>
      <c r="C22659">
        <v>12095017011</v>
      </c>
      <c r="D22659">
        <v>2019</v>
      </c>
      <c r="E22659">
        <v>72800</v>
      </c>
      <c r="F22659">
        <v>335100</v>
      </c>
      <c r="G22659">
        <v>0.23200000000000001</v>
      </c>
      <c r="H22659">
        <v>302300</v>
      </c>
      <c r="I22659">
        <v>265400</v>
      </c>
    </row>
    <row r="22660" spans="1:9" x14ac:dyDescent="0.25">
      <c r="A22660" t="s">
        <v>106</v>
      </c>
      <c r="B22660" t="s">
        <v>58</v>
      </c>
      <c r="C22660">
        <v>12095017011</v>
      </c>
      <c r="D22660">
        <v>2020</v>
      </c>
      <c r="E22660">
        <v>77100</v>
      </c>
      <c r="F22660">
        <v>361200</v>
      </c>
      <c r="G22660">
        <v>0.23200000000000001</v>
      </c>
      <c r="H22660">
        <v>327600</v>
      </c>
      <c r="I22660">
        <v>278800</v>
      </c>
    </row>
    <row r="22661" spans="1:9" x14ac:dyDescent="0.25">
      <c r="A22661" t="s">
        <v>106</v>
      </c>
      <c r="B22661" t="s">
        <v>58</v>
      </c>
      <c r="C22661">
        <v>12095017011</v>
      </c>
      <c r="D22661">
        <v>2021</v>
      </c>
      <c r="E22661">
        <v>102200</v>
      </c>
      <c r="F22661">
        <v>477500</v>
      </c>
      <c r="G22661">
        <v>0.26</v>
      </c>
      <c r="H22661">
        <v>388900</v>
      </c>
      <c r="I22661">
        <v>329400</v>
      </c>
    </row>
    <row r="22662" spans="1:9" x14ac:dyDescent="0.25">
      <c r="A22662" t="s">
        <v>106</v>
      </c>
      <c r="B22662" t="s">
        <v>58</v>
      </c>
      <c r="C22662">
        <v>12095017011</v>
      </c>
      <c r="D22662">
        <v>2022</v>
      </c>
      <c r="E22662">
        <v>120800</v>
      </c>
      <c r="F22662">
        <v>563300</v>
      </c>
      <c r="G22662">
        <v>0.246</v>
      </c>
      <c r="H22662">
        <v>466900</v>
      </c>
      <c r="I22662">
        <v>412900</v>
      </c>
    </row>
    <row r="22663" spans="1:9" x14ac:dyDescent="0.25">
      <c r="A22663" t="s">
        <v>106</v>
      </c>
      <c r="B22663" t="s">
        <v>58</v>
      </c>
      <c r="C22663">
        <v>12095017015</v>
      </c>
      <c r="D22663">
        <v>2012</v>
      </c>
      <c r="E22663">
        <v>71500</v>
      </c>
      <c r="F22663">
        <v>306900</v>
      </c>
      <c r="G22663">
        <v>0.24399999999999999</v>
      </c>
      <c r="H22663">
        <v>232500</v>
      </c>
      <c r="I22663">
        <v>272700</v>
      </c>
    </row>
    <row r="22664" spans="1:9" x14ac:dyDescent="0.25">
      <c r="A22664" t="s">
        <v>106</v>
      </c>
      <c r="B22664" t="s">
        <v>58</v>
      </c>
      <c r="C22664">
        <v>12095017015</v>
      </c>
      <c r="D22664">
        <v>2013</v>
      </c>
      <c r="E22664">
        <v>66100</v>
      </c>
      <c r="F22664">
        <v>284800</v>
      </c>
      <c r="G22664">
        <v>0.20599999999999999</v>
      </c>
      <c r="H22664">
        <v>254300</v>
      </c>
      <c r="I22664">
        <v>294600</v>
      </c>
    </row>
    <row r="22665" spans="1:9" x14ac:dyDescent="0.25">
      <c r="A22665" t="s">
        <v>106</v>
      </c>
      <c r="B22665" t="s">
        <v>58</v>
      </c>
      <c r="C22665">
        <v>12095017015</v>
      </c>
      <c r="D22665">
        <v>2014</v>
      </c>
      <c r="E22665">
        <v>65400</v>
      </c>
      <c r="F22665">
        <v>265700</v>
      </c>
      <c r="G22665">
        <v>0.19600000000000001</v>
      </c>
      <c r="H22665">
        <v>263000</v>
      </c>
      <c r="I22665">
        <v>314700</v>
      </c>
    </row>
    <row r="22666" spans="1:9" x14ac:dyDescent="0.25">
      <c r="A22666" t="s">
        <v>106</v>
      </c>
      <c r="B22666" t="s">
        <v>58</v>
      </c>
      <c r="C22666">
        <v>12095017015</v>
      </c>
      <c r="D22666">
        <v>2015</v>
      </c>
      <c r="E22666">
        <v>69600</v>
      </c>
      <c r="F22666">
        <v>293600</v>
      </c>
      <c r="G22666">
        <v>0.193</v>
      </c>
      <c r="H22666">
        <v>262500</v>
      </c>
      <c r="I22666">
        <v>337100</v>
      </c>
    </row>
    <row r="22667" spans="1:9" x14ac:dyDescent="0.25">
      <c r="A22667" t="s">
        <v>106</v>
      </c>
      <c r="B22667" t="s">
        <v>58</v>
      </c>
      <c r="C22667">
        <v>12095017015</v>
      </c>
      <c r="D22667">
        <v>2016</v>
      </c>
      <c r="E22667">
        <v>69800</v>
      </c>
      <c r="F22667">
        <v>295800</v>
      </c>
      <c r="G22667">
        <v>0.18099999999999999</v>
      </c>
      <c r="H22667">
        <v>274000</v>
      </c>
      <c r="I22667">
        <v>351600</v>
      </c>
    </row>
    <row r="22668" spans="1:9" x14ac:dyDescent="0.25">
      <c r="A22668" t="s">
        <v>106</v>
      </c>
      <c r="B22668" t="s">
        <v>58</v>
      </c>
      <c r="C22668">
        <v>12095017015</v>
      </c>
      <c r="D22668">
        <v>2017</v>
      </c>
      <c r="E22668">
        <v>78000</v>
      </c>
      <c r="F22668">
        <v>335800</v>
      </c>
      <c r="G22668">
        <v>0.20499999999999999</v>
      </c>
      <c r="H22668">
        <v>301800</v>
      </c>
      <c r="I22668">
        <v>348100</v>
      </c>
    </row>
    <row r="22669" spans="1:9" x14ac:dyDescent="0.25">
      <c r="A22669" t="s">
        <v>106</v>
      </c>
      <c r="B22669" t="s">
        <v>58</v>
      </c>
      <c r="C22669">
        <v>12095017015</v>
      </c>
      <c r="D22669">
        <v>2018</v>
      </c>
      <c r="E22669">
        <v>78300</v>
      </c>
      <c r="F22669">
        <v>320500</v>
      </c>
      <c r="G22669">
        <v>0.19700000000000001</v>
      </c>
      <c r="H22669">
        <v>311400</v>
      </c>
      <c r="I22669">
        <v>372200</v>
      </c>
    </row>
    <row r="22670" spans="1:9" x14ac:dyDescent="0.25">
      <c r="A22670" t="s">
        <v>106</v>
      </c>
      <c r="B22670" t="s">
        <v>58</v>
      </c>
      <c r="C22670">
        <v>12095017015</v>
      </c>
      <c r="D22670">
        <v>2019</v>
      </c>
      <c r="E22670">
        <v>92400</v>
      </c>
      <c r="F22670">
        <v>390600</v>
      </c>
      <c r="G22670">
        <v>0.22</v>
      </c>
      <c r="H22670">
        <v>327100</v>
      </c>
      <c r="I22670">
        <v>381200</v>
      </c>
    </row>
    <row r="22671" spans="1:9" x14ac:dyDescent="0.25">
      <c r="A22671" t="s">
        <v>106</v>
      </c>
      <c r="B22671" t="s">
        <v>58</v>
      </c>
      <c r="C22671">
        <v>12095017015</v>
      </c>
      <c r="D22671">
        <v>2020</v>
      </c>
      <c r="E22671">
        <v>93900</v>
      </c>
      <c r="F22671">
        <v>396300</v>
      </c>
      <c r="G22671">
        <v>0.21299999999999999</v>
      </c>
      <c r="H22671">
        <v>341000</v>
      </c>
      <c r="I22671">
        <v>391000</v>
      </c>
    </row>
    <row r="22672" spans="1:9" x14ac:dyDescent="0.25">
      <c r="A22672" t="s">
        <v>106</v>
      </c>
      <c r="B22672" t="s">
        <v>58</v>
      </c>
      <c r="C22672">
        <v>12095017015</v>
      </c>
      <c r="D22672">
        <v>2021</v>
      </c>
      <c r="E22672">
        <v>115100</v>
      </c>
      <c r="F22672">
        <v>491700</v>
      </c>
      <c r="G22672">
        <v>0.23200000000000001</v>
      </c>
      <c r="H22672">
        <v>397600</v>
      </c>
      <c r="I22672">
        <v>452300</v>
      </c>
    </row>
    <row r="22673" spans="1:9" x14ac:dyDescent="0.25">
      <c r="A22673" t="s">
        <v>106</v>
      </c>
      <c r="B22673" t="s">
        <v>58</v>
      </c>
      <c r="C22673">
        <v>12095017015</v>
      </c>
      <c r="D22673">
        <v>2022</v>
      </c>
      <c r="E22673">
        <v>121300</v>
      </c>
      <c r="F22673">
        <v>532400</v>
      </c>
      <c r="G22673">
        <v>0.20399999999999999</v>
      </c>
      <c r="H22673">
        <v>478300</v>
      </c>
      <c r="I22673">
        <v>514300</v>
      </c>
    </row>
    <row r="22674" spans="1:9" x14ac:dyDescent="0.25">
      <c r="A22674" t="s">
        <v>106</v>
      </c>
      <c r="B22674" t="s">
        <v>58</v>
      </c>
      <c r="C22674">
        <v>12095017108</v>
      </c>
      <c r="D22674">
        <v>2012</v>
      </c>
      <c r="E22674">
        <v>114300</v>
      </c>
      <c r="F22674">
        <v>318500</v>
      </c>
      <c r="G22674">
        <v>0.24399999999999999</v>
      </c>
      <c r="H22674">
        <v>314000</v>
      </c>
      <c r="I22674">
        <v>585400</v>
      </c>
    </row>
    <row r="22675" spans="1:9" x14ac:dyDescent="0.25">
      <c r="A22675" t="s">
        <v>106</v>
      </c>
      <c r="B22675" t="s">
        <v>58</v>
      </c>
      <c r="C22675">
        <v>12095017108</v>
      </c>
      <c r="D22675">
        <v>2013</v>
      </c>
      <c r="E22675">
        <v>133100</v>
      </c>
      <c r="F22675">
        <v>404800</v>
      </c>
      <c r="G22675">
        <v>0.251</v>
      </c>
      <c r="H22675">
        <v>361600</v>
      </c>
      <c r="I22675">
        <v>721800</v>
      </c>
    </row>
    <row r="22676" spans="1:9" x14ac:dyDescent="0.25">
      <c r="A22676" t="s">
        <v>106</v>
      </c>
      <c r="B22676" t="s">
        <v>58</v>
      </c>
      <c r="C22676">
        <v>12095017108</v>
      </c>
      <c r="D22676">
        <v>2014</v>
      </c>
      <c r="E22676">
        <v>108100</v>
      </c>
      <c r="F22676">
        <v>386900</v>
      </c>
      <c r="G22676">
        <v>0.20899999999999999</v>
      </c>
      <c r="H22676">
        <v>328600</v>
      </c>
      <c r="I22676">
        <v>583400</v>
      </c>
    </row>
    <row r="22677" spans="1:9" x14ac:dyDescent="0.25">
      <c r="A22677" t="s">
        <v>106</v>
      </c>
      <c r="B22677" t="s">
        <v>58</v>
      </c>
      <c r="C22677">
        <v>12095017108</v>
      </c>
      <c r="D22677">
        <v>2015</v>
      </c>
      <c r="E22677">
        <v>124900</v>
      </c>
      <c r="F22677">
        <v>450300</v>
      </c>
      <c r="G22677">
        <v>0.24199999999999999</v>
      </c>
      <c r="H22677">
        <v>350300</v>
      </c>
      <c r="I22677">
        <v>645600</v>
      </c>
    </row>
    <row r="22678" spans="1:9" x14ac:dyDescent="0.25">
      <c r="A22678" t="s">
        <v>106</v>
      </c>
      <c r="B22678" t="s">
        <v>58</v>
      </c>
      <c r="C22678">
        <v>12095017108</v>
      </c>
      <c r="D22678">
        <v>2016</v>
      </c>
      <c r="E22678">
        <v>147700</v>
      </c>
      <c r="F22678">
        <v>483600</v>
      </c>
      <c r="G22678">
        <v>0.25</v>
      </c>
      <c r="H22678">
        <v>388600</v>
      </c>
      <c r="I22678">
        <v>755200</v>
      </c>
    </row>
    <row r="22679" spans="1:9" x14ac:dyDescent="0.25">
      <c r="A22679" t="s">
        <v>106</v>
      </c>
      <c r="B22679" t="s">
        <v>58</v>
      </c>
      <c r="C22679">
        <v>12095017108</v>
      </c>
      <c r="D22679">
        <v>2017</v>
      </c>
      <c r="E22679">
        <v>167200</v>
      </c>
      <c r="F22679">
        <v>510400</v>
      </c>
      <c r="G22679">
        <v>0.27200000000000002</v>
      </c>
      <c r="H22679">
        <v>401100</v>
      </c>
      <c r="I22679">
        <v>795800</v>
      </c>
    </row>
    <row r="22680" spans="1:9" x14ac:dyDescent="0.25">
      <c r="A22680" t="s">
        <v>106</v>
      </c>
      <c r="B22680" t="s">
        <v>58</v>
      </c>
      <c r="C22680">
        <v>12095017108</v>
      </c>
      <c r="D22680">
        <v>2018</v>
      </c>
      <c r="E22680">
        <v>180300</v>
      </c>
      <c r="F22680">
        <v>573800</v>
      </c>
      <c r="G22680">
        <v>0.30599999999999999</v>
      </c>
      <c r="H22680">
        <v>413300</v>
      </c>
      <c r="I22680">
        <v>814300</v>
      </c>
    </row>
    <row r="22681" spans="1:9" x14ac:dyDescent="0.25">
      <c r="A22681" t="s">
        <v>106</v>
      </c>
      <c r="B22681" t="s">
        <v>58</v>
      </c>
      <c r="C22681">
        <v>12095017108</v>
      </c>
      <c r="D22681">
        <v>2019</v>
      </c>
      <c r="E22681">
        <v>164700</v>
      </c>
      <c r="F22681">
        <v>536800</v>
      </c>
      <c r="G22681">
        <v>0.25700000000000001</v>
      </c>
      <c r="H22681">
        <v>419300</v>
      </c>
      <c r="I22681">
        <v>793400</v>
      </c>
    </row>
    <row r="22682" spans="1:9" x14ac:dyDescent="0.25">
      <c r="A22682" t="s">
        <v>106</v>
      </c>
      <c r="B22682" t="s">
        <v>58</v>
      </c>
      <c r="C22682">
        <v>12095017108</v>
      </c>
      <c r="D22682">
        <v>2020</v>
      </c>
      <c r="E22682">
        <v>178900</v>
      </c>
      <c r="F22682">
        <v>574800</v>
      </c>
      <c r="G22682">
        <v>0.26</v>
      </c>
      <c r="H22682">
        <v>441200</v>
      </c>
      <c r="I22682">
        <v>860400</v>
      </c>
    </row>
    <row r="22683" spans="1:9" x14ac:dyDescent="0.25">
      <c r="A22683" t="s">
        <v>106</v>
      </c>
      <c r="B22683" t="s">
        <v>58</v>
      </c>
      <c r="C22683">
        <v>12095017108</v>
      </c>
      <c r="D22683">
        <v>2021</v>
      </c>
      <c r="E22683">
        <v>196600</v>
      </c>
      <c r="F22683">
        <v>627400</v>
      </c>
      <c r="G22683">
        <v>0.24099999999999999</v>
      </c>
      <c r="H22683">
        <v>517800</v>
      </c>
      <c r="I22683">
        <v>996200</v>
      </c>
    </row>
    <row r="22684" spans="1:9" x14ac:dyDescent="0.25">
      <c r="A22684" t="s">
        <v>106</v>
      </c>
      <c r="B22684" t="s">
        <v>58</v>
      </c>
      <c r="C22684">
        <v>12095017108</v>
      </c>
      <c r="D22684">
        <v>2022</v>
      </c>
      <c r="E22684">
        <v>261500</v>
      </c>
      <c r="F22684">
        <v>826500</v>
      </c>
      <c r="G22684">
        <v>0.24199999999999999</v>
      </c>
      <c r="H22684">
        <v>650200</v>
      </c>
      <c r="I22684">
        <v>1276700</v>
      </c>
    </row>
    <row r="22685" spans="1:9" x14ac:dyDescent="0.25">
      <c r="A22685" t="s">
        <v>106</v>
      </c>
      <c r="B22685" t="s">
        <v>58</v>
      </c>
      <c r="C22685">
        <v>12095017109</v>
      </c>
      <c r="D22685">
        <v>2012</v>
      </c>
      <c r="E22685">
        <v>95500</v>
      </c>
      <c r="F22685">
        <v>299500</v>
      </c>
      <c r="G22685">
        <v>0.253</v>
      </c>
      <c r="H22685">
        <v>283200</v>
      </c>
      <c r="I22685">
        <v>463300</v>
      </c>
    </row>
    <row r="22686" spans="1:9" x14ac:dyDescent="0.25">
      <c r="A22686" t="s">
        <v>106</v>
      </c>
      <c r="B22686" t="s">
        <v>58</v>
      </c>
      <c r="C22686">
        <v>12095017109</v>
      </c>
      <c r="D22686">
        <v>2013</v>
      </c>
      <c r="E22686">
        <v>109900</v>
      </c>
      <c r="F22686">
        <v>335200</v>
      </c>
      <c r="G22686">
        <v>0.26300000000000001</v>
      </c>
      <c r="H22686">
        <v>319500</v>
      </c>
      <c r="I22686">
        <v>530300</v>
      </c>
    </row>
    <row r="22687" spans="1:9" x14ac:dyDescent="0.25">
      <c r="A22687" t="s">
        <v>106</v>
      </c>
      <c r="B22687" t="s">
        <v>58</v>
      </c>
      <c r="C22687">
        <v>12095017109</v>
      </c>
      <c r="D22687">
        <v>2014</v>
      </c>
      <c r="E22687">
        <v>115100</v>
      </c>
      <c r="F22687">
        <v>351100</v>
      </c>
      <c r="G22687">
        <v>0.25</v>
      </c>
      <c r="H22687">
        <v>341600</v>
      </c>
      <c r="I22687">
        <v>585900</v>
      </c>
    </row>
    <row r="22688" spans="1:9" x14ac:dyDescent="0.25">
      <c r="A22688" t="s">
        <v>106</v>
      </c>
      <c r="B22688" t="s">
        <v>58</v>
      </c>
      <c r="C22688">
        <v>12095017109</v>
      </c>
      <c r="D22688">
        <v>2015</v>
      </c>
      <c r="E22688">
        <v>116700</v>
      </c>
      <c r="F22688">
        <v>365000</v>
      </c>
      <c r="G22688">
        <v>0.251</v>
      </c>
      <c r="H22688">
        <v>348200</v>
      </c>
      <c r="I22688">
        <v>576600</v>
      </c>
    </row>
    <row r="22689" spans="1:9" x14ac:dyDescent="0.25">
      <c r="A22689" t="s">
        <v>106</v>
      </c>
      <c r="B22689" t="s">
        <v>58</v>
      </c>
      <c r="C22689">
        <v>12095017109</v>
      </c>
      <c r="D22689">
        <v>2016</v>
      </c>
      <c r="E22689">
        <v>125400</v>
      </c>
      <c r="F22689">
        <v>408800</v>
      </c>
      <c r="G22689">
        <v>0.27900000000000003</v>
      </c>
      <c r="H22689">
        <v>356100</v>
      </c>
      <c r="I22689">
        <v>570000</v>
      </c>
    </row>
    <row r="22690" spans="1:9" x14ac:dyDescent="0.25">
      <c r="A22690" t="s">
        <v>106</v>
      </c>
      <c r="B22690" t="s">
        <v>58</v>
      </c>
      <c r="C22690">
        <v>12095017109</v>
      </c>
      <c r="D22690">
        <v>2017</v>
      </c>
      <c r="E22690">
        <v>135700</v>
      </c>
      <c r="F22690">
        <v>438600</v>
      </c>
      <c r="G22690">
        <v>0.29099999999999998</v>
      </c>
      <c r="H22690">
        <v>362800</v>
      </c>
      <c r="I22690">
        <v>562500</v>
      </c>
    </row>
    <row r="22691" spans="1:9" x14ac:dyDescent="0.25">
      <c r="A22691" t="s">
        <v>106</v>
      </c>
      <c r="B22691" t="s">
        <v>58</v>
      </c>
      <c r="C22691">
        <v>12095017109</v>
      </c>
      <c r="D22691">
        <v>2018</v>
      </c>
      <c r="E22691">
        <v>145900</v>
      </c>
      <c r="F22691">
        <v>463700</v>
      </c>
      <c r="G22691">
        <v>0.28699999999999998</v>
      </c>
      <c r="H22691">
        <v>383200</v>
      </c>
      <c r="I22691">
        <v>626600</v>
      </c>
    </row>
    <row r="22692" spans="1:9" x14ac:dyDescent="0.25">
      <c r="A22692" t="s">
        <v>106</v>
      </c>
      <c r="B22692" t="s">
        <v>58</v>
      </c>
      <c r="C22692">
        <v>12095017109</v>
      </c>
      <c r="D22692">
        <v>2019</v>
      </c>
      <c r="E22692">
        <v>151200</v>
      </c>
      <c r="F22692">
        <v>453000</v>
      </c>
      <c r="G22692">
        <v>0.27600000000000002</v>
      </c>
      <c r="H22692">
        <v>414500</v>
      </c>
      <c r="I22692">
        <v>757000</v>
      </c>
    </row>
    <row r="22693" spans="1:9" x14ac:dyDescent="0.25">
      <c r="A22693" t="s">
        <v>106</v>
      </c>
      <c r="B22693" t="s">
        <v>58</v>
      </c>
      <c r="C22693">
        <v>12095017109</v>
      </c>
      <c r="D22693">
        <v>2020</v>
      </c>
      <c r="E22693">
        <v>172400</v>
      </c>
      <c r="F22693">
        <v>530700</v>
      </c>
      <c r="G22693">
        <v>0.29099999999999998</v>
      </c>
      <c r="H22693">
        <v>437100</v>
      </c>
      <c r="I22693">
        <v>790200</v>
      </c>
    </row>
    <row r="22694" spans="1:9" x14ac:dyDescent="0.25">
      <c r="A22694" t="s">
        <v>106</v>
      </c>
      <c r="B22694" t="s">
        <v>58</v>
      </c>
      <c r="C22694">
        <v>12095017109</v>
      </c>
      <c r="D22694">
        <v>2021</v>
      </c>
      <c r="E22694">
        <v>225100</v>
      </c>
      <c r="F22694">
        <v>681900</v>
      </c>
      <c r="G22694">
        <v>0.29899999999999999</v>
      </c>
      <c r="H22694">
        <v>531700</v>
      </c>
      <c r="I22694">
        <v>991200</v>
      </c>
    </row>
    <row r="22695" spans="1:9" x14ac:dyDescent="0.25">
      <c r="A22695" t="s">
        <v>106</v>
      </c>
      <c r="B22695" t="s">
        <v>58</v>
      </c>
      <c r="C22695">
        <v>12095017109</v>
      </c>
      <c r="D22695">
        <v>2022</v>
      </c>
      <c r="E22695">
        <v>256900</v>
      </c>
      <c r="F22695">
        <v>781900</v>
      </c>
      <c r="G22695">
        <v>0.29499999999999998</v>
      </c>
      <c r="H22695">
        <v>646800</v>
      </c>
      <c r="I22695">
        <v>1170000</v>
      </c>
    </row>
    <row r="22696" spans="1:9" x14ac:dyDescent="0.25">
      <c r="A22696" t="s">
        <v>106</v>
      </c>
      <c r="B22696" t="s">
        <v>58</v>
      </c>
      <c r="C22696">
        <v>12095017200</v>
      </c>
      <c r="D22696">
        <v>2012</v>
      </c>
      <c r="E22696">
        <v>46500</v>
      </c>
      <c r="F22696">
        <v>111300</v>
      </c>
      <c r="G22696">
        <v>0.26900000000000002</v>
      </c>
      <c r="H22696">
        <v>198800</v>
      </c>
      <c r="I22696">
        <v>235500</v>
      </c>
    </row>
    <row r="22697" spans="1:9" x14ac:dyDescent="0.25">
      <c r="A22697" t="s">
        <v>106</v>
      </c>
      <c r="B22697" t="s">
        <v>58</v>
      </c>
      <c r="C22697">
        <v>12095017200</v>
      </c>
      <c r="D22697">
        <v>2013</v>
      </c>
      <c r="E22697">
        <v>46600</v>
      </c>
      <c r="F22697">
        <v>133300</v>
      </c>
      <c r="G22697">
        <v>0.20399999999999999</v>
      </c>
      <c r="H22697">
        <v>212200</v>
      </c>
      <c r="I22697">
        <v>271600</v>
      </c>
    </row>
    <row r="22698" spans="1:9" x14ac:dyDescent="0.25">
      <c r="A22698" t="s">
        <v>106</v>
      </c>
      <c r="B22698" t="s">
        <v>58</v>
      </c>
      <c r="C22698">
        <v>12095017200</v>
      </c>
      <c r="D22698">
        <v>2014</v>
      </c>
      <c r="E22698">
        <v>55300</v>
      </c>
      <c r="F22698">
        <v>157700</v>
      </c>
      <c r="G22698">
        <v>0.221</v>
      </c>
      <c r="H22698">
        <v>242700</v>
      </c>
      <c r="I22698">
        <v>291900</v>
      </c>
    </row>
    <row r="22699" spans="1:9" x14ac:dyDescent="0.25">
      <c r="A22699" t="s">
        <v>106</v>
      </c>
      <c r="B22699" t="s">
        <v>58</v>
      </c>
      <c r="C22699">
        <v>12095017200</v>
      </c>
      <c r="D22699">
        <v>2015</v>
      </c>
      <c r="E22699">
        <v>68800</v>
      </c>
      <c r="F22699">
        <v>184400</v>
      </c>
      <c r="G22699">
        <v>0.23599999999999999</v>
      </c>
      <c r="H22699">
        <v>263700</v>
      </c>
      <c r="I22699">
        <v>342200</v>
      </c>
    </row>
    <row r="22700" spans="1:9" x14ac:dyDescent="0.25">
      <c r="A22700" t="s">
        <v>106</v>
      </c>
      <c r="B22700" t="s">
        <v>58</v>
      </c>
      <c r="C22700">
        <v>12095017200</v>
      </c>
      <c r="D22700">
        <v>2016</v>
      </c>
      <c r="E22700">
        <v>79200</v>
      </c>
      <c r="F22700">
        <v>220000</v>
      </c>
      <c r="G22700">
        <v>0.23300000000000001</v>
      </c>
      <c r="H22700">
        <v>298700</v>
      </c>
      <c r="I22700">
        <v>394900</v>
      </c>
    </row>
    <row r="22701" spans="1:9" x14ac:dyDescent="0.25">
      <c r="A22701" t="s">
        <v>106</v>
      </c>
      <c r="B22701" t="s">
        <v>58</v>
      </c>
      <c r="C22701">
        <v>12095017200</v>
      </c>
      <c r="D22701">
        <v>2017</v>
      </c>
      <c r="E22701">
        <v>78100</v>
      </c>
      <c r="F22701">
        <v>232000</v>
      </c>
      <c r="G22701">
        <v>0.20899999999999999</v>
      </c>
      <c r="H22701">
        <v>307400</v>
      </c>
      <c r="I22701">
        <v>395600</v>
      </c>
    </row>
    <row r="22702" spans="1:9" x14ac:dyDescent="0.25">
      <c r="A22702" t="s">
        <v>106</v>
      </c>
      <c r="B22702" t="s">
        <v>58</v>
      </c>
      <c r="C22702">
        <v>12095017200</v>
      </c>
      <c r="D22702">
        <v>2018</v>
      </c>
      <c r="E22702">
        <v>92900</v>
      </c>
      <c r="F22702">
        <v>265000</v>
      </c>
      <c r="G22702">
        <v>0.22</v>
      </c>
      <c r="H22702">
        <v>336300</v>
      </c>
      <c r="I22702">
        <v>427100</v>
      </c>
    </row>
    <row r="22703" spans="1:9" x14ac:dyDescent="0.25">
      <c r="A22703" t="s">
        <v>106</v>
      </c>
      <c r="B22703" t="s">
        <v>58</v>
      </c>
      <c r="C22703">
        <v>12095017200</v>
      </c>
      <c r="D22703">
        <v>2019</v>
      </c>
      <c r="E22703">
        <v>99600</v>
      </c>
      <c r="F22703">
        <v>339300</v>
      </c>
      <c r="G22703">
        <v>0.23899999999999999</v>
      </c>
      <c r="H22703">
        <v>337200</v>
      </c>
      <c r="I22703">
        <v>397200</v>
      </c>
    </row>
    <row r="22704" spans="1:9" x14ac:dyDescent="0.25">
      <c r="A22704" t="s">
        <v>106</v>
      </c>
      <c r="B22704" t="s">
        <v>58</v>
      </c>
      <c r="C22704">
        <v>12095017200</v>
      </c>
      <c r="D22704">
        <v>2020</v>
      </c>
      <c r="E22704">
        <v>123000</v>
      </c>
      <c r="F22704">
        <v>431200</v>
      </c>
      <c r="G22704">
        <v>0.253</v>
      </c>
      <c r="H22704">
        <v>373000</v>
      </c>
      <c r="I22704">
        <v>450500</v>
      </c>
    </row>
    <row r="22705" spans="1:9" x14ac:dyDescent="0.25">
      <c r="A22705" t="s">
        <v>106</v>
      </c>
      <c r="B22705" t="s">
        <v>58</v>
      </c>
      <c r="C22705">
        <v>12095017200</v>
      </c>
      <c r="D22705">
        <v>2021</v>
      </c>
      <c r="E22705">
        <v>138100</v>
      </c>
      <c r="F22705">
        <v>430800</v>
      </c>
      <c r="G22705">
        <v>0.245</v>
      </c>
      <c r="H22705">
        <v>422700</v>
      </c>
      <c r="I22705">
        <v>570000</v>
      </c>
    </row>
    <row r="22706" spans="1:9" x14ac:dyDescent="0.25">
      <c r="A22706" t="s">
        <v>106</v>
      </c>
      <c r="B22706" t="s">
        <v>58</v>
      </c>
      <c r="C22706">
        <v>12095017200</v>
      </c>
      <c r="D22706">
        <v>2022</v>
      </c>
      <c r="E22706">
        <v>163100</v>
      </c>
      <c r="F22706">
        <v>487400</v>
      </c>
      <c r="G22706">
        <v>0.25700000000000001</v>
      </c>
      <c r="H22706">
        <v>540600</v>
      </c>
      <c r="I22706">
        <v>672600</v>
      </c>
    </row>
    <row r="22707" spans="1:9" x14ac:dyDescent="0.25">
      <c r="A22707" t="s">
        <v>106</v>
      </c>
      <c r="B22707" t="s">
        <v>58</v>
      </c>
      <c r="C22707">
        <v>12095017504</v>
      </c>
      <c r="D22707">
        <v>2012</v>
      </c>
      <c r="E22707">
        <v>20400</v>
      </c>
      <c r="F22707">
        <v>44400</v>
      </c>
      <c r="G22707">
        <v>0.26300000000000001</v>
      </c>
      <c r="H22707">
        <v>134100</v>
      </c>
      <c r="I22707">
        <v>125000</v>
      </c>
    </row>
    <row r="22708" spans="1:9" x14ac:dyDescent="0.25">
      <c r="A22708" t="s">
        <v>106</v>
      </c>
      <c r="B22708" t="s">
        <v>58</v>
      </c>
      <c r="C22708">
        <v>12095017504</v>
      </c>
      <c r="D22708">
        <v>2013</v>
      </c>
      <c r="E22708">
        <v>22300</v>
      </c>
      <c r="F22708">
        <v>49200</v>
      </c>
      <c r="G22708">
        <v>0.23799999999999999</v>
      </c>
      <c r="H22708">
        <v>153700</v>
      </c>
      <c r="I22708">
        <v>133900</v>
      </c>
    </row>
    <row r="22709" spans="1:9" x14ac:dyDescent="0.25">
      <c r="A22709" t="s">
        <v>106</v>
      </c>
      <c r="B22709" t="s">
        <v>58</v>
      </c>
      <c r="C22709">
        <v>12095017504</v>
      </c>
      <c r="D22709">
        <v>2014</v>
      </c>
      <c r="E22709">
        <v>24200</v>
      </c>
      <c r="F22709">
        <v>54000</v>
      </c>
      <c r="G22709">
        <v>0.21299999999999999</v>
      </c>
      <c r="H22709">
        <v>173300</v>
      </c>
      <c r="I22709">
        <v>142800</v>
      </c>
    </row>
    <row r="22710" spans="1:9" x14ac:dyDescent="0.25">
      <c r="A22710" t="s">
        <v>106</v>
      </c>
      <c r="B22710" t="s">
        <v>58</v>
      </c>
      <c r="C22710">
        <v>12095017504</v>
      </c>
      <c r="D22710">
        <v>2015</v>
      </c>
      <c r="E22710">
        <v>28100</v>
      </c>
      <c r="F22710">
        <v>67200</v>
      </c>
      <c r="G22710">
        <v>0.23699999999999999</v>
      </c>
      <c r="H22710">
        <v>186500</v>
      </c>
      <c r="I22710">
        <v>153500</v>
      </c>
    </row>
    <row r="22711" spans="1:9" x14ac:dyDescent="0.25">
      <c r="A22711" t="s">
        <v>106</v>
      </c>
      <c r="B22711" t="s">
        <v>58</v>
      </c>
      <c r="C22711">
        <v>12095017504</v>
      </c>
      <c r="D22711">
        <v>2016</v>
      </c>
      <c r="E22711">
        <v>36100</v>
      </c>
      <c r="F22711">
        <v>88500</v>
      </c>
      <c r="G22711">
        <v>0.248</v>
      </c>
      <c r="H22711">
        <v>214100</v>
      </c>
      <c r="I22711">
        <v>175500</v>
      </c>
    </row>
    <row r="22712" spans="1:9" x14ac:dyDescent="0.25">
      <c r="A22712" t="s">
        <v>106</v>
      </c>
      <c r="B22712" t="s">
        <v>58</v>
      </c>
      <c r="C22712">
        <v>12095017504</v>
      </c>
      <c r="D22712">
        <v>2017</v>
      </c>
      <c r="E22712">
        <v>39900</v>
      </c>
      <c r="F22712">
        <v>98800</v>
      </c>
      <c r="G22712">
        <v>0.223</v>
      </c>
      <c r="H22712">
        <v>237000</v>
      </c>
      <c r="I22712">
        <v>199900</v>
      </c>
    </row>
    <row r="22713" spans="1:9" x14ac:dyDescent="0.25">
      <c r="A22713" t="s">
        <v>106</v>
      </c>
      <c r="B22713" t="s">
        <v>58</v>
      </c>
      <c r="C22713">
        <v>12095017504</v>
      </c>
      <c r="D22713">
        <v>2018</v>
      </c>
      <c r="E22713">
        <v>49200</v>
      </c>
      <c r="F22713">
        <v>127700</v>
      </c>
      <c r="G22713">
        <v>0.23400000000000001</v>
      </c>
      <c r="H22713">
        <v>260600</v>
      </c>
      <c r="I22713">
        <v>212400</v>
      </c>
    </row>
    <row r="22714" spans="1:9" x14ac:dyDescent="0.25">
      <c r="A22714" t="s">
        <v>106</v>
      </c>
      <c r="B22714" t="s">
        <v>58</v>
      </c>
      <c r="C22714">
        <v>12095017504</v>
      </c>
      <c r="D22714">
        <v>2019</v>
      </c>
      <c r="E22714">
        <v>61300</v>
      </c>
      <c r="F22714">
        <v>161400</v>
      </c>
      <c r="G22714">
        <v>0.28899999999999998</v>
      </c>
      <c r="H22714">
        <v>278100</v>
      </c>
      <c r="I22714">
        <v>226900</v>
      </c>
    </row>
    <row r="22715" spans="1:9" x14ac:dyDescent="0.25">
      <c r="A22715" t="s">
        <v>106</v>
      </c>
      <c r="B22715" t="s">
        <v>58</v>
      </c>
      <c r="C22715">
        <v>12095017504</v>
      </c>
      <c r="D22715">
        <v>2020</v>
      </c>
      <c r="E22715">
        <v>64400</v>
      </c>
      <c r="F22715">
        <v>184100</v>
      </c>
      <c r="G22715">
        <v>0.26500000000000001</v>
      </c>
      <c r="H22715">
        <v>302800</v>
      </c>
      <c r="I22715">
        <v>253100</v>
      </c>
    </row>
    <row r="22716" spans="1:9" x14ac:dyDescent="0.25">
      <c r="A22716" t="s">
        <v>106</v>
      </c>
      <c r="B22716" t="s">
        <v>58</v>
      </c>
      <c r="C22716">
        <v>12095017504</v>
      </c>
      <c r="D22716">
        <v>2021</v>
      </c>
      <c r="E22716">
        <v>81100</v>
      </c>
      <c r="F22716">
        <v>224000</v>
      </c>
      <c r="G22716">
        <v>0.29099999999999998</v>
      </c>
      <c r="H22716">
        <v>352400</v>
      </c>
      <c r="I22716">
        <v>285800</v>
      </c>
    </row>
    <row r="22717" spans="1:9" x14ac:dyDescent="0.25">
      <c r="A22717" t="s">
        <v>106</v>
      </c>
      <c r="B22717" t="s">
        <v>58</v>
      </c>
      <c r="C22717">
        <v>12095017504</v>
      </c>
      <c r="D22717">
        <v>2022</v>
      </c>
      <c r="E22717">
        <v>105900</v>
      </c>
      <c r="F22717">
        <v>270100</v>
      </c>
      <c r="G22717">
        <v>0.35099999999999998</v>
      </c>
      <c r="H22717">
        <v>425200</v>
      </c>
      <c r="I22717">
        <v>341700</v>
      </c>
    </row>
    <row r="22718" spans="1:9" x14ac:dyDescent="0.25">
      <c r="A22718" t="s">
        <v>106</v>
      </c>
      <c r="B22718" t="s">
        <v>58</v>
      </c>
      <c r="C22718">
        <v>12095017701</v>
      </c>
      <c r="D22718">
        <v>2012</v>
      </c>
      <c r="E22718">
        <v>18200</v>
      </c>
      <c r="F22718">
        <v>39600</v>
      </c>
      <c r="G22718">
        <v>0.14299999999999999</v>
      </c>
      <c r="H22718">
        <v>146200</v>
      </c>
      <c r="I22718">
        <v>159700</v>
      </c>
    </row>
    <row r="22719" spans="1:9" x14ac:dyDescent="0.25">
      <c r="A22719" t="s">
        <v>106</v>
      </c>
      <c r="B22719" t="s">
        <v>58</v>
      </c>
      <c r="C22719">
        <v>12095017701</v>
      </c>
      <c r="D22719">
        <v>2013</v>
      </c>
      <c r="E22719">
        <v>22200</v>
      </c>
      <c r="F22719">
        <v>56900</v>
      </c>
      <c r="G22719">
        <v>0.157</v>
      </c>
      <c r="H22719">
        <v>159500</v>
      </c>
      <c r="I22719">
        <v>161900</v>
      </c>
    </row>
    <row r="22720" spans="1:9" x14ac:dyDescent="0.25">
      <c r="A22720" t="s">
        <v>106</v>
      </c>
      <c r="B22720" t="s">
        <v>58</v>
      </c>
      <c r="C22720">
        <v>12095017701</v>
      </c>
      <c r="D22720">
        <v>2014</v>
      </c>
      <c r="E22720">
        <v>26200</v>
      </c>
      <c r="F22720">
        <v>74200</v>
      </c>
      <c r="G22720">
        <v>0.17100000000000001</v>
      </c>
      <c r="H22720">
        <v>172800</v>
      </c>
      <c r="I22720">
        <v>164100</v>
      </c>
    </row>
    <row r="22721" spans="1:9" x14ac:dyDescent="0.25">
      <c r="A22721" t="s">
        <v>106</v>
      </c>
      <c r="B22721" t="s">
        <v>58</v>
      </c>
      <c r="C22721">
        <v>12095017701</v>
      </c>
      <c r="D22721">
        <v>2015</v>
      </c>
      <c r="E22721">
        <v>31900</v>
      </c>
      <c r="F22721">
        <v>100200</v>
      </c>
      <c r="G22721">
        <v>0.17899999999999999</v>
      </c>
      <c r="H22721">
        <v>184700</v>
      </c>
      <c r="I22721">
        <v>176600</v>
      </c>
    </row>
    <row r="22722" spans="1:9" x14ac:dyDescent="0.25">
      <c r="A22722" t="s">
        <v>106</v>
      </c>
      <c r="B22722" t="s">
        <v>58</v>
      </c>
      <c r="C22722">
        <v>12095017701</v>
      </c>
      <c r="D22722">
        <v>2016</v>
      </c>
      <c r="E22722">
        <v>34400</v>
      </c>
      <c r="F22722">
        <v>111200</v>
      </c>
      <c r="G22722">
        <v>0.157</v>
      </c>
      <c r="H22722">
        <v>211300</v>
      </c>
      <c r="I22722">
        <v>217800</v>
      </c>
    </row>
    <row r="22723" spans="1:9" x14ac:dyDescent="0.25">
      <c r="A22723" t="s">
        <v>106</v>
      </c>
      <c r="B22723" t="s">
        <v>58</v>
      </c>
      <c r="C22723">
        <v>12095017701</v>
      </c>
      <c r="D22723">
        <v>2017</v>
      </c>
      <c r="E22723">
        <v>41200</v>
      </c>
      <c r="F22723">
        <v>133700</v>
      </c>
      <c r="G22723">
        <v>0.186</v>
      </c>
      <c r="H22723">
        <v>224500</v>
      </c>
      <c r="I22723">
        <v>215100</v>
      </c>
    </row>
    <row r="22724" spans="1:9" x14ac:dyDescent="0.25">
      <c r="A22724" t="s">
        <v>106</v>
      </c>
      <c r="B22724" t="s">
        <v>58</v>
      </c>
      <c r="C22724">
        <v>12095017701</v>
      </c>
      <c r="D22724">
        <v>2018</v>
      </c>
      <c r="E22724">
        <v>51000</v>
      </c>
      <c r="F22724">
        <v>165400</v>
      </c>
      <c r="G22724">
        <v>0.21099999999999999</v>
      </c>
      <c r="H22724">
        <v>250800</v>
      </c>
      <c r="I22724">
        <v>246400</v>
      </c>
    </row>
    <row r="22725" spans="1:9" x14ac:dyDescent="0.25">
      <c r="A22725" t="s">
        <v>106</v>
      </c>
      <c r="B22725" t="s">
        <v>58</v>
      </c>
      <c r="C22725">
        <v>12095017701</v>
      </c>
      <c r="D22725">
        <v>2019</v>
      </c>
      <c r="E22725">
        <v>56400</v>
      </c>
      <c r="F22725">
        <v>189000</v>
      </c>
      <c r="G22725">
        <v>0.224</v>
      </c>
      <c r="H22725">
        <v>261800</v>
      </c>
      <c r="I22725">
        <v>247200</v>
      </c>
    </row>
    <row r="22726" spans="1:9" x14ac:dyDescent="0.25">
      <c r="A22726" t="s">
        <v>106</v>
      </c>
      <c r="B22726" t="s">
        <v>58</v>
      </c>
      <c r="C22726">
        <v>12095017701</v>
      </c>
      <c r="D22726">
        <v>2020</v>
      </c>
      <c r="E22726">
        <v>59900</v>
      </c>
      <c r="F22726">
        <v>207500</v>
      </c>
      <c r="G22726">
        <v>0.215</v>
      </c>
      <c r="H22726">
        <v>290400</v>
      </c>
      <c r="I22726">
        <v>269300</v>
      </c>
    </row>
    <row r="22727" spans="1:9" x14ac:dyDescent="0.25">
      <c r="A22727" t="s">
        <v>106</v>
      </c>
      <c r="B22727" t="s">
        <v>58</v>
      </c>
      <c r="C22727">
        <v>12095017701</v>
      </c>
      <c r="D22727">
        <v>2021</v>
      </c>
      <c r="E22727">
        <v>74800</v>
      </c>
      <c r="F22727">
        <v>246000</v>
      </c>
      <c r="G22727">
        <v>0.24099999999999999</v>
      </c>
      <c r="H22727">
        <v>329800</v>
      </c>
      <c r="I22727">
        <v>312900</v>
      </c>
    </row>
    <row r="22728" spans="1:9" x14ac:dyDescent="0.25">
      <c r="A22728" t="s">
        <v>106</v>
      </c>
      <c r="B22728" t="s">
        <v>58</v>
      </c>
      <c r="C22728">
        <v>12095017701</v>
      </c>
      <c r="D22728">
        <v>2022</v>
      </c>
      <c r="E22728">
        <v>86500</v>
      </c>
      <c r="F22728">
        <v>269600</v>
      </c>
      <c r="G22728">
        <v>0.23599999999999999</v>
      </c>
      <c r="H22728">
        <v>394600</v>
      </c>
      <c r="I22728">
        <v>396900</v>
      </c>
    </row>
    <row r="22729" spans="1:9" x14ac:dyDescent="0.25">
      <c r="A22729" t="s">
        <v>106</v>
      </c>
      <c r="B22729" t="s">
        <v>58</v>
      </c>
      <c r="C22729">
        <v>12095017806</v>
      </c>
      <c r="D22729">
        <v>2012</v>
      </c>
      <c r="E22729">
        <v>34500</v>
      </c>
      <c r="F22729">
        <v>78600</v>
      </c>
      <c r="G22729">
        <v>0.26400000000000001</v>
      </c>
      <c r="H22729">
        <v>161800</v>
      </c>
      <c r="I22729">
        <v>200100</v>
      </c>
    </row>
    <row r="22730" spans="1:9" x14ac:dyDescent="0.25">
      <c r="A22730" t="s">
        <v>106</v>
      </c>
      <c r="B22730" t="s">
        <v>58</v>
      </c>
      <c r="C22730">
        <v>12095017806</v>
      </c>
      <c r="D22730">
        <v>2013</v>
      </c>
      <c r="E22730">
        <v>34200</v>
      </c>
      <c r="F22730">
        <v>83800</v>
      </c>
      <c r="G22730">
        <v>0.22800000000000001</v>
      </c>
      <c r="H22730">
        <v>181600</v>
      </c>
      <c r="I22730">
        <v>214400</v>
      </c>
    </row>
    <row r="22731" spans="1:9" x14ac:dyDescent="0.25">
      <c r="A22731" t="s">
        <v>106</v>
      </c>
      <c r="B22731" t="s">
        <v>58</v>
      </c>
      <c r="C22731">
        <v>12095017806</v>
      </c>
      <c r="D22731">
        <v>2014</v>
      </c>
      <c r="E22731">
        <v>33200</v>
      </c>
      <c r="F22731">
        <v>76000</v>
      </c>
      <c r="G22731">
        <v>0.219</v>
      </c>
      <c r="H22731">
        <v>186300</v>
      </c>
      <c r="I22731">
        <v>225200</v>
      </c>
    </row>
    <row r="22732" spans="1:9" x14ac:dyDescent="0.25">
      <c r="A22732" t="s">
        <v>106</v>
      </c>
      <c r="B22732" t="s">
        <v>58</v>
      </c>
      <c r="C22732">
        <v>12095017806</v>
      </c>
      <c r="D22732">
        <v>2015</v>
      </c>
      <c r="E22732">
        <v>39700</v>
      </c>
      <c r="F22732">
        <v>99600</v>
      </c>
      <c r="G22732">
        <v>0.22500000000000001</v>
      </c>
      <c r="H22732">
        <v>198600</v>
      </c>
      <c r="I22732">
        <v>247700</v>
      </c>
    </row>
    <row r="22733" spans="1:9" x14ac:dyDescent="0.25">
      <c r="A22733" t="s">
        <v>106</v>
      </c>
      <c r="B22733" t="s">
        <v>58</v>
      </c>
      <c r="C22733">
        <v>12095017806</v>
      </c>
      <c r="D22733">
        <v>2016</v>
      </c>
      <c r="E22733">
        <v>38200</v>
      </c>
      <c r="F22733">
        <v>95300</v>
      </c>
      <c r="G22733">
        <v>0.184</v>
      </c>
      <c r="H22733">
        <v>219200</v>
      </c>
      <c r="I22733">
        <v>281100</v>
      </c>
    </row>
    <row r="22734" spans="1:9" x14ac:dyDescent="0.25">
      <c r="A22734" t="s">
        <v>106</v>
      </c>
      <c r="B22734" t="s">
        <v>58</v>
      </c>
      <c r="C22734">
        <v>12095017806</v>
      </c>
      <c r="D22734">
        <v>2017</v>
      </c>
      <c r="E22734">
        <v>43900</v>
      </c>
      <c r="F22734">
        <v>115200</v>
      </c>
      <c r="G22734">
        <v>0.217</v>
      </c>
      <c r="H22734">
        <v>233500</v>
      </c>
      <c r="I22734">
        <v>273300</v>
      </c>
    </row>
    <row r="22735" spans="1:9" x14ac:dyDescent="0.25">
      <c r="A22735" t="s">
        <v>106</v>
      </c>
      <c r="B22735" t="s">
        <v>58</v>
      </c>
      <c r="C22735">
        <v>12095017806</v>
      </c>
      <c r="D22735">
        <v>2018</v>
      </c>
      <c r="E22735">
        <v>45200</v>
      </c>
      <c r="F22735">
        <v>116500</v>
      </c>
      <c r="G22735">
        <v>0.216</v>
      </c>
      <c r="H22735">
        <v>250200</v>
      </c>
      <c r="I22735">
        <v>288500</v>
      </c>
    </row>
    <row r="22736" spans="1:9" x14ac:dyDescent="0.25">
      <c r="A22736" t="s">
        <v>106</v>
      </c>
      <c r="B22736" t="s">
        <v>58</v>
      </c>
      <c r="C22736">
        <v>12095017806</v>
      </c>
      <c r="D22736">
        <v>2019</v>
      </c>
      <c r="E22736">
        <v>48600</v>
      </c>
      <c r="F22736">
        <v>126900</v>
      </c>
      <c r="G22736">
        <v>0.214</v>
      </c>
      <c r="H22736">
        <v>260300</v>
      </c>
      <c r="I22736">
        <v>311400</v>
      </c>
    </row>
    <row r="22737" spans="1:9" x14ac:dyDescent="0.25">
      <c r="A22737" t="s">
        <v>106</v>
      </c>
      <c r="B22737" t="s">
        <v>58</v>
      </c>
      <c r="C22737">
        <v>12095017806</v>
      </c>
      <c r="D22737">
        <v>2020</v>
      </c>
      <c r="E22737">
        <v>57700</v>
      </c>
      <c r="F22737">
        <v>155500</v>
      </c>
      <c r="G22737">
        <v>0.23799999999999999</v>
      </c>
      <c r="H22737">
        <v>272800</v>
      </c>
      <c r="I22737">
        <v>319700</v>
      </c>
    </row>
    <row r="22738" spans="1:9" x14ac:dyDescent="0.25">
      <c r="A22738" t="s">
        <v>106</v>
      </c>
      <c r="B22738" t="s">
        <v>58</v>
      </c>
      <c r="C22738">
        <v>12095017806</v>
      </c>
      <c r="D22738">
        <v>2021</v>
      </c>
      <c r="E22738">
        <v>67400</v>
      </c>
      <c r="F22738">
        <v>175900</v>
      </c>
      <c r="G22738">
        <v>0.23400000000000001</v>
      </c>
      <c r="H22738">
        <v>322800</v>
      </c>
      <c r="I22738">
        <v>380200</v>
      </c>
    </row>
    <row r="22739" spans="1:9" x14ac:dyDescent="0.25">
      <c r="A22739" t="s">
        <v>106</v>
      </c>
      <c r="B22739" t="s">
        <v>58</v>
      </c>
      <c r="C22739">
        <v>12095017806</v>
      </c>
      <c r="D22739">
        <v>2022</v>
      </c>
      <c r="E22739">
        <v>84000</v>
      </c>
      <c r="F22739">
        <v>197800</v>
      </c>
      <c r="G22739">
        <v>0.27300000000000002</v>
      </c>
      <c r="H22739">
        <v>382100</v>
      </c>
      <c r="I22739">
        <v>446600</v>
      </c>
    </row>
    <row r="22740" spans="1:9" x14ac:dyDescent="0.25">
      <c r="A22740" t="s">
        <v>106</v>
      </c>
      <c r="B22740" t="s">
        <v>58</v>
      </c>
      <c r="C22740">
        <v>12095017808</v>
      </c>
      <c r="D22740">
        <v>2012</v>
      </c>
      <c r="E22740">
        <v>45400</v>
      </c>
      <c r="F22740">
        <v>106600</v>
      </c>
      <c r="G22740">
        <v>0.26</v>
      </c>
      <c r="H22740">
        <v>184700</v>
      </c>
      <c r="I22740">
        <v>226300</v>
      </c>
    </row>
    <row r="22741" spans="1:9" x14ac:dyDescent="0.25">
      <c r="A22741" t="s">
        <v>106</v>
      </c>
      <c r="B22741" t="s">
        <v>58</v>
      </c>
      <c r="C22741">
        <v>12095017808</v>
      </c>
      <c r="D22741">
        <v>2013</v>
      </c>
      <c r="E22741">
        <v>38800</v>
      </c>
      <c r="F22741">
        <v>99300</v>
      </c>
      <c r="G22741">
        <v>0.20200000000000001</v>
      </c>
      <c r="H22741">
        <v>203400</v>
      </c>
      <c r="I22741">
        <v>243800</v>
      </c>
    </row>
    <row r="22742" spans="1:9" x14ac:dyDescent="0.25">
      <c r="A22742" t="s">
        <v>106</v>
      </c>
      <c r="B22742" t="s">
        <v>58</v>
      </c>
      <c r="C22742">
        <v>12095017808</v>
      </c>
      <c r="D22742">
        <v>2014</v>
      </c>
      <c r="E22742">
        <v>42200</v>
      </c>
      <c r="F22742">
        <v>108900</v>
      </c>
      <c r="G22742">
        <v>0.21299999999999999</v>
      </c>
      <c r="H22742">
        <v>220400</v>
      </c>
      <c r="I22742">
        <v>247800</v>
      </c>
    </row>
    <row r="22743" spans="1:9" x14ac:dyDescent="0.25">
      <c r="A22743" t="s">
        <v>106</v>
      </c>
      <c r="B22743" t="s">
        <v>58</v>
      </c>
      <c r="C22743">
        <v>12095017808</v>
      </c>
      <c r="D22743">
        <v>2015</v>
      </c>
      <c r="E22743">
        <v>48900</v>
      </c>
      <c r="F22743">
        <v>139400</v>
      </c>
      <c r="G22743">
        <v>0.24</v>
      </c>
      <c r="H22743">
        <v>223500</v>
      </c>
      <c r="I22743">
        <v>237300</v>
      </c>
    </row>
    <row r="22744" spans="1:9" x14ac:dyDescent="0.25">
      <c r="A22744" t="s">
        <v>106</v>
      </c>
      <c r="B22744" t="s">
        <v>58</v>
      </c>
      <c r="C22744">
        <v>12095017808</v>
      </c>
      <c r="D22744">
        <v>2016</v>
      </c>
      <c r="E22744">
        <v>47300</v>
      </c>
      <c r="F22744">
        <v>133300</v>
      </c>
      <c r="G22744">
        <v>0.20300000000000001</v>
      </c>
      <c r="H22744">
        <v>238800</v>
      </c>
      <c r="I22744">
        <v>274100</v>
      </c>
    </row>
    <row r="22745" spans="1:9" x14ac:dyDescent="0.25">
      <c r="A22745" t="s">
        <v>106</v>
      </c>
      <c r="B22745" t="s">
        <v>58</v>
      </c>
      <c r="C22745">
        <v>12095017808</v>
      </c>
      <c r="D22745">
        <v>2017</v>
      </c>
      <c r="E22745">
        <v>56200</v>
      </c>
      <c r="F22745">
        <v>161400</v>
      </c>
      <c r="G22745">
        <v>0.22500000000000001</v>
      </c>
      <c r="H22745">
        <v>258600</v>
      </c>
      <c r="I22745">
        <v>293200</v>
      </c>
    </row>
    <row r="22746" spans="1:9" x14ac:dyDescent="0.25">
      <c r="A22746" t="s">
        <v>106</v>
      </c>
      <c r="B22746" t="s">
        <v>58</v>
      </c>
      <c r="C22746">
        <v>12095017808</v>
      </c>
      <c r="D22746">
        <v>2018</v>
      </c>
      <c r="E22746">
        <v>54500</v>
      </c>
      <c r="F22746">
        <v>152300</v>
      </c>
      <c r="G22746">
        <v>0.20399999999999999</v>
      </c>
      <c r="H22746">
        <v>278800</v>
      </c>
      <c r="I22746">
        <v>325600</v>
      </c>
    </row>
    <row r="22747" spans="1:9" x14ac:dyDescent="0.25">
      <c r="A22747" t="s">
        <v>106</v>
      </c>
      <c r="B22747" t="s">
        <v>58</v>
      </c>
      <c r="C22747">
        <v>12095017808</v>
      </c>
      <c r="D22747">
        <v>2019</v>
      </c>
      <c r="E22747">
        <v>61600</v>
      </c>
      <c r="F22747">
        <v>180900</v>
      </c>
      <c r="G22747">
        <v>0.218</v>
      </c>
      <c r="H22747">
        <v>291500</v>
      </c>
      <c r="I22747">
        <v>318800</v>
      </c>
    </row>
    <row r="22748" spans="1:9" x14ac:dyDescent="0.25">
      <c r="A22748" t="s">
        <v>106</v>
      </c>
      <c r="B22748" t="s">
        <v>58</v>
      </c>
      <c r="C22748">
        <v>12095017808</v>
      </c>
      <c r="D22748">
        <v>2020</v>
      </c>
      <c r="E22748">
        <v>76900</v>
      </c>
      <c r="F22748">
        <v>238900</v>
      </c>
      <c r="G22748">
        <v>0.245</v>
      </c>
      <c r="H22748">
        <v>301600</v>
      </c>
      <c r="I22748">
        <v>336400</v>
      </c>
    </row>
    <row r="22749" spans="1:9" x14ac:dyDescent="0.25">
      <c r="A22749" t="s">
        <v>106</v>
      </c>
      <c r="B22749" t="s">
        <v>58</v>
      </c>
      <c r="C22749">
        <v>12095017808</v>
      </c>
      <c r="D22749">
        <v>2021</v>
      </c>
      <c r="E22749">
        <v>78700</v>
      </c>
      <c r="F22749">
        <v>222500</v>
      </c>
      <c r="G22749">
        <v>0.22700000000000001</v>
      </c>
      <c r="H22749">
        <v>348300</v>
      </c>
      <c r="I22749">
        <v>391300</v>
      </c>
    </row>
    <row r="22750" spans="1:9" x14ac:dyDescent="0.25">
      <c r="A22750" t="s">
        <v>106</v>
      </c>
      <c r="B22750" t="s">
        <v>58</v>
      </c>
      <c r="C22750">
        <v>12095017808</v>
      </c>
      <c r="D22750">
        <v>2022</v>
      </c>
      <c r="E22750">
        <v>90800</v>
      </c>
      <c r="F22750">
        <v>243000</v>
      </c>
      <c r="G22750">
        <v>0.255</v>
      </c>
      <c r="H22750">
        <v>428600</v>
      </c>
      <c r="I22750">
        <v>437800</v>
      </c>
    </row>
    <row r="22751" spans="1:9" x14ac:dyDescent="0.25">
      <c r="A22751" t="s">
        <v>106</v>
      </c>
      <c r="B22751" t="s">
        <v>58</v>
      </c>
      <c r="C22751">
        <v>12095017901</v>
      </c>
      <c r="D22751">
        <v>2012</v>
      </c>
      <c r="E22751">
        <v>32800</v>
      </c>
      <c r="F22751">
        <v>72400</v>
      </c>
      <c r="G22751">
        <v>0.28499999999999998</v>
      </c>
      <c r="H22751">
        <v>183000</v>
      </c>
      <c r="I22751">
        <v>256800</v>
      </c>
    </row>
    <row r="22752" spans="1:9" x14ac:dyDescent="0.25">
      <c r="A22752" t="s">
        <v>106</v>
      </c>
      <c r="B22752" t="s">
        <v>58</v>
      </c>
      <c r="C22752">
        <v>12095017901</v>
      </c>
      <c r="D22752">
        <v>2013</v>
      </c>
      <c r="E22752">
        <v>26100</v>
      </c>
      <c r="F22752">
        <v>54300</v>
      </c>
      <c r="G22752">
        <v>0.222</v>
      </c>
      <c r="H22752">
        <v>171300</v>
      </c>
      <c r="I22752">
        <v>223200</v>
      </c>
    </row>
    <row r="22753" spans="1:9" x14ac:dyDescent="0.25">
      <c r="A22753" t="s">
        <v>106</v>
      </c>
      <c r="B22753" t="s">
        <v>58</v>
      </c>
      <c r="C22753">
        <v>12095017901</v>
      </c>
      <c r="D22753">
        <v>2014</v>
      </c>
      <c r="E22753">
        <v>19400</v>
      </c>
      <c r="F22753">
        <v>36200</v>
      </c>
      <c r="G22753">
        <v>0.159</v>
      </c>
      <c r="H22753">
        <v>159600</v>
      </c>
      <c r="I22753">
        <v>189600</v>
      </c>
    </row>
    <row r="22754" spans="1:9" x14ac:dyDescent="0.25">
      <c r="A22754" t="s">
        <v>106</v>
      </c>
      <c r="B22754" t="s">
        <v>58</v>
      </c>
      <c r="C22754">
        <v>12095017901</v>
      </c>
      <c r="D22754">
        <v>2015</v>
      </c>
      <c r="E22754">
        <v>25000</v>
      </c>
      <c r="F22754">
        <v>51000</v>
      </c>
      <c r="G22754">
        <v>0.185</v>
      </c>
      <c r="H22754">
        <v>188900</v>
      </c>
      <c r="I22754">
        <v>245100</v>
      </c>
    </row>
    <row r="22755" spans="1:9" x14ac:dyDescent="0.25">
      <c r="A22755" t="s">
        <v>106</v>
      </c>
      <c r="B22755" t="s">
        <v>58</v>
      </c>
      <c r="C22755">
        <v>12095017901</v>
      </c>
      <c r="D22755">
        <v>2016</v>
      </c>
      <c r="E22755">
        <v>28500</v>
      </c>
      <c r="F22755">
        <v>56900</v>
      </c>
      <c r="G22755">
        <v>0.17599999999999999</v>
      </c>
      <c r="H22755">
        <v>202900</v>
      </c>
      <c r="I22755">
        <v>246500</v>
      </c>
    </row>
    <row r="22756" spans="1:9" x14ac:dyDescent="0.25">
      <c r="A22756" t="s">
        <v>106</v>
      </c>
      <c r="B22756" t="s">
        <v>58</v>
      </c>
      <c r="C22756">
        <v>12095017901</v>
      </c>
      <c r="D22756">
        <v>2017</v>
      </c>
      <c r="E22756">
        <v>39600</v>
      </c>
      <c r="F22756">
        <v>82700</v>
      </c>
      <c r="G22756">
        <v>0.23499999999999999</v>
      </c>
      <c r="H22756">
        <v>215300</v>
      </c>
      <c r="I22756">
        <v>269500</v>
      </c>
    </row>
    <row r="22757" spans="1:9" x14ac:dyDescent="0.25">
      <c r="A22757" t="s">
        <v>106</v>
      </c>
      <c r="B22757" t="s">
        <v>58</v>
      </c>
      <c r="C22757">
        <v>12095017901</v>
      </c>
      <c r="D22757">
        <v>2018</v>
      </c>
      <c r="E22757">
        <v>39200</v>
      </c>
      <c r="F22757">
        <v>76800</v>
      </c>
      <c r="G22757">
        <v>0.20499999999999999</v>
      </c>
      <c r="H22757">
        <v>238600</v>
      </c>
      <c r="I22757">
        <v>309800</v>
      </c>
    </row>
    <row r="22758" spans="1:9" x14ac:dyDescent="0.25">
      <c r="A22758" t="s">
        <v>106</v>
      </c>
      <c r="B22758" t="s">
        <v>58</v>
      </c>
      <c r="C22758">
        <v>12095017901</v>
      </c>
      <c r="D22758">
        <v>2019</v>
      </c>
      <c r="E22758">
        <v>49700</v>
      </c>
      <c r="F22758">
        <v>109900</v>
      </c>
      <c r="G22758">
        <v>0.25900000000000001</v>
      </c>
      <c r="H22758">
        <v>250400</v>
      </c>
      <c r="I22758">
        <v>302200</v>
      </c>
    </row>
    <row r="22759" spans="1:9" x14ac:dyDescent="0.25">
      <c r="A22759" t="s">
        <v>106</v>
      </c>
      <c r="B22759" t="s">
        <v>58</v>
      </c>
      <c r="C22759">
        <v>12095017901</v>
      </c>
      <c r="D22759">
        <v>2020</v>
      </c>
      <c r="E22759">
        <v>55200</v>
      </c>
      <c r="F22759">
        <v>116500</v>
      </c>
      <c r="G22759">
        <v>0.22800000000000001</v>
      </c>
      <c r="H22759">
        <v>275500</v>
      </c>
      <c r="I22759">
        <v>387500</v>
      </c>
    </row>
    <row r="22760" spans="1:9" x14ac:dyDescent="0.25">
      <c r="A22760" t="s">
        <v>106</v>
      </c>
      <c r="B22760" t="s">
        <v>58</v>
      </c>
      <c r="C22760">
        <v>12095017901</v>
      </c>
      <c r="D22760">
        <v>2021</v>
      </c>
      <c r="E22760">
        <v>64700</v>
      </c>
      <c r="F22760">
        <v>139600</v>
      </c>
      <c r="G22760">
        <v>0.23899999999999999</v>
      </c>
      <c r="H22760">
        <v>325800</v>
      </c>
      <c r="I22760">
        <v>428700</v>
      </c>
    </row>
    <row r="22761" spans="1:9" x14ac:dyDescent="0.25">
      <c r="A22761" t="s">
        <v>106</v>
      </c>
      <c r="B22761" t="s">
        <v>58</v>
      </c>
      <c r="C22761">
        <v>12095017901</v>
      </c>
      <c r="D22761">
        <v>2022</v>
      </c>
      <c r="E22761">
        <v>82400</v>
      </c>
      <c r="F22761">
        <v>176200</v>
      </c>
      <c r="G22761">
        <v>0.30399999999999999</v>
      </c>
      <c r="H22761">
        <v>371900</v>
      </c>
      <c r="I22761">
        <v>420800</v>
      </c>
    </row>
    <row r="22762" spans="1:9" x14ac:dyDescent="0.25">
      <c r="A22762" t="s">
        <v>106</v>
      </c>
      <c r="B22762" t="s">
        <v>58</v>
      </c>
      <c r="C22762">
        <v>12095017902</v>
      </c>
      <c r="D22762">
        <v>2012</v>
      </c>
      <c r="E22762">
        <v>23900</v>
      </c>
      <c r="F22762">
        <v>44600</v>
      </c>
      <c r="G22762">
        <v>0.36299999999999999</v>
      </c>
      <c r="H22762">
        <v>131900</v>
      </c>
      <c r="I22762">
        <v>123400</v>
      </c>
    </row>
    <row r="22763" spans="1:9" x14ac:dyDescent="0.25">
      <c r="A22763" t="s">
        <v>106</v>
      </c>
      <c r="B22763" t="s">
        <v>58</v>
      </c>
      <c r="C22763">
        <v>12095017902</v>
      </c>
      <c r="D22763">
        <v>2013</v>
      </c>
      <c r="E22763">
        <v>22300</v>
      </c>
      <c r="F22763">
        <v>41900</v>
      </c>
      <c r="G22763">
        <v>0.28899999999999998</v>
      </c>
      <c r="H22763">
        <v>147100</v>
      </c>
      <c r="I22763">
        <v>148400</v>
      </c>
    </row>
    <row r="22764" spans="1:9" x14ac:dyDescent="0.25">
      <c r="A22764" t="s">
        <v>106</v>
      </c>
      <c r="B22764" t="s">
        <v>58</v>
      </c>
      <c r="C22764">
        <v>12095017902</v>
      </c>
      <c r="D22764">
        <v>2014</v>
      </c>
      <c r="E22764">
        <v>20700</v>
      </c>
      <c r="F22764">
        <v>39200</v>
      </c>
      <c r="G22764">
        <v>0.215</v>
      </c>
      <c r="H22764">
        <v>162300</v>
      </c>
      <c r="I22764">
        <v>173400</v>
      </c>
    </row>
    <row r="22765" spans="1:9" x14ac:dyDescent="0.25">
      <c r="A22765" t="s">
        <v>106</v>
      </c>
      <c r="B22765" t="s">
        <v>58</v>
      </c>
      <c r="C22765">
        <v>12095017902</v>
      </c>
      <c r="D22765">
        <v>2015</v>
      </c>
      <c r="E22765">
        <v>27900</v>
      </c>
      <c r="F22765">
        <v>54800</v>
      </c>
      <c r="G22765">
        <v>0.28899999999999998</v>
      </c>
      <c r="H22765">
        <v>167100</v>
      </c>
      <c r="I22765">
        <v>177700</v>
      </c>
    </row>
    <row r="22766" spans="1:9" x14ac:dyDescent="0.25">
      <c r="A22766" t="s">
        <v>106</v>
      </c>
      <c r="B22766" t="s">
        <v>58</v>
      </c>
      <c r="C22766">
        <v>12095017902</v>
      </c>
      <c r="D22766">
        <v>2016</v>
      </c>
      <c r="E22766">
        <v>28500</v>
      </c>
      <c r="F22766">
        <v>55100</v>
      </c>
      <c r="G22766">
        <v>0.23899999999999999</v>
      </c>
      <c r="H22766">
        <v>187700</v>
      </c>
      <c r="I22766">
        <v>206200</v>
      </c>
    </row>
    <row r="22767" spans="1:9" x14ac:dyDescent="0.25">
      <c r="A22767" t="s">
        <v>106</v>
      </c>
      <c r="B22767" t="s">
        <v>58</v>
      </c>
      <c r="C22767">
        <v>12095017902</v>
      </c>
      <c r="D22767">
        <v>2017</v>
      </c>
      <c r="E22767">
        <v>33500</v>
      </c>
      <c r="F22767">
        <v>67100</v>
      </c>
      <c r="G22767">
        <v>0.27100000000000002</v>
      </c>
      <c r="H22767">
        <v>201800</v>
      </c>
      <c r="I22767">
        <v>220200</v>
      </c>
    </row>
    <row r="22768" spans="1:9" x14ac:dyDescent="0.25">
      <c r="A22768" t="s">
        <v>106</v>
      </c>
      <c r="B22768" t="s">
        <v>58</v>
      </c>
      <c r="C22768">
        <v>12095017902</v>
      </c>
      <c r="D22768">
        <v>2018</v>
      </c>
      <c r="E22768">
        <v>37900</v>
      </c>
      <c r="F22768">
        <v>73500</v>
      </c>
      <c r="G22768">
        <v>0.27500000000000002</v>
      </c>
      <c r="H22768">
        <v>227200</v>
      </c>
      <c r="I22768">
        <v>238100</v>
      </c>
    </row>
    <row r="22769" spans="1:9" x14ac:dyDescent="0.25">
      <c r="A22769" t="s">
        <v>106</v>
      </c>
      <c r="B22769" t="s">
        <v>58</v>
      </c>
      <c r="C22769">
        <v>12095017902</v>
      </c>
      <c r="D22769">
        <v>2019</v>
      </c>
      <c r="E22769">
        <v>39600</v>
      </c>
      <c r="F22769">
        <v>75800</v>
      </c>
      <c r="G22769">
        <v>0.28000000000000003</v>
      </c>
      <c r="H22769">
        <v>231400</v>
      </c>
      <c r="I22769">
        <v>253300</v>
      </c>
    </row>
    <row r="22770" spans="1:9" x14ac:dyDescent="0.25">
      <c r="A22770" t="s">
        <v>106</v>
      </c>
      <c r="B22770" t="s">
        <v>58</v>
      </c>
      <c r="C22770">
        <v>12095017902</v>
      </c>
      <c r="D22770">
        <v>2020</v>
      </c>
      <c r="E22770">
        <v>48500</v>
      </c>
      <c r="F22770">
        <v>99200</v>
      </c>
      <c r="G22770">
        <v>0.28899999999999998</v>
      </c>
      <c r="H22770">
        <v>253200</v>
      </c>
      <c r="I22770">
        <v>277300</v>
      </c>
    </row>
    <row r="22771" spans="1:9" x14ac:dyDescent="0.25">
      <c r="A22771" t="s">
        <v>106</v>
      </c>
      <c r="B22771" t="s">
        <v>58</v>
      </c>
      <c r="C22771">
        <v>12095017902</v>
      </c>
      <c r="D22771">
        <v>2021</v>
      </c>
      <c r="E22771">
        <v>54600</v>
      </c>
      <c r="F22771">
        <v>112200</v>
      </c>
      <c r="G22771">
        <v>0.27500000000000002</v>
      </c>
      <c r="H22771">
        <v>292700</v>
      </c>
      <c r="I22771">
        <v>321100</v>
      </c>
    </row>
    <row r="22772" spans="1:9" x14ac:dyDescent="0.25">
      <c r="A22772" t="s">
        <v>106</v>
      </c>
      <c r="B22772" t="s">
        <v>58</v>
      </c>
      <c r="C22772">
        <v>12095017902</v>
      </c>
      <c r="D22772">
        <v>2022</v>
      </c>
      <c r="E22772">
        <v>74700</v>
      </c>
      <c r="F22772">
        <v>148100</v>
      </c>
      <c r="G22772">
        <v>0.34100000000000003</v>
      </c>
      <c r="H22772">
        <v>363200</v>
      </c>
      <c r="I22772">
        <v>389100</v>
      </c>
    </row>
    <row r="22773" spans="1:9" x14ac:dyDescent="0.25">
      <c r="A22773" t="s">
        <v>106</v>
      </c>
      <c r="B22773" t="s">
        <v>130</v>
      </c>
      <c r="C22773">
        <v>12097040802</v>
      </c>
      <c r="D22773">
        <v>2012</v>
      </c>
      <c r="E22773">
        <v>41000</v>
      </c>
      <c r="F22773">
        <v>233600</v>
      </c>
      <c r="G22773">
        <v>0.183</v>
      </c>
      <c r="H22773">
        <v>221100</v>
      </c>
      <c r="I22773">
        <v>180400</v>
      </c>
    </row>
    <row r="22774" spans="1:9" x14ac:dyDescent="0.25">
      <c r="A22774" t="s">
        <v>106</v>
      </c>
      <c r="B22774" t="s">
        <v>130</v>
      </c>
      <c r="C22774">
        <v>12097040802</v>
      </c>
      <c r="D22774">
        <v>2013</v>
      </c>
      <c r="E22774">
        <v>44900</v>
      </c>
      <c r="F22774">
        <v>251300</v>
      </c>
      <c r="G22774">
        <v>0.184</v>
      </c>
      <c r="H22774">
        <v>234900</v>
      </c>
      <c r="I22774">
        <v>193000</v>
      </c>
    </row>
    <row r="22775" spans="1:9" x14ac:dyDescent="0.25">
      <c r="A22775" t="s">
        <v>106</v>
      </c>
      <c r="B22775" t="s">
        <v>130</v>
      </c>
      <c r="C22775">
        <v>12097040802</v>
      </c>
      <c r="D22775">
        <v>2014</v>
      </c>
      <c r="E22775">
        <v>48000</v>
      </c>
      <c r="F22775">
        <v>271000</v>
      </c>
      <c r="G22775">
        <v>0.189</v>
      </c>
      <c r="H22775">
        <v>248800</v>
      </c>
      <c r="I22775">
        <v>203100</v>
      </c>
    </row>
    <row r="22776" spans="1:9" x14ac:dyDescent="0.25">
      <c r="A22776" t="s">
        <v>106</v>
      </c>
      <c r="B22776" t="s">
        <v>130</v>
      </c>
      <c r="C22776">
        <v>12097040802</v>
      </c>
      <c r="D22776">
        <v>2015</v>
      </c>
      <c r="E22776">
        <v>48500</v>
      </c>
      <c r="F22776">
        <v>271200</v>
      </c>
      <c r="G22776">
        <v>0.186</v>
      </c>
      <c r="H22776">
        <v>253800</v>
      </c>
      <c r="I22776">
        <v>206400</v>
      </c>
    </row>
    <row r="22777" spans="1:9" x14ac:dyDescent="0.25">
      <c r="A22777" t="s">
        <v>106</v>
      </c>
      <c r="B22777" t="s">
        <v>130</v>
      </c>
      <c r="C22777">
        <v>12097040802</v>
      </c>
      <c r="D22777">
        <v>2016</v>
      </c>
      <c r="E22777">
        <v>50600</v>
      </c>
      <c r="F22777">
        <v>287200</v>
      </c>
      <c r="G22777">
        <v>0.19</v>
      </c>
      <c r="H22777">
        <v>260400</v>
      </c>
      <c r="I22777">
        <v>212900</v>
      </c>
    </row>
    <row r="22778" spans="1:9" x14ac:dyDescent="0.25">
      <c r="A22778" t="s">
        <v>106</v>
      </c>
      <c r="B22778" t="s">
        <v>130</v>
      </c>
      <c r="C22778">
        <v>12097040802</v>
      </c>
      <c r="D22778">
        <v>2017</v>
      </c>
      <c r="E22778">
        <v>45400</v>
      </c>
      <c r="F22778">
        <v>260100</v>
      </c>
      <c r="G22778">
        <v>0.17799999999999999</v>
      </c>
      <c r="H22778">
        <v>258300</v>
      </c>
      <c r="I22778">
        <v>207600</v>
      </c>
    </row>
    <row r="22779" spans="1:9" x14ac:dyDescent="0.25">
      <c r="A22779" t="s">
        <v>106</v>
      </c>
      <c r="B22779" t="s">
        <v>130</v>
      </c>
      <c r="C22779">
        <v>12097040802</v>
      </c>
      <c r="D22779">
        <v>2018</v>
      </c>
      <c r="E22779">
        <v>52200</v>
      </c>
      <c r="F22779">
        <v>298600</v>
      </c>
      <c r="G22779">
        <v>0.189</v>
      </c>
      <c r="H22779">
        <v>277100</v>
      </c>
      <c r="I22779">
        <v>223800</v>
      </c>
    </row>
    <row r="22780" spans="1:9" x14ac:dyDescent="0.25">
      <c r="A22780" t="s">
        <v>106</v>
      </c>
      <c r="B22780" t="s">
        <v>130</v>
      </c>
      <c r="C22780">
        <v>12097040802</v>
      </c>
      <c r="D22780">
        <v>2019</v>
      </c>
      <c r="E22780">
        <v>58100</v>
      </c>
      <c r="F22780">
        <v>330400</v>
      </c>
      <c r="G22780">
        <v>0.193</v>
      </c>
      <c r="H22780">
        <v>299100</v>
      </c>
      <c r="I22780">
        <v>241900</v>
      </c>
    </row>
    <row r="22781" spans="1:9" x14ac:dyDescent="0.25">
      <c r="A22781" t="s">
        <v>106</v>
      </c>
      <c r="B22781" t="s">
        <v>130</v>
      </c>
      <c r="C22781">
        <v>12097040802</v>
      </c>
      <c r="D22781">
        <v>2020</v>
      </c>
      <c r="E22781">
        <v>62900</v>
      </c>
      <c r="F22781">
        <v>356300</v>
      </c>
      <c r="G22781">
        <v>0.20799999999999999</v>
      </c>
      <c r="H22781">
        <v>306600</v>
      </c>
      <c r="I22781">
        <v>244100</v>
      </c>
    </row>
    <row r="22782" spans="1:9" x14ac:dyDescent="0.25">
      <c r="A22782" t="s">
        <v>106</v>
      </c>
      <c r="B22782" t="s">
        <v>130</v>
      </c>
      <c r="C22782">
        <v>12097040802</v>
      </c>
      <c r="D22782">
        <v>2021</v>
      </c>
      <c r="E22782">
        <v>75400</v>
      </c>
      <c r="F22782">
        <v>431600</v>
      </c>
      <c r="G22782">
        <v>0.20399999999999999</v>
      </c>
      <c r="H22782">
        <v>373500</v>
      </c>
      <c r="I22782">
        <v>299900</v>
      </c>
    </row>
    <row r="22783" spans="1:9" x14ac:dyDescent="0.25">
      <c r="A22783" t="s">
        <v>106</v>
      </c>
      <c r="B22783" t="s">
        <v>130</v>
      </c>
      <c r="C22783">
        <v>12097040802</v>
      </c>
      <c r="D22783">
        <v>2022</v>
      </c>
      <c r="E22783">
        <v>108600</v>
      </c>
      <c r="F22783">
        <v>619300</v>
      </c>
      <c r="G22783">
        <v>0.218</v>
      </c>
      <c r="H22783">
        <v>503100</v>
      </c>
      <c r="I22783">
        <v>401100</v>
      </c>
    </row>
    <row r="22784" spans="1:9" x14ac:dyDescent="0.25">
      <c r="A22784" t="s">
        <v>106</v>
      </c>
      <c r="B22784" t="s">
        <v>130</v>
      </c>
      <c r="C22784">
        <v>12097040803</v>
      </c>
      <c r="D22784">
        <v>2012</v>
      </c>
      <c r="E22784">
        <v>113500</v>
      </c>
      <c r="F22784">
        <v>651600</v>
      </c>
      <c r="G22784">
        <v>0.249</v>
      </c>
      <c r="H22784">
        <v>383000</v>
      </c>
      <c r="I22784">
        <v>369700</v>
      </c>
    </row>
    <row r="22785" spans="1:9" x14ac:dyDescent="0.25">
      <c r="A22785" t="s">
        <v>106</v>
      </c>
      <c r="B22785" t="s">
        <v>130</v>
      </c>
      <c r="C22785">
        <v>12097040803</v>
      </c>
      <c r="D22785">
        <v>2013</v>
      </c>
      <c r="E22785">
        <v>146800</v>
      </c>
      <c r="F22785">
        <v>841000</v>
      </c>
      <c r="G22785">
        <v>0.28499999999999998</v>
      </c>
      <c r="H22785">
        <v>417000</v>
      </c>
      <c r="I22785">
        <v>417400</v>
      </c>
    </row>
    <row r="22786" spans="1:9" x14ac:dyDescent="0.25">
      <c r="A22786" t="s">
        <v>106</v>
      </c>
      <c r="B22786" t="s">
        <v>130</v>
      </c>
      <c r="C22786">
        <v>12097040803</v>
      </c>
      <c r="D22786">
        <v>2014</v>
      </c>
      <c r="E22786">
        <v>151000</v>
      </c>
      <c r="F22786">
        <v>874800</v>
      </c>
      <c r="G22786">
        <v>0.27700000000000002</v>
      </c>
      <c r="H22786">
        <v>448800</v>
      </c>
      <c r="I22786">
        <v>443700</v>
      </c>
    </row>
    <row r="22787" spans="1:9" x14ac:dyDescent="0.25">
      <c r="A22787" t="s">
        <v>106</v>
      </c>
      <c r="B22787" t="s">
        <v>130</v>
      </c>
      <c r="C22787">
        <v>12097040803</v>
      </c>
      <c r="D22787">
        <v>2015</v>
      </c>
      <c r="E22787">
        <v>124100</v>
      </c>
      <c r="F22787">
        <v>713100</v>
      </c>
      <c r="G22787">
        <v>0.222</v>
      </c>
      <c r="H22787">
        <v>457400</v>
      </c>
      <c r="I22787">
        <v>453200</v>
      </c>
    </row>
    <row r="22788" spans="1:9" x14ac:dyDescent="0.25">
      <c r="A22788" t="s">
        <v>106</v>
      </c>
      <c r="B22788" t="s">
        <v>130</v>
      </c>
      <c r="C22788">
        <v>12097040803</v>
      </c>
      <c r="D22788">
        <v>2016</v>
      </c>
      <c r="E22788">
        <v>120000</v>
      </c>
      <c r="F22788">
        <v>693900</v>
      </c>
      <c r="G22788">
        <v>0.20899999999999999</v>
      </c>
      <c r="H22788">
        <v>469300</v>
      </c>
      <c r="I22788">
        <v>464900</v>
      </c>
    </row>
    <row r="22789" spans="1:9" x14ac:dyDescent="0.25">
      <c r="A22789" t="s">
        <v>106</v>
      </c>
      <c r="B22789" t="s">
        <v>130</v>
      </c>
      <c r="C22789">
        <v>12097040803</v>
      </c>
      <c r="D22789">
        <v>2017</v>
      </c>
      <c r="E22789">
        <v>137800</v>
      </c>
      <c r="F22789">
        <v>791100</v>
      </c>
      <c r="G22789">
        <v>0.23400000000000001</v>
      </c>
      <c r="H22789">
        <v>486600</v>
      </c>
      <c r="I22789">
        <v>478100</v>
      </c>
    </row>
    <row r="22790" spans="1:9" x14ac:dyDescent="0.25">
      <c r="A22790" t="s">
        <v>106</v>
      </c>
      <c r="B22790" t="s">
        <v>130</v>
      </c>
      <c r="C22790">
        <v>12097040803</v>
      </c>
      <c r="D22790">
        <v>2018</v>
      </c>
      <c r="E22790">
        <v>134100</v>
      </c>
      <c r="F22790">
        <v>763300</v>
      </c>
      <c r="G22790">
        <v>0.218</v>
      </c>
      <c r="H22790">
        <v>503100</v>
      </c>
      <c r="I22790">
        <v>495400</v>
      </c>
    </row>
    <row r="22791" spans="1:9" x14ac:dyDescent="0.25">
      <c r="A22791" t="s">
        <v>106</v>
      </c>
      <c r="B22791" t="s">
        <v>130</v>
      </c>
      <c r="C22791">
        <v>12097040803</v>
      </c>
      <c r="D22791">
        <v>2019</v>
      </c>
      <c r="E22791">
        <v>150500</v>
      </c>
      <c r="F22791">
        <v>863300</v>
      </c>
      <c r="G22791">
        <v>0.24199999999999999</v>
      </c>
      <c r="H22791">
        <v>509300</v>
      </c>
      <c r="I22791">
        <v>503900</v>
      </c>
    </row>
    <row r="22792" spans="1:9" x14ac:dyDescent="0.25">
      <c r="A22792" t="s">
        <v>106</v>
      </c>
      <c r="B22792" t="s">
        <v>130</v>
      </c>
      <c r="C22792">
        <v>12097040803</v>
      </c>
      <c r="D22792">
        <v>2020</v>
      </c>
      <c r="E22792">
        <v>154000</v>
      </c>
      <c r="F22792">
        <v>877500</v>
      </c>
      <c r="G22792">
        <v>0.23300000000000001</v>
      </c>
      <c r="H22792">
        <v>550700</v>
      </c>
      <c r="I22792">
        <v>534400</v>
      </c>
    </row>
    <row r="22793" spans="1:9" x14ac:dyDescent="0.25">
      <c r="A22793" t="s">
        <v>106</v>
      </c>
      <c r="B22793" t="s">
        <v>130</v>
      </c>
      <c r="C22793">
        <v>12097040803</v>
      </c>
      <c r="D22793">
        <v>2021</v>
      </c>
      <c r="E22793">
        <v>184400</v>
      </c>
      <c r="F22793">
        <v>1054400</v>
      </c>
      <c r="G22793">
        <v>0.23799999999999999</v>
      </c>
      <c r="H22793">
        <v>644000</v>
      </c>
      <c r="I22793">
        <v>627500</v>
      </c>
    </row>
    <row r="22794" spans="1:9" x14ac:dyDescent="0.25">
      <c r="A22794" t="s">
        <v>106</v>
      </c>
      <c r="B22794" t="s">
        <v>130</v>
      </c>
      <c r="C22794">
        <v>12097040803</v>
      </c>
      <c r="D22794">
        <v>2022</v>
      </c>
      <c r="E22794">
        <v>216000</v>
      </c>
      <c r="F22794">
        <v>1233400</v>
      </c>
      <c r="G22794">
        <v>0.22600000000000001</v>
      </c>
      <c r="H22794">
        <v>799300</v>
      </c>
      <c r="I22794">
        <v>773000</v>
      </c>
    </row>
    <row r="22795" spans="1:9" x14ac:dyDescent="0.25">
      <c r="A22795" t="s">
        <v>106</v>
      </c>
      <c r="B22795" t="s">
        <v>130</v>
      </c>
      <c r="C22795">
        <v>12097040901</v>
      </c>
      <c r="D22795">
        <v>2012</v>
      </c>
      <c r="E22795">
        <v>30300</v>
      </c>
      <c r="F22795">
        <v>176700</v>
      </c>
      <c r="G22795">
        <v>0.18099999999999999</v>
      </c>
      <c r="H22795">
        <v>177400</v>
      </c>
      <c r="I22795">
        <v>135600</v>
      </c>
    </row>
    <row r="22796" spans="1:9" x14ac:dyDescent="0.25">
      <c r="A22796" t="s">
        <v>106</v>
      </c>
      <c r="B22796" t="s">
        <v>130</v>
      </c>
      <c r="C22796">
        <v>12097040901</v>
      </c>
      <c r="D22796">
        <v>2013</v>
      </c>
      <c r="E22796">
        <v>33400</v>
      </c>
      <c r="F22796">
        <v>194500</v>
      </c>
      <c r="G22796">
        <v>0.17399999999999999</v>
      </c>
      <c r="H22796">
        <v>195600</v>
      </c>
      <c r="I22796">
        <v>154700</v>
      </c>
    </row>
    <row r="22797" spans="1:9" x14ac:dyDescent="0.25">
      <c r="A22797" t="s">
        <v>106</v>
      </c>
      <c r="B22797" t="s">
        <v>130</v>
      </c>
      <c r="C22797">
        <v>12097040901</v>
      </c>
      <c r="D22797">
        <v>2014</v>
      </c>
      <c r="E22797">
        <v>33500</v>
      </c>
      <c r="F22797">
        <v>195200</v>
      </c>
      <c r="G22797">
        <v>0.17199999999999999</v>
      </c>
      <c r="H22797">
        <v>206700</v>
      </c>
      <c r="I22797">
        <v>158100</v>
      </c>
    </row>
    <row r="22798" spans="1:9" x14ac:dyDescent="0.25">
      <c r="A22798" t="s">
        <v>106</v>
      </c>
      <c r="B22798" t="s">
        <v>130</v>
      </c>
      <c r="C22798">
        <v>12097040901</v>
      </c>
      <c r="D22798">
        <v>2015</v>
      </c>
      <c r="E22798">
        <v>34700</v>
      </c>
      <c r="F22798">
        <v>201900</v>
      </c>
      <c r="G22798">
        <v>0.17299999999999999</v>
      </c>
      <c r="H22798">
        <v>213300</v>
      </c>
      <c r="I22798">
        <v>162900</v>
      </c>
    </row>
    <row r="22799" spans="1:9" x14ac:dyDescent="0.25">
      <c r="A22799" t="s">
        <v>106</v>
      </c>
      <c r="B22799" t="s">
        <v>130</v>
      </c>
      <c r="C22799">
        <v>12097040901</v>
      </c>
      <c r="D22799">
        <v>2016</v>
      </c>
      <c r="E22799">
        <v>35700</v>
      </c>
      <c r="F22799">
        <v>208100</v>
      </c>
      <c r="G22799">
        <v>0.17199999999999999</v>
      </c>
      <c r="H22799">
        <v>220300</v>
      </c>
      <c r="I22799">
        <v>169200</v>
      </c>
    </row>
    <row r="22800" spans="1:9" x14ac:dyDescent="0.25">
      <c r="A22800" t="s">
        <v>106</v>
      </c>
      <c r="B22800" t="s">
        <v>130</v>
      </c>
      <c r="C22800">
        <v>12097040901</v>
      </c>
      <c r="D22800">
        <v>2017</v>
      </c>
      <c r="E22800">
        <v>36700</v>
      </c>
      <c r="F22800">
        <v>215300</v>
      </c>
      <c r="G22800">
        <v>0.16700000000000001</v>
      </c>
      <c r="H22800">
        <v>235000</v>
      </c>
      <c r="I22800">
        <v>178800</v>
      </c>
    </row>
    <row r="22801" spans="1:9" x14ac:dyDescent="0.25">
      <c r="A22801" t="s">
        <v>106</v>
      </c>
      <c r="B22801" t="s">
        <v>130</v>
      </c>
      <c r="C22801">
        <v>12097040901</v>
      </c>
      <c r="D22801">
        <v>2018</v>
      </c>
      <c r="E22801">
        <v>43900</v>
      </c>
      <c r="F22801">
        <v>259200</v>
      </c>
      <c r="G22801">
        <v>0.183</v>
      </c>
      <c r="H22801">
        <v>255200</v>
      </c>
      <c r="I22801">
        <v>194900</v>
      </c>
    </row>
    <row r="22802" spans="1:9" x14ac:dyDescent="0.25">
      <c r="A22802" t="s">
        <v>106</v>
      </c>
      <c r="B22802" t="s">
        <v>130</v>
      </c>
      <c r="C22802">
        <v>12097040901</v>
      </c>
      <c r="D22802">
        <v>2019</v>
      </c>
      <c r="E22802">
        <v>48900</v>
      </c>
      <c r="F22802">
        <v>291000</v>
      </c>
      <c r="G22802">
        <v>0.189</v>
      </c>
      <c r="H22802">
        <v>272300</v>
      </c>
      <c r="I22802">
        <v>210100</v>
      </c>
    </row>
    <row r="22803" spans="1:9" x14ac:dyDescent="0.25">
      <c r="A22803" t="s">
        <v>106</v>
      </c>
      <c r="B22803" t="s">
        <v>130</v>
      </c>
      <c r="C22803">
        <v>12097040901</v>
      </c>
      <c r="D22803">
        <v>2020</v>
      </c>
      <c r="E22803">
        <v>49700</v>
      </c>
      <c r="F22803">
        <v>295200</v>
      </c>
      <c r="G22803">
        <v>0.183</v>
      </c>
      <c r="H22803">
        <v>288600</v>
      </c>
      <c r="I22803">
        <v>221400</v>
      </c>
    </row>
    <row r="22804" spans="1:9" x14ac:dyDescent="0.25">
      <c r="A22804" t="s">
        <v>106</v>
      </c>
      <c r="B22804" t="s">
        <v>130</v>
      </c>
      <c r="C22804">
        <v>12097040901</v>
      </c>
      <c r="D22804">
        <v>2021</v>
      </c>
      <c r="E22804">
        <v>68400</v>
      </c>
      <c r="F22804">
        <v>411500</v>
      </c>
      <c r="G22804">
        <v>0.215</v>
      </c>
      <c r="H22804">
        <v>336800</v>
      </c>
      <c r="I22804">
        <v>257600</v>
      </c>
    </row>
    <row r="22805" spans="1:9" x14ac:dyDescent="0.25">
      <c r="A22805" t="s">
        <v>106</v>
      </c>
      <c r="B22805" t="s">
        <v>130</v>
      </c>
      <c r="C22805">
        <v>12097040901</v>
      </c>
      <c r="D22805">
        <v>2022</v>
      </c>
      <c r="E22805">
        <v>100000</v>
      </c>
      <c r="F22805">
        <v>594800</v>
      </c>
      <c r="G22805">
        <v>0.23799999999999999</v>
      </c>
      <c r="H22805">
        <v>446800</v>
      </c>
      <c r="I22805">
        <v>340000</v>
      </c>
    </row>
    <row r="22806" spans="1:9" x14ac:dyDescent="0.25">
      <c r="A22806" t="s">
        <v>106</v>
      </c>
      <c r="B22806" t="s">
        <v>130</v>
      </c>
      <c r="C22806">
        <v>12097041001</v>
      </c>
      <c r="D22806">
        <v>2012</v>
      </c>
      <c r="E22806">
        <v>20900</v>
      </c>
      <c r="F22806">
        <v>58100</v>
      </c>
      <c r="G22806">
        <v>0.20799999999999999</v>
      </c>
      <c r="H22806">
        <v>119600</v>
      </c>
      <c r="I22806">
        <v>107900</v>
      </c>
    </row>
    <row r="22807" spans="1:9" x14ac:dyDescent="0.25">
      <c r="A22807" t="s">
        <v>106</v>
      </c>
      <c r="B22807" t="s">
        <v>130</v>
      </c>
      <c r="C22807">
        <v>12097041001</v>
      </c>
      <c r="D22807">
        <v>2013</v>
      </c>
      <c r="E22807">
        <v>23200</v>
      </c>
      <c r="F22807">
        <v>64500</v>
      </c>
      <c r="G22807">
        <v>0.188</v>
      </c>
      <c r="H22807">
        <v>144200</v>
      </c>
      <c r="I22807">
        <v>132500</v>
      </c>
    </row>
    <row r="22808" spans="1:9" x14ac:dyDescent="0.25">
      <c r="A22808" t="s">
        <v>106</v>
      </c>
      <c r="B22808" t="s">
        <v>130</v>
      </c>
      <c r="C22808">
        <v>12097041001</v>
      </c>
      <c r="D22808">
        <v>2014</v>
      </c>
      <c r="E22808">
        <v>25600</v>
      </c>
      <c r="F22808">
        <v>71400</v>
      </c>
      <c r="G22808">
        <v>0.191</v>
      </c>
      <c r="H22808">
        <v>157600</v>
      </c>
      <c r="I22808">
        <v>144600</v>
      </c>
    </row>
    <row r="22809" spans="1:9" x14ac:dyDescent="0.25">
      <c r="A22809" t="s">
        <v>106</v>
      </c>
      <c r="B22809" t="s">
        <v>130</v>
      </c>
      <c r="C22809">
        <v>12097041001</v>
      </c>
      <c r="D22809">
        <v>2015</v>
      </c>
      <c r="E22809">
        <v>27300</v>
      </c>
      <c r="F22809">
        <v>76200</v>
      </c>
      <c r="G22809">
        <v>0.191</v>
      </c>
      <c r="H22809">
        <v>171800</v>
      </c>
      <c r="I22809">
        <v>154100</v>
      </c>
    </row>
    <row r="22810" spans="1:9" x14ac:dyDescent="0.25">
      <c r="A22810" t="s">
        <v>106</v>
      </c>
      <c r="B22810" t="s">
        <v>130</v>
      </c>
      <c r="C22810">
        <v>12097041001</v>
      </c>
      <c r="D22810">
        <v>2016</v>
      </c>
      <c r="E22810">
        <v>28700</v>
      </c>
      <c r="F22810">
        <v>80100</v>
      </c>
      <c r="G22810">
        <v>0.188</v>
      </c>
      <c r="H22810">
        <v>182700</v>
      </c>
      <c r="I22810">
        <v>163500</v>
      </c>
    </row>
    <row r="22811" spans="1:9" x14ac:dyDescent="0.25">
      <c r="A22811" t="s">
        <v>106</v>
      </c>
      <c r="B22811" t="s">
        <v>130</v>
      </c>
      <c r="C22811">
        <v>12097041001</v>
      </c>
      <c r="D22811">
        <v>2017</v>
      </c>
      <c r="E22811">
        <v>33200</v>
      </c>
      <c r="F22811">
        <v>92600</v>
      </c>
      <c r="G22811">
        <v>0.20100000000000001</v>
      </c>
      <c r="H22811">
        <v>199400</v>
      </c>
      <c r="I22811">
        <v>177500</v>
      </c>
    </row>
    <row r="22812" spans="1:9" x14ac:dyDescent="0.25">
      <c r="A22812" t="s">
        <v>106</v>
      </c>
      <c r="B22812" t="s">
        <v>130</v>
      </c>
      <c r="C22812">
        <v>12097041001</v>
      </c>
      <c r="D22812">
        <v>2018</v>
      </c>
      <c r="E22812">
        <v>35400</v>
      </c>
      <c r="F22812">
        <v>99200</v>
      </c>
      <c r="G22812">
        <v>0.19500000000000001</v>
      </c>
      <c r="H22812">
        <v>216700</v>
      </c>
      <c r="I22812">
        <v>194300</v>
      </c>
    </row>
    <row r="22813" spans="1:9" x14ac:dyDescent="0.25">
      <c r="A22813" t="s">
        <v>106</v>
      </c>
      <c r="B22813" t="s">
        <v>130</v>
      </c>
      <c r="C22813">
        <v>12097041001</v>
      </c>
      <c r="D22813">
        <v>2019</v>
      </c>
      <c r="E22813">
        <v>39500</v>
      </c>
      <c r="F22813">
        <v>110400</v>
      </c>
      <c r="G22813">
        <v>0.20399999999999999</v>
      </c>
      <c r="H22813">
        <v>229300</v>
      </c>
      <c r="I22813">
        <v>207900</v>
      </c>
    </row>
    <row r="22814" spans="1:9" x14ac:dyDescent="0.25">
      <c r="A22814" t="s">
        <v>106</v>
      </c>
      <c r="B22814" t="s">
        <v>130</v>
      </c>
      <c r="C22814">
        <v>12097041001</v>
      </c>
      <c r="D22814">
        <v>2020</v>
      </c>
      <c r="E22814">
        <v>42800</v>
      </c>
      <c r="F22814">
        <v>114400</v>
      </c>
      <c r="G22814">
        <v>0.215</v>
      </c>
      <c r="H22814">
        <v>245600</v>
      </c>
      <c r="I22814">
        <v>218100</v>
      </c>
    </row>
    <row r="22815" spans="1:9" x14ac:dyDescent="0.25">
      <c r="A22815" t="s">
        <v>106</v>
      </c>
      <c r="B22815" t="s">
        <v>130</v>
      </c>
      <c r="C22815">
        <v>12097041001</v>
      </c>
      <c r="D22815">
        <v>2021</v>
      </c>
      <c r="E22815">
        <v>53900</v>
      </c>
      <c r="F22815">
        <v>143200</v>
      </c>
      <c r="G22815">
        <v>0.23400000000000001</v>
      </c>
      <c r="H22815">
        <v>283700</v>
      </c>
      <c r="I22815">
        <v>252800</v>
      </c>
    </row>
    <row r="22816" spans="1:9" x14ac:dyDescent="0.25">
      <c r="A22816" t="s">
        <v>106</v>
      </c>
      <c r="B22816" t="s">
        <v>130</v>
      </c>
      <c r="C22816">
        <v>12097041001</v>
      </c>
      <c r="D22816">
        <v>2022</v>
      </c>
      <c r="E22816">
        <v>69200</v>
      </c>
      <c r="F22816">
        <v>182500</v>
      </c>
      <c r="G22816">
        <v>0.23599999999999999</v>
      </c>
      <c r="H22816">
        <v>357700</v>
      </c>
      <c r="I22816">
        <v>318400</v>
      </c>
    </row>
    <row r="22817" spans="1:9" x14ac:dyDescent="0.25">
      <c r="A22817" t="s">
        <v>106</v>
      </c>
      <c r="B22817" t="s">
        <v>130</v>
      </c>
      <c r="C22817">
        <v>12097041002</v>
      </c>
      <c r="D22817">
        <v>2012</v>
      </c>
      <c r="E22817">
        <v>19200</v>
      </c>
      <c r="F22817">
        <v>86200</v>
      </c>
      <c r="G22817">
        <v>0.17499999999999999</v>
      </c>
      <c r="H22817">
        <v>124400</v>
      </c>
      <c r="I22817">
        <v>102600</v>
      </c>
    </row>
    <row r="22818" spans="1:9" x14ac:dyDescent="0.25">
      <c r="A22818" t="s">
        <v>106</v>
      </c>
      <c r="B22818" t="s">
        <v>130</v>
      </c>
      <c r="C22818">
        <v>12097041002</v>
      </c>
      <c r="D22818">
        <v>2013</v>
      </c>
      <c r="E22818">
        <v>20900</v>
      </c>
      <c r="F22818">
        <v>92700</v>
      </c>
      <c r="G22818">
        <v>0.17</v>
      </c>
      <c r="H22818">
        <v>141800</v>
      </c>
      <c r="I22818">
        <v>116200</v>
      </c>
    </row>
    <row r="22819" spans="1:9" x14ac:dyDescent="0.25">
      <c r="A22819" t="s">
        <v>106</v>
      </c>
      <c r="B22819" t="s">
        <v>130</v>
      </c>
      <c r="C22819">
        <v>12097041002</v>
      </c>
      <c r="D22819">
        <v>2014</v>
      </c>
      <c r="E22819">
        <v>23500</v>
      </c>
      <c r="F22819">
        <v>104500</v>
      </c>
      <c r="G22819">
        <v>0.16900000000000001</v>
      </c>
      <c r="H22819">
        <v>160300</v>
      </c>
      <c r="I22819">
        <v>131200</v>
      </c>
    </row>
    <row r="22820" spans="1:9" x14ac:dyDescent="0.25">
      <c r="A22820" t="s">
        <v>106</v>
      </c>
      <c r="B22820" t="s">
        <v>130</v>
      </c>
      <c r="C22820">
        <v>12097041002</v>
      </c>
      <c r="D22820">
        <v>2015</v>
      </c>
      <c r="E22820">
        <v>24800</v>
      </c>
      <c r="F22820">
        <v>109000</v>
      </c>
      <c r="G22820">
        <v>0.17</v>
      </c>
      <c r="H22820">
        <v>168600</v>
      </c>
      <c r="I22820">
        <v>136800</v>
      </c>
    </row>
    <row r="22821" spans="1:9" x14ac:dyDescent="0.25">
      <c r="A22821" t="s">
        <v>106</v>
      </c>
      <c r="B22821" t="s">
        <v>130</v>
      </c>
      <c r="C22821">
        <v>12097041002</v>
      </c>
      <c r="D22821">
        <v>2016</v>
      </c>
      <c r="E22821">
        <v>27400</v>
      </c>
      <c r="F22821">
        <v>120600</v>
      </c>
      <c r="G22821">
        <v>0.17199999999999999</v>
      </c>
      <c r="H22821">
        <v>182600</v>
      </c>
      <c r="I22821">
        <v>150000</v>
      </c>
    </row>
    <row r="22822" spans="1:9" x14ac:dyDescent="0.25">
      <c r="A22822" t="s">
        <v>106</v>
      </c>
      <c r="B22822" t="s">
        <v>130</v>
      </c>
      <c r="C22822">
        <v>12097041002</v>
      </c>
      <c r="D22822">
        <v>2017</v>
      </c>
      <c r="E22822">
        <v>28100</v>
      </c>
      <c r="F22822">
        <v>124400</v>
      </c>
      <c r="G22822">
        <v>0.16700000000000001</v>
      </c>
      <c r="H22822">
        <v>195100</v>
      </c>
      <c r="I22822">
        <v>158200</v>
      </c>
    </row>
    <row r="22823" spans="1:9" x14ac:dyDescent="0.25">
      <c r="A22823" t="s">
        <v>106</v>
      </c>
      <c r="B22823" t="s">
        <v>130</v>
      </c>
      <c r="C22823">
        <v>12097041002</v>
      </c>
      <c r="D22823">
        <v>2018</v>
      </c>
      <c r="E22823">
        <v>32600</v>
      </c>
      <c r="F22823">
        <v>143700</v>
      </c>
      <c r="G22823">
        <v>0.17100000000000001</v>
      </c>
      <c r="H22823">
        <v>219400</v>
      </c>
      <c r="I22823">
        <v>179800</v>
      </c>
    </row>
    <row r="22824" spans="1:9" x14ac:dyDescent="0.25">
      <c r="A22824" t="s">
        <v>106</v>
      </c>
      <c r="B22824" t="s">
        <v>130</v>
      </c>
      <c r="C22824">
        <v>12097041002</v>
      </c>
      <c r="D22824">
        <v>2019</v>
      </c>
      <c r="E22824">
        <v>37600</v>
      </c>
      <c r="F22824">
        <v>165900</v>
      </c>
      <c r="G22824">
        <v>0.187</v>
      </c>
      <c r="H22824">
        <v>231700</v>
      </c>
      <c r="I22824">
        <v>189300</v>
      </c>
    </row>
    <row r="22825" spans="1:9" x14ac:dyDescent="0.25">
      <c r="A22825" t="s">
        <v>106</v>
      </c>
      <c r="B22825" t="s">
        <v>130</v>
      </c>
      <c r="C22825">
        <v>12097041002</v>
      </c>
      <c r="D22825">
        <v>2020</v>
      </c>
      <c r="E22825">
        <v>40500</v>
      </c>
      <c r="F22825">
        <v>179100</v>
      </c>
      <c r="G22825">
        <v>0.189</v>
      </c>
      <c r="H22825">
        <v>243000</v>
      </c>
      <c r="I22825">
        <v>201400</v>
      </c>
    </row>
    <row r="22826" spans="1:9" x14ac:dyDescent="0.25">
      <c r="A22826" t="s">
        <v>106</v>
      </c>
      <c r="B22826" t="s">
        <v>130</v>
      </c>
      <c r="C22826">
        <v>12097041002</v>
      </c>
      <c r="D22826">
        <v>2021</v>
      </c>
      <c r="E22826">
        <v>53700</v>
      </c>
      <c r="F22826">
        <v>236200</v>
      </c>
      <c r="G22826">
        <v>0.217</v>
      </c>
      <c r="H22826">
        <v>288300</v>
      </c>
      <c r="I22826">
        <v>232800</v>
      </c>
    </row>
    <row r="22827" spans="1:9" x14ac:dyDescent="0.25">
      <c r="A22827" t="s">
        <v>106</v>
      </c>
      <c r="B22827" t="s">
        <v>130</v>
      </c>
      <c r="C22827">
        <v>12097041002</v>
      </c>
      <c r="D22827">
        <v>2022</v>
      </c>
      <c r="E22827">
        <v>72900</v>
      </c>
      <c r="F22827">
        <v>320700</v>
      </c>
      <c r="G22827">
        <v>0.22700000000000001</v>
      </c>
      <c r="H22827">
        <v>374300</v>
      </c>
      <c r="I22827">
        <v>302000</v>
      </c>
    </row>
    <row r="22828" spans="1:9" x14ac:dyDescent="0.25">
      <c r="A22828" t="s">
        <v>106</v>
      </c>
      <c r="B22828" t="s">
        <v>130</v>
      </c>
      <c r="C22828">
        <v>12097041100</v>
      </c>
      <c r="D22828">
        <v>2012</v>
      </c>
      <c r="E22828">
        <v>9900</v>
      </c>
      <c r="F22828">
        <v>42500</v>
      </c>
      <c r="G22828">
        <v>0.12</v>
      </c>
      <c r="H22828">
        <v>106000</v>
      </c>
      <c r="I22828">
        <v>82200</v>
      </c>
    </row>
    <row r="22829" spans="1:9" x14ac:dyDescent="0.25">
      <c r="A22829" t="s">
        <v>106</v>
      </c>
      <c r="B22829" t="s">
        <v>130</v>
      </c>
      <c r="C22829">
        <v>12097041100</v>
      </c>
      <c r="D22829">
        <v>2013</v>
      </c>
      <c r="E22829">
        <v>11700</v>
      </c>
      <c r="F22829">
        <v>51000</v>
      </c>
      <c r="G22829">
        <v>0.123</v>
      </c>
      <c r="H22829">
        <v>119700</v>
      </c>
      <c r="I22829">
        <v>93600</v>
      </c>
    </row>
    <row r="22830" spans="1:9" x14ac:dyDescent="0.25">
      <c r="A22830" t="s">
        <v>106</v>
      </c>
      <c r="B22830" t="s">
        <v>130</v>
      </c>
      <c r="C22830">
        <v>12097041100</v>
      </c>
      <c r="D22830">
        <v>2014</v>
      </c>
      <c r="E22830">
        <v>13500</v>
      </c>
      <c r="F22830">
        <v>59500</v>
      </c>
      <c r="G22830">
        <v>0.126</v>
      </c>
      <c r="H22830">
        <v>133400</v>
      </c>
      <c r="I22830">
        <v>105000</v>
      </c>
    </row>
    <row r="22831" spans="1:9" x14ac:dyDescent="0.25">
      <c r="A22831" t="s">
        <v>106</v>
      </c>
      <c r="B22831" t="s">
        <v>130</v>
      </c>
      <c r="C22831">
        <v>12097041100</v>
      </c>
      <c r="D22831">
        <v>2015</v>
      </c>
      <c r="E22831">
        <v>15700</v>
      </c>
      <c r="F22831">
        <v>67600</v>
      </c>
      <c r="G22831">
        <v>0.13700000000000001</v>
      </c>
      <c r="H22831">
        <v>143500</v>
      </c>
      <c r="I22831">
        <v>112400</v>
      </c>
    </row>
    <row r="22832" spans="1:9" x14ac:dyDescent="0.25">
      <c r="A22832" t="s">
        <v>106</v>
      </c>
      <c r="B22832" t="s">
        <v>130</v>
      </c>
      <c r="C22832">
        <v>12097041100</v>
      </c>
      <c r="D22832">
        <v>2016</v>
      </c>
      <c r="E22832">
        <v>15600</v>
      </c>
      <c r="F22832">
        <v>67400</v>
      </c>
      <c r="G22832">
        <v>0.122</v>
      </c>
      <c r="H22832">
        <v>159300</v>
      </c>
      <c r="I22832">
        <v>125200</v>
      </c>
    </row>
    <row r="22833" spans="1:9" x14ac:dyDescent="0.25">
      <c r="A22833" t="s">
        <v>106</v>
      </c>
      <c r="B22833" t="s">
        <v>130</v>
      </c>
      <c r="C22833">
        <v>12097041100</v>
      </c>
      <c r="D22833">
        <v>2017</v>
      </c>
      <c r="E22833">
        <v>19600</v>
      </c>
      <c r="F22833">
        <v>85200</v>
      </c>
      <c r="G22833">
        <v>0.13700000000000001</v>
      </c>
      <c r="H22833">
        <v>179600</v>
      </c>
      <c r="I22833">
        <v>140100</v>
      </c>
    </row>
    <row r="22834" spans="1:9" x14ac:dyDescent="0.25">
      <c r="A22834" t="s">
        <v>106</v>
      </c>
      <c r="B22834" t="s">
        <v>130</v>
      </c>
      <c r="C22834">
        <v>12097041100</v>
      </c>
      <c r="D22834">
        <v>2018</v>
      </c>
      <c r="E22834">
        <v>21500</v>
      </c>
      <c r="F22834">
        <v>92800</v>
      </c>
      <c r="G22834">
        <v>0.13300000000000001</v>
      </c>
      <c r="H22834">
        <v>200000</v>
      </c>
      <c r="I22834">
        <v>157500</v>
      </c>
    </row>
    <row r="22835" spans="1:9" x14ac:dyDescent="0.25">
      <c r="A22835" t="s">
        <v>106</v>
      </c>
      <c r="B22835" t="s">
        <v>130</v>
      </c>
      <c r="C22835">
        <v>12097041100</v>
      </c>
      <c r="D22835">
        <v>2019</v>
      </c>
      <c r="E22835">
        <v>25700</v>
      </c>
      <c r="F22835">
        <v>110600</v>
      </c>
      <c r="G22835">
        <v>0.14699999999999999</v>
      </c>
      <c r="H22835">
        <v>214600</v>
      </c>
      <c r="I22835">
        <v>169700</v>
      </c>
    </row>
    <row r="22836" spans="1:9" x14ac:dyDescent="0.25">
      <c r="A22836" t="s">
        <v>106</v>
      </c>
      <c r="B22836" t="s">
        <v>130</v>
      </c>
      <c r="C22836">
        <v>12097041100</v>
      </c>
      <c r="D22836">
        <v>2020</v>
      </c>
      <c r="E22836">
        <v>30300</v>
      </c>
      <c r="F22836">
        <v>130800</v>
      </c>
      <c r="G22836">
        <v>0.16300000000000001</v>
      </c>
      <c r="H22836">
        <v>225000</v>
      </c>
      <c r="I22836">
        <v>179800</v>
      </c>
    </row>
    <row r="22837" spans="1:9" x14ac:dyDescent="0.25">
      <c r="A22837" t="s">
        <v>106</v>
      </c>
      <c r="B22837" t="s">
        <v>130</v>
      </c>
      <c r="C22837">
        <v>12097041100</v>
      </c>
      <c r="D22837">
        <v>2021</v>
      </c>
      <c r="E22837">
        <v>38000</v>
      </c>
      <c r="F22837">
        <v>162800</v>
      </c>
      <c r="G22837">
        <v>0.17399999999999999</v>
      </c>
      <c r="H22837">
        <v>272300</v>
      </c>
      <c r="I22837">
        <v>211700</v>
      </c>
    </row>
    <row r="22838" spans="1:9" x14ac:dyDescent="0.25">
      <c r="A22838" t="s">
        <v>106</v>
      </c>
      <c r="B22838" t="s">
        <v>130</v>
      </c>
      <c r="C22838">
        <v>12097041100</v>
      </c>
      <c r="D22838">
        <v>2022</v>
      </c>
      <c r="E22838">
        <v>54700</v>
      </c>
      <c r="F22838">
        <v>234500</v>
      </c>
      <c r="G22838">
        <v>0.19700000000000001</v>
      </c>
      <c r="H22838">
        <v>346900</v>
      </c>
      <c r="I22838">
        <v>269600</v>
      </c>
    </row>
    <row r="22839" spans="1:9" x14ac:dyDescent="0.25">
      <c r="A22839" t="s">
        <v>106</v>
      </c>
      <c r="B22839" t="s">
        <v>130</v>
      </c>
      <c r="C22839">
        <v>12097041300</v>
      </c>
      <c r="D22839">
        <v>2012</v>
      </c>
      <c r="E22839">
        <v>9800</v>
      </c>
      <c r="F22839">
        <v>42400</v>
      </c>
      <c r="G22839">
        <v>0.12</v>
      </c>
      <c r="H22839">
        <v>102000</v>
      </c>
      <c r="I22839">
        <v>78500</v>
      </c>
    </row>
    <row r="22840" spans="1:9" x14ac:dyDescent="0.25">
      <c r="A22840" t="s">
        <v>106</v>
      </c>
      <c r="B22840" t="s">
        <v>130</v>
      </c>
      <c r="C22840">
        <v>12097041300</v>
      </c>
      <c r="D22840">
        <v>2013</v>
      </c>
      <c r="E22840">
        <v>12200</v>
      </c>
      <c r="F22840">
        <v>53100</v>
      </c>
      <c r="G22840">
        <v>0.128</v>
      </c>
      <c r="H22840">
        <v>117800</v>
      </c>
      <c r="I22840">
        <v>90400</v>
      </c>
    </row>
    <row r="22841" spans="1:9" x14ac:dyDescent="0.25">
      <c r="A22841" t="s">
        <v>106</v>
      </c>
      <c r="B22841" t="s">
        <v>130</v>
      </c>
      <c r="C22841">
        <v>12097041300</v>
      </c>
      <c r="D22841">
        <v>2014</v>
      </c>
      <c r="E22841">
        <v>14600</v>
      </c>
      <c r="F22841">
        <v>63800</v>
      </c>
      <c r="G22841">
        <v>0.13600000000000001</v>
      </c>
      <c r="H22841">
        <v>133600</v>
      </c>
      <c r="I22841">
        <v>102300</v>
      </c>
    </row>
    <row r="22842" spans="1:9" x14ac:dyDescent="0.25">
      <c r="A22842" t="s">
        <v>106</v>
      </c>
      <c r="B22842" t="s">
        <v>130</v>
      </c>
      <c r="C22842">
        <v>12097041300</v>
      </c>
      <c r="D22842">
        <v>2015</v>
      </c>
      <c r="E22842">
        <v>14400</v>
      </c>
      <c r="F22842">
        <v>62600</v>
      </c>
      <c r="G22842">
        <v>0.125</v>
      </c>
      <c r="H22842">
        <v>143000</v>
      </c>
      <c r="I22842">
        <v>109300</v>
      </c>
    </row>
    <row r="22843" spans="1:9" x14ac:dyDescent="0.25">
      <c r="A22843" t="s">
        <v>106</v>
      </c>
      <c r="B22843" t="s">
        <v>130</v>
      </c>
      <c r="C22843">
        <v>12097041300</v>
      </c>
      <c r="D22843">
        <v>2016</v>
      </c>
      <c r="E22843">
        <v>16100</v>
      </c>
      <c r="F22843">
        <v>70100</v>
      </c>
      <c r="G22843">
        <v>0.128</v>
      </c>
      <c r="H22843">
        <v>155600</v>
      </c>
      <c r="I22843">
        <v>119100</v>
      </c>
    </row>
    <row r="22844" spans="1:9" x14ac:dyDescent="0.25">
      <c r="A22844" t="s">
        <v>106</v>
      </c>
      <c r="B22844" t="s">
        <v>130</v>
      </c>
      <c r="C22844">
        <v>12097041300</v>
      </c>
      <c r="D22844">
        <v>2017</v>
      </c>
      <c r="E22844">
        <v>20300</v>
      </c>
      <c r="F22844">
        <v>88300</v>
      </c>
      <c r="G22844">
        <v>0.14199999999999999</v>
      </c>
      <c r="H22844">
        <v>178600</v>
      </c>
      <c r="I22844">
        <v>135900</v>
      </c>
    </row>
    <row r="22845" spans="1:9" x14ac:dyDescent="0.25">
      <c r="A22845" t="s">
        <v>106</v>
      </c>
      <c r="B22845" t="s">
        <v>130</v>
      </c>
      <c r="C22845">
        <v>12097041300</v>
      </c>
      <c r="D22845">
        <v>2018</v>
      </c>
      <c r="E22845">
        <v>21800</v>
      </c>
      <c r="F22845">
        <v>95100</v>
      </c>
      <c r="G22845">
        <v>0.13500000000000001</v>
      </c>
      <c r="H22845">
        <v>197900</v>
      </c>
      <c r="I22845">
        <v>152800</v>
      </c>
    </row>
    <row r="22846" spans="1:9" x14ac:dyDescent="0.25">
      <c r="A22846" t="s">
        <v>106</v>
      </c>
      <c r="B22846" t="s">
        <v>130</v>
      </c>
      <c r="C22846">
        <v>12097041300</v>
      </c>
      <c r="D22846">
        <v>2019</v>
      </c>
      <c r="E22846">
        <v>25700</v>
      </c>
      <c r="F22846">
        <v>112100</v>
      </c>
      <c r="G22846">
        <v>0.15</v>
      </c>
      <c r="H22846">
        <v>211900</v>
      </c>
      <c r="I22846">
        <v>163000</v>
      </c>
    </row>
    <row r="22847" spans="1:9" x14ac:dyDescent="0.25">
      <c r="A22847" t="s">
        <v>106</v>
      </c>
      <c r="B22847" t="s">
        <v>130</v>
      </c>
      <c r="C22847">
        <v>12097041300</v>
      </c>
      <c r="D22847">
        <v>2020</v>
      </c>
      <c r="E22847">
        <v>31300</v>
      </c>
      <c r="F22847">
        <v>136400</v>
      </c>
      <c r="G22847">
        <v>0.16800000000000001</v>
      </c>
      <c r="H22847">
        <v>227400</v>
      </c>
      <c r="I22847">
        <v>177000</v>
      </c>
    </row>
    <row r="22848" spans="1:9" x14ac:dyDescent="0.25">
      <c r="A22848" t="s">
        <v>106</v>
      </c>
      <c r="B22848" t="s">
        <v>130</v>
      </c>
      <c r="C22848">
        <v>12097041300</v>
      </c>
      <c r="D22848">
        <v>2021</v>
      </c>
      <c r="E22848">
        <v>37200</v>
      </c>
      <c r="F22848">
        <v>161800</v>
      </c>
      <c r="G22848">
        <v>0.17100000000000001</v>
      </c>
      <c r="H22848">
        <v>267300</v>
      </c>
      <c r="I22848">
        <v>206400</v>
      </c>
    </row>
    <row r="22849" spans="1:9" x14ac:dyDescent="0.25">
      <c r="A22849" t="s">
        <v>106</v>
      </c>
      <c r="B22849" t="s">
        <v>130</v>
      </c>
      <c r="C22849">
        <v>12097041300</v>
      </c>
      <c r="D22849">
        <v>2022</v>
      </c>
      <c r="E22849">
        <v>53500</v>
      </c>
      <c r="F22849">
        <v>232800</v>
      </c>
      <c r="G22849">
        <v>0.19400000000000001</v>
      </c>
      <c r="H22849">
        <v>340900</v>
      </c>
      <c r="I22849">
        <v>261700</v>
      </c>
    </row>
    <row r="22850" spans="1:9" x14ac:dyDescent="0.25">
      <c r="A22850" t="s">
        <v>106</v>
      </c>
      <c r="B22850" t="s">
        <v>130</v>
      </c>
      <c r="C22850">
        <v>12097041500</v>
      </c>
      <c r="D22850">
        <v>2012</v>
      </c>
      <c r="E22850">
        <v>26200</v>
      </c>
      <c r="F22850">
        <v>86400</v>
      </c>
      <c r="G22850">
        <v>0.191</v>
      </c>
      <c r="H22850">
        <v>143100</v>
      </c>
      <c r="I22850">
        <v>138300</v>
      </c>
    </row>
    <row r="22851" spans="1:9" x14ac:dyDescent="0.25">
      <c r="A22851" t="s">
        <v>106</v>
      </c>
      <c r="B22851" t="s">
        <v>130</v>
      </c>
      <c r="C22851">
        <v>12097041500</v>
      </c>
      <c r="D22851">
        <v>2013</v>
      </c>
      <c r="E22851">
        <v>26900</v>
      </c>
      <c r="F22851">
        <v>88200</v>
      </c>
      <c r="G22851">
        <v>0.16700000000000001</v>
      </c>
      <c r="H22851">
        <v>166200</v>
      </c>
      <c r="I22851">
        <v>162100</v>
      </c>
    </row>
    <row r="22852" spans="1:9" x14ac:dyDescent="0.25">
      <c r="A22852" t="s">
        <v>106</v>
      </c>
      <c r="B22852" t="s">
        <v>130</v>
      </c>
      <c r="C22852">
        <v>12097041500</v>
      </c>
      <c r="D22852">
        <v>2014</v>
      </c>
      <c r="E22852">
        <v>31500</v>
      </c>
      <c r="F22852">
        <v>103500</v>
      </c>
      <c r="G22852">
        <v>0.185</v>
      </c>
      <c r="H22852">
        <v>176900</v>
      </c>
      <c r="I22852">
        <v>171300</v>
      </c>
    </row>
    <row r="22853" spans="1:9" x14ac:dyDescent="0.25">
      <c r="A22853" t="s">
        <v>106</v>
      </c>
      <c r="B22853" t="s">
        <v>130</v>
      </c>
      <c r="C22853">
        <v>12097041500</v>
      </c>
      <c r="D22853">
        <v>2015</v>
      </c>
      <c r="E22853">
        <v>31400</v>
      </c>
      <c r="F22853">
        <v>102800</v>
      </c>
      <c r="G22853">
        <v>0.17799999999999999</v>
      </c>
      <c r="H22853">
        <v>185200</v>
      </c>
      <c r="I22853">
        <v>177300</v>
      </c>
    </row>
    <row r="22854" spans="1:9" x14ac:dyDescent="0.25">
      <c r="A22854" t="s">
        <v>106</v>
      </c>
      <c r="B22854" t="s">
        <v>130</v>
      </c>
      <c r="C22854">
        <v>12097041500</v>
      </c>
      <c r="D22854">
        <v>2016</v>
      </c>
      <c r="E22854">
        <v>33600</v>
      </c>
      <c r="F22854">
        <v>110400</v>
      </c>
      <c r="G22854">
        <v>0.17899999999999999</v>
      </c>
      <c r="H22854">
        <v>196300</v>
      </c>
      <c r="I22854">
        <v>188700</v>
      </c>
    </row>
    <row r="22855" spans="1:9" x14ac:dyDescent="0.25">
      <c r="A22855" t="s">
        <v>106</v>
      </c>
      <c r="B22855" t="s">
        <v>130</v>
      </c>
      <c r="C22855">
        <v>12097041500</v>
      </c>
      <c r="D22855">
        <v>2017</v>
      </c>
      <c r="E22855">
        <v>37800</v>
      </c>
      <c r="F22855">
        <v>124400</v>
      </c>
      <c r="G22855">
        <v>0.186</v>
      </c>
      <c r="H22855">
        <v>214500</v>
      </c>
      <c r="I22855">
        <v>204300</v>
      </c>
    </row>
    <row r="22856" spans="1:9" x14ac:dyDescent="0.25">
      <c r="A22856" t="s">
        <v>106</v>
      </c>
      <c r="B22856" t="s">
        <v>130</v>
      </c>
      <c r="C22856">
        <v>12097041500</v>
      </c>
      <c r="D22856">
        <v>2018</v>
      </c>
      <c r="E22856">
        <v>38800</v>
      </c>
      <c r="F22856">
        <v>128200</v>
      </c>
      <c r="G22856">
        <v>0.17899999999999999</v>
      </c>
      <c r="H22856">
        <v>230700</v>
      </c>
      <c r="I22856">
        <v>219400</v>
      </c>
    </row>
    <row r="22857" spans="1:9" x14ac:dyDescent="0.25">
      <c r="A22857" t="s">
        <v>106</v>
      </c>
      <c r="B22857" t="s">
        <v>130</v>
      </c>
      <c r="C22857">
        <v>12097041500</v>
      </c>
      <c r="D22857">
        <v>2019</v>
      </c>
      <c r="E22857">
        <v>42600</v>
      </c>
      <c r="F22857">
        <v>140100</v>
      </c>
      <c r="G22857">
        <v>0.184</v>
      </c>
      <c r="H22857">
        <v>242400</v>
      </c>
      <c r="I22857">
        <v>233600</v>
      </c>
    </row>
    <row r="22858" spans="1:9" x14ac:dyDescent="0.25">
      <c r="A22858" t="s">
        <v>106</v>
      </c>
      <c r="B22858" t="s">
        <v>130</v>
      </c>
      <c r="C22858">
        <v>12097041500</v>
      </c>
      <c r="D22858">
        <v>2020</v>
      </c>
      <c r="E22858">
        <v>47500</v>
      </c>
      <c r="F22858">
        <v>156000</v>
      </c>
      <c r="G22858">
        <v>0.19500000000000001</v>
      </c>
      <c r="H22858">
        <v>257000</v>
      </c>
      <c r="I22858">
        <v>245500</v>
      </c>
    </row>
    <row r="22859" spans="1:9" x14ac:dyDescent="0.25">
      <c r="A22859" t="s">
        <v>106</v>
      </c>
      <c r="B22859" t="s">
        <v>130</v>
      </c>
      <c r="C22859">
        <v>12097041500</v>
      </c>
      <c r="D22859">
        <v>2021</v>
      </c>
      <c r="E22859">
        <v>60100</v>
      </c>
      <c r="F22859">
        <v>198000</v>
      </c>
      <c r="G22859">
        <v>0.21</v>
      </c>
      <c r="H22859">
        <v>304000</v>
      </c>
      <c r="I22859">
        <v>289600</v>
      </c>
    </row>
    <row r="22860" spans="1:9" x14ac:dyDescent="0.25">
      <c r="A22860" t="s">
        <v>106</v>
      </c>
      <c r="B22860" t="s">
        <v>130</v>
      </c>
      <c r="C22860">
        <v>12097041500</v>
      </c>
      <c r="D22860">
        <v>2022</v>
      </c>
      <c r="E22860">
        <v>71100</v>
      </c>
      <c r="F22860">
        <v>235500</v>
      </c>
      <c r="G22860">
        <v>0.19800000000000001</v>
      </c>
      <c r="H22860">
        <v>383700</v>
      </c>
      <c r="I22860">
        <v>362200</v>
      </c>
    </row>
    <row r="22861" spans="1:9" x14ac:dyDescent="0.25">
      <c r="A22861" t="s">
        <v>106</v>
      </c>
      <c r="B22861" t="s">
        <v>130</v>
      </c>
      <c r="C22861">
        <v>12097042100</v>
      </c>
      <c r="D22861">
        <v>2012</v>
      </c>
      <c r="E22861">
        <v>38900</v>
      </c>
      <c r="F22861">
        <v>168400</v>
      </c>
      <c r="G22861">
        <v>0.252</v>
      </c>
      <c r="H22861">
        <v>167500</v>
      </c>
      <c r="I22861">
        <v>122400</v>
      </c>
    </row>
    <row r="22862" spans="1:9" x14ac:dyDescent="0.25">
      <c r="A22862" t="s">
        <v>106</v>
      </c>
      <c r="B22862" t="s">
        <v>130</v>
      </c>
      <c r="C22862">
        <v>12097042100</v>
      </c>
      <c r="D22862">
        <v>2013</v>
      </c>
      <c r="E22862">
        <v>36100</v>
      </c>
      <c r="F22862">
        <v>158000</v>
      </c>
      <c r="G22862">
        <v>0.21</v>
      </c>
      <c r="H22862">
        <v>183900</v>
      </c>
      <c r="I22862">
        <v>145900</v>
      </c>
    </row>
    <row r="22863" spans="1:9" x14ac:dyDescent="0.25">
      <c r="A22863" t="s">
        <v>106</v>
      </c>
      <c r="B22863" t="s">
        <v>130</v>
      </c>
      <c r="C22863">
        <v>12097042100</v>
      </c>
      <c r="D22863">
        <v>2014</v>
      </c>
      <c r="E22863">
        <v>33300</v>
      </c>
      <c r="F22863">
        <v>147600</v>
      </c>
      <c r="G22863">
        <v>0.16800000000000001</v>
      </c>
      <c r="H22863">
        <v>200300</v>
      </c>
      <c r="I22863">
        <v>169400</v>
      </c>
    </row>
    <row r="22864" spans="1:9" x14ac:dyDescent="0.25">
      <c r="A22864" t="s">
        <v>106</v>
      </c>
      <c r="B22864" t="s">
        <v>130</v>
      </c>
      <c r="C22864">
        <v>12097042100</v>
      </c>
      <c r="D22864">
        <v>2015</v>
      </c>
      <c r="E22864">
        <v>34900</v>
      </c>
      <c r="F22864">
        <v>156600</v>
      </c>
      <c r="G22864">
        <v>0.17</v>
      </c>
      <c r="H22864">
        <v>208200</v>
      </c>
      <c r="I22864">
        <v>175700</v>
      </c>
    </row>
    <row r="22865" spans="1:9" x14ac:dyDescent="0.25">
      <c r="A22865" t="s">
        <v>106</v>
      </c>
      <c r="B22865" t="s">
        <v>130</v>
      </c>
      <c r="C22865">
        <v>12097042100</v>
      </c>
      <c r="D22865">
        <v>2016</v>
      </c>
      <c r="E22865">
        <v>38300</v>
      </c>
      <c r="F22865">
        <v>171300</v>
      </c>
      <c r="G22865">
        <v>0.17799999999999999</v>
      </c>
      <c r="H22865">
        <v>222400</v>
      </c>
      <c r="I22865">
        <v>185600</v>
      </c>
    </row>
    <row r="22866" spans="1:9" x14ac:dyDescent="0.25">
      <c r="A22866" t="s">
        <v>106</v>
      </c>
      <c r="B22866" t="s">
        <v>130</v>
      </c>
      <c r="C22866">
        <v>12097042100</v>
      </c>
      <c r="D22866">
        <v>2017</v>
      </c>
      <c r="E22866">
        <v>42200</v>
      </c>
      <c r="F22866">
        <v>189200</v>
      </c>
      <c r="G22866">
        <v>0.185</v>
      </c>
      <c r="H22866">
        <v>236300</v>
      </c>
      <c r="I22866">
        <v>197100</v>
      </c>
    </row>
    <row r="22867" spans="1:9" x14ac:dyDescent="0.25">
      <c r="A22867" t="s">
        <v>106</v>
      </c>
      <c r="B22867" t="s">
        <v>130</v>
      </c>
      <c r="C22867">
        <v>12097042100</v>
      </c>
      <c r="D22867">
        <v>2018</v>
      </c>
      <c r="E22867">
        <v>45300</v>
      </c>
      <c r="F22867">
        <v>199400</v>
      </c>
      <c r="G22867">
        <v>0.17199999999999999</v>
      </c>
      <c r="H22867">
        <v>265900</v>
      </c>
      <c r="I22867">
        <v>223600</v>
      </c>
    </row>
    <row r="22868" spans="1:9" x14ac:dyDescent="0.25">
      <c r="A22868" t="s">
        <v>106</v>
      </c>
      <c r="B22868" t="s">
        <v>130</v>
      </c>
      <c r="C22868">
        <v>12097042100</v>
      </c>
      <c r="D22868">
        <v>2019</v>
      </c>
      <c r="E22868">
        <v>50900</v>
      </c>
      <c r="F22868">
        <v>224500</v>
      </c>
      <c r="G22868">
        <v>0.192</v>
      </c>
      <c r="H22868">
        <v>273800</v>
      </c>
      <c r="I22868">
        <v>224900</v>
      </c>
    </row>
    <row r="22869" spans="1:9" x14ac:dyDescent="0.25">
      <c r="A22869" t="s">
        <v>106</v>
      </c>
      <c r="B22869" t="s">
        <v>130</v>
      </c>
      <c r="C22869">
        <v>12097042100</v>
      </c>
      <c r="D22869">
        <v>2020</v>
      </c>
      <c r="E22869">
        <v>57100</v>
      </c>
      <c r="F22869">
        <v>250100</v>
      </c>
      <c r="G22869">
        <v>0.20300000000000001</v>
      </c>
      <c r="H22869">
        <v>292800</v>
      </c>
      <c r="I22869">
        <v>237200</v>
      </c>
    </row>
    <row r="22870" spans="1:9" x14ac:dyDescent="0.25">
      <c r="A22870" t="s">
        <v>106</v>
      </c>
      <c r="B22870" t="s">
        <v>130</v>
      </c>
      <c r="C22870">
        <v>12097042100</v>
      </c>
      <c r="D22870">
        <v>2021</v>
      </c>
      <c r="E22870">
        <v>60900</v>
      </c>
      <c r="F22870">
        <v>274400</v>
      </c>
      <c r="G22870">
        <v>0.19400000000000001</v>
      </c>
      <c r="H22870">
        <v>330800</v>
      </c>
      <c r="I22870">
        <v>269000</v>
      </c>
    </row>
    <row r="22871" spans="1:9" x14ac:dyDescent="0.25">
      <c r="A22871" t="s">
        <v>106</v>
      </c>
      <c r="B22871" t="s">
        <v>130</v>
      </c>
      <c r="C22871">
        <v>12097042100</v>
      </c>
      <c r="D22871">
        <v>2022</v>
      </c>
      <c r="E22871">
        <v>95600</v>
      </c>
      <c r="F22871">
        <v>419300</v>
      </c>
      <c r="G22871">
        <v>0.24399999999999999</v>
      </c>
      <c r="H22871">
        <v>418300</v>
      </c>
      <c r="I22871">
        <v>332100</v>
      </c>
    </row>
    <row r="22872" spans="1:9" x14ac:dyDescent="0.25">
      <c r="A22872" t="s">
        <v>106</v>
      </c>
      <c r="B22872" t="s">
        <v>130</v>
      </c>
      <c r="C22872">
        <v>12097042400</v>
      </c>
      <c r="D22872">
        <v>2012</v>
      </c>
      <c r="E22872">
        <v>15500</v>
      </c>
      <c r="F22872">
        <v>68900</v>
      </c>
      <c r="G22872">
        <v>0.17699999999999999</v>
      </c>
      <c r="H22872">
        <v>124600</v>
      </c>
      <c r="I22872">
        <v>84100</v>
      </c>
    </row>
    <row r="22873" spans="1:9" x14ac:dyDescent="0.25">
      <c r="A22873" t="s">
        <v>106</v>
      </c>
      <c r="B22873" t="s">
        <v>130</v>
      </c>
      <c r="C22873">
        <v>12097042400</v>
      </c>
      <c r="D22873">
        <v>2013</v>
      </c>
      <c r="E22873">
        <v>19600</v>
      </c>
      <c r="F22873">
        <v>86000</v>
      </c>
      <c r="G22873">
        <v>0.18</v>
      </c>
      <c r="H22873">
        <v>153100</v>
      </c>
      <c r="I22873">
        <v>103000</v>
      </c>
    </row>
    <row r="22874" spans="1:9" x14ac:dyDescent="0.25">
      <c r="A22874" t="s">
        <v>106</v>
      </c>
      <c r="B22874" t="s">
        <v>130</v>
      </c>
      <c r="C22874">
        <v>12097042400</v>
      </c>
      <c r="D22874">
        <v>2014</v>
      </c>
      <c r="E22874">
        <v>23700</v>
      </c>
      <c r="F22874">
        <v>103100</v>
      </c>
      <c r="G22874">
        <v>0.183</v>
      </c>
      <c r="H22874">
        <v>181600</v>
      </c>
      <c r="I22874">
        <v>121900</v>
      </c>
    </row>
    <row r="22875" spans="1:9" x14ac:dyDescent="0.25">
      <c r="A22875" t="s">
        <v>106</v>
      </c>
      <c r="B22875" t="s">
        <v>130</v>
      </c>
      <c r="C22875">
        <v>12097042400</v>
      </c>
      <c r="D22875">
        <v>2015</v>
      </c>
      <c r="E22875">
        <v>26900</v>
      </c>
      <c r="F22875">
        <v>116900</v>
      </c>
      <c r="G22875">
        <v>0.20100000000000001</v>
      </c>
      <c r="H22875">
        <v>190300</v>
      </c>
      <c r="I22875">
        <v>126400</v>
      </c>
    </row>
    <row r="22876" spans="1:9" x14ac:dyDescent="0.25">
      <c r="A22876" t="s">
        <v>106</v>
      </c>
      <c r="B22876" t="s">
        <v>130</v>
      </c>
      <c r="C22876">
        <v>12097042400</v>
      </c>
      <c r="D22876">
        <v>2016</v>
      </c>
      <c r="E22876">
        <v>31700</v>
      </c>
      <c r="F22876">
        <v>138300</v>
      </c>
      <c r="G22876">
        <v>0.20899999999999999</v>
      </c>
      <c r="H22876">
        <v>214300</v>
      </c>
      <c r="I22876">
        <v>143100</v>
      </c>
    </row>
    <row r="22877" spans="1:9" x14ac:dyDescent="0.25">
      <c r="A22877" t="s">
        <v>106</v>
      </c>
      <c r="B22877" t="s">
        <v>130</v>
      </c>
      <c r="C22877">
        <v>12097042400</v>
      </c>
      <c r="D22877">
        <v>2017</v>
      </c>
      <c r="E22877">
        <v>34000</v>
      </c>
      <c r="F22877">
        <v>148800</v>
      </c>
      <c r="G22877">
        <v>0.20599999999999999</v>
      </c>
      <c r="H22877">
        <v>232400</v>
      </c>
      <c r="I22877">
        <v>155600</v>
      </c>
    </row>
    <row r="22878" spans="1:9" x14ac:dyDescent="0.25">
      <c r="A22878" t="s">
        <v>106</v>
      </c>
      <c r="B22878" t="s">
        <v>130</v>
      </c>
      <c r="C22878">
        <v>12097042400</v>
      </c>
      <c r="D22878">
        <v>2018</v>
      </c>
      <c r="E22878">
        <v>38100</v>
      </c>
      <c r="F22878">
        <v>166000</v>
      </c>
      <c r="G22878">
        <v>0.20499999999999999</v>
      </c>
      <c r="H22878">
        <v>259700</v>
      </c>
      <c r="I22878">
        <v>175000</v>
      </c>
    </row>
    <row r="22879" spans="1:9" x14ac:dyDescent="0.25">
      <c r="A22879" t="s">
        <v>106</v>
      </c>
      <c r="B22879" t="s">
        <v>130</v>
      </c>
      <c r="C22879">
        <v>12097042400</v>
      </c>
      <c r="D22879">
        <v>2019</v>
      </c>
      <c r="E22879">
        <v>46800</v>
      </c>
      <c r="F22879">
        <v>205000</v>
      </c>
      <c r="G22879">
        <v>0.23200000000000001</v>
      </c>
      <c r="H22879">
        <v>279000</v>
      </c>
      <c r="I22879">
        <v>189900</v>
      </c>
    </row>
    <row r="22880" spans="1:9" x14ac:dyDescent="0.25">
      <c r="A22880" t="s">
        <v>106</v>
      </c>
      <c r="B22880" t="s">
        <v>130</v>
      </c>
      <c r="C22880">
        <v>12097042400</v>
      </c>
      <c r="D22880">
        <v>2020</v>
      </c>
      <c r="E22880">
        <v>48800</v>
      </c>
      <c r="F22880">
        <v>212600</v>
      </c>
      <c r="G22880">
        <v>0.22900000000000001</v>
      </c>
      <c r="H22880">
        <v>293900</v>
      </c>
      <c r="I22880">
        <v>200600</v>
      </c>
    </row>
    <row r="22881" spans="1:9" x14ac:dyDescent="0.25">
      <c r="A22881" t="s">
        <v>106</v>
      </c>
      <c r="B22881" t="s">
        <v>130</v>
      </c>
      <c r="C22881">
        <v>12097042400</v>
      </c>
      <c r="D22881">
        <v>2021</v>
      </c>
      <c r="E22881">
        <v>58600</v>
      </c>
      <c r="F22881">
        <v>254200</v>
      </c>
      <c r="G22881">
        <v>0.24099999999999999</v>
      </c>
      <c r="H22881">
        <v>337200</v>
      </c>
      <c r="I22881">
        <v>230400</v>
      </c>
    </row>
    <row r="22882" spans="1:9" x14ac:dyDescent="0.25">
      <c r="A22882" t="s">
        <v>106</v>
      </c>
      <c r="B22882" t="s">
        <v>130</v>
      </c>
      <c r="C22882">
        <v>12097042400</v>
      </c>
      <c r="D22882">
        <v>2022</v>
      </c>
      <c r="E22882">
        <v>76600</v>
      </c>
      <c r="F22882">
        <v>335500</v>
      </c>
      <c r="G22882">
        <v>0.253</v>
      </c>
      <c r="H22882">
        <v>421900</v>
      </c>
      <c r="I22882">
        <v>285600</v>
      </c>
    </row>
    <row r="22883" spans="1:9" x14ac:dyDescent="0.25">
      <c r="A22883" t="s">
        <v>106</v>
      </c>
      <c r="B22883" t="s">
        <v>130</v>
      </c>
      <c r="C22883">
        <v>12097042500</v>
      </c>
      <c r="D22883">
        <v>2012</v>
      </c>
      <c r="E22883">
        <v>18200</v>
      </c>
      <c r="F22883">
        <v>86700</v>
      </c>
      <c r="G22883">
        <v>0.17799999999999999</v>
      </c>
      <c r="H22883">
        <v>135000</v>
      </c>
      <c r="I22883">
        <v>94900</v>
      </c>
    </row>
    <row r="22884" spans="1:9" x14ac:dyDescent="0.25">
      <c r="A22884" t="s">
        <v>106</v>
      </c>
      <c r="B22884" t="s">
        <v>130</v>
      </c>
      <c r="C22884">
        <v>12097042500</v>
      </c>
      <c r="D22884">
        <v>2013</v>
      </c>
      <c r="E22884">
        <v>21500</v>
      </c>
      <c r="F22884">
        <v>103100</v>
      </c>
      <c r="G22884">
        <v>0.188</v>
      </c>
      <c r="H22884">
        <v>154100</v>
      </c>
      <c r="I22884">
        <v>105700</v>
      </c>
    </row>
    <row r="22885" spans="1:9" x14ac:dyDescent="0.25">
      <c r="A22885" t="s">
        <v>106</v>
      </c>
      <c r="B22885" t="s">
        <v>130</v>
      </c>
      <c r="C22885">
        <v>12097042500</v>
      </c>
      <c r="D22885">
        <v>2014</v>
      </c>
      <c r="E22885">
        <v>24800</v>
      </c>
      <c r="F22885">
        <v>119500</v>
      </c>
      <c r="G22885">
        <v>0.19800000000000001</v>
      </c>
      <c r="H22885">
        <v>173200</v>
      </c>
      <c r="I22885">
        <v>116500</v>
      </c>
    </row>
    <row r="22886" spans="1:9" x14ac:dyDescent="0.25">
      <c r="A22886" t="s">
        <v>106</v>
      </c>
      <c r="B22886" t="s">
        <v>130</v>
      </c>
      <c r="C22886">
        <v>12097042500</v>
      </c>
      <c r="D22886">
        <v>2015</v>
      </c>
      <c r="E22886">
        <v>26900</v>
      </c>
      <c r="F22886">
        <v>129300</v>
      </c>
      <c r="G22886">
        <v>0.19800000000000001</v>
      </c>
      <c r="H22886">
        <v>186600</v>
      </c>
      <c r="I22886">
        <v>125900</v>
      </c>
    </row>
    <row r="22887" spans="1:9" x14ac:dyDescent="0.25">
      <c r="A22887" t="s">
        <v>106</v>
      </c>
      <c r="B22887" t="s">
        <v>130</v>
      </c>
      <c r="C22887">
        <v>12097042500</v>
      </c>
      <c r="D22887">
        <v>2016</v>
      </c>
      <c r="E22887">
        <v>31400</v>
      </c>
      <c r="F22887">
        <v>151100</v>
      </c>
      <c r="G22887">
        <v>0.21</v>
      </c>
      <c r="H22887">
        <v>207300</v>
      </c>
      <c r="I22887">
        <v>138800</v>
      </c>
    </row>
    <row r="22888" spans="1:9" x14ac:dyDescent="0.25">
      <c r="A22888" t="s">
        <v>106</v>
      </c>
      <c r="B22888" t="s">
        <v>130</v>
      </c>
      <c r="C22888">
        <v>12097042500</v>
      </c>
      <c r="D22888">
        <v>2017</v>
      </c>
      <c r="E22888">
        <v>34300</v>
      </c>
      <c r="F22888">
        <v>164900</v>
      </c>
      <c r="G22888">
        <v>0.20899999999999999</v>
      </c>
      <c r="H22888">
        <v>228300</v>
      </c>
      <c r="I22888">
        <v>152300</v>
      </c>
    </row>
    <row r="22889" spans="1:9" x14ac:dyDescent="0.25">
      <c r="A22889" t="s">
        <v>106</v>
      </c>
      <c r="B22889" t="s">
        <v>130</v>
      </c>
      <c r="C22889">
        <v>12097042500</v>
      </c>
      <c r="D22889">
        <v>2018</v>
      </c>
      <c r="E22889">
        <v>40100</v>
      </c>
      <c r="F22889">
        <v>193000</v>
      </c>
      <c r="G22889">
        <v>0.219</v>
      </c>
      <c r="H22889">
        <v>255900</v>
      </c>
      <c r="I22889">
        <v>170000</v>
      </c>
    </row>
    <row r="22890" spans="1:9" x14ac:dyDescent="0.25">
      <c r="A22890" t="s">
        <v>106</v>
      </c>
      <c r="B22890" t="s">
        <v>130</v>
      </c>
      <c r="C22890">
        <v>12097042500</v>
      </c>
      <c r="D22890">
        <v>2019</v>
      </c>
      <c r="E22890">
        <v>48700</v>
      </c>
      <c r="F22890">
        <v>234000</v>
      </c>
      <c r="G22890">
        <v>0.247</v>
      </c>
      <c r="H22890">
        <v>275100</v>
      </c>
      <c r="I22890">
        <v>183200</v>
      </c>
    </row>
    <row r="22891" spans="1:9" x14ac:dyDescent="0.25">
      <c r="A22891" t="s">
        <v>106</v>
      </c>
      <c r="B22891" t="s">
        <v>130</v>
      </c>
      <c r="C22891">
        <v>12097042500</v>
      </c>
      <c r="D22891">
        <v>2020</v>
      </c>
      <c r="E22891">
        <v>49300</v>
      </c>
      <c r="F22891">
        <v>236500</v>
      </c>
      <c r="G22891">
        <v>0.23899999999999999</v>
      </c>
      <c r="H22891">
        <v>285700</v>
      </c>
      <c r="I22891">
        <v>191800</v>
      </c>
    </row>
    <row r="22892" spans="1:9" x14ac:dyDescent="0.25">
      <c r="A22892" t="s">
        <v>106</v>
      </c>
      <c r="B22892" t="s">
        <v>130</v>
      </c>
      <c r="C22892">
        <v>12097042500</v>
      </c>
      <c r="D22892">
        <v>2021</v>
      </c>
      <c r="E22892">
        <v>64100</v>
      </c>
      <c r="F22892">
        <v>307500</v>
      </c>
      <c r="G22892">
        <v>0.26200000000000001</v>
      </c>
      <c r="H22892">
        <v>337300</v>
      </c>
      <c r="I22892">
        <v>226500</v>
      </c>
    </row>
    <row r="22893" spans="1:9" x14ac:dyDescent="0.25">
      <c r="A22893" t="s">
        <v>106</v>
      </c>
      <c r="B22893" t="s">
        <v>130</v>
      </c>
      <c r="C22893">
        <v>12097042500</v>
      </c>
      <c r="D22893">
        <v>2022</v>
      </c>
      <c r="E22893">
        <v>73400</v>
      </c>
      <c r="F22893">
        <v>353900</v>
      </c>
      <c r="G22893">
        <v>0.24399999999999999</v>
      </c>
      <c r="H22893">
        <v>419600</v>
      </c>
      <c r="I22893">
        <v>279800</v>
      </c>
    </row>
    <row r="22894" spans="1:9" x14ac:dyDescent="0.25">
      <c r="A22894" t="s">
        <v>106</v>
      </c>
      <c r="B22894" t="s">
        <v>130</v>
      </c>
      <c r="C22894">
        <v>12097042602</v>
      </c>
      <c r="D22894">
        <v>2012</v>
      </c>
      <c r="E22894">
        <v>25700</v>
      </c>
      <c r="F22894">
        <v>132500</v>
      </c>
      <c r="G22894">
        <v>0.20799999999999999</v>
      </c>
      <c r="H22894">
        <v>150200</v>
      </c>
      <c r="I22894">
        <v>107700</v>
      </c>
    </row>
    <row r="22895" spans="1:9" x14ac:dyDescent="0.25">
      <c r="A22895" t="s">
        <v>106</v>
      </c>
      <c r="B22895" t="s">
        <v>130</v>
      </c>
      <c r="C22895">
        <v>12097042602</v>
      </c>
      <c r="D22895">
        <v>2013</v>
      </c>
      <c r="E22895">
        <v>26200</v>
      </c>
      <c r="F22895">
        <v>135100</v>
      </c>
      <c r="G22895">
        <v>0.19800000000000001</v>
      </c>
      <c r="H22895">
        <v>163900</v>
      </c>
      <c r="I22895">
        <v>116300</v>
      </c>
    </row>
    <row r="22896" spans="1:9" x14ac:dyDescent="0.25">
      <c r="A22896" t="s">
        <v>106</v>
      </c>
      <c r="B22896" t="s">
        <v>130</v>
      </c>
      <c r="C22896">
        <v>12097042602</v>
      </c>
      <c r="D22896">
        <v>2014</v>
      </c>
      <c r="E22896">
        <v>26700</v>
      </c>
      <c r="F22896">
        <v>137700</v>
      </c>
      <c r="G22896">
        <v>0.188</v>
      </c>
      <c r="H22896">
        <v>177600</v>
      </c>
      <c r="I22896">
        <v>124900</v>
      </c>
    </row>
    <row r="22897" spans="1:9" x14ac:dyDescent="0.25">
      <c r="A22897" t="s">
        <v>106</v>
      </c>
      <c r="B22897" t="s">
        <v>130</v>
      </c>
      <c r="C22897">
        <v>12097042602</v>
      </c>
      <c r="D22897">
        <v>2015</v>
      </c>
      <c r="E22897">
        <v>29700</v>
      </c>
      <c r="F22897">
        <v>153300</v>
      </c>
      <c r="G22897">
        <v>0.19700000000000001</v>
      </c>
      <c r="H22897">
        <v>189600</v>
      </c>
      <c r="I22897">
        <v>132900</v>
      </c>
    </row>
    <row r="22898" spans="1:9" x14ac:dyDescent="0.25">
      <c r="A22898" t="s">
        <v>106</v>
      </c>
      <c r="B22898" t="s">
        <v>130</v>
      </c>
      <c r="C22898">
        <v>12097042602</v>
      </c>
      <c r="D22898">
        <v>2016</v>
      </c>
      <c r="E22898">
        <v>31700</v>
      </c>
      <c r="F22898">
        <v>162700</v>
      </c>
      <c r="G22898">
        <v>0.19</v>
      </c>
      <c r="H22898">
        <v>210500</v>
      </c>
      <c r="I22898">
        <v>146200</v>
      </c>
    </row>
    <row r="22899" spans="1:9" x14ac:dyDescent="0.25">
      <c r="A22899" t="s">
        <v>106</v>
      </c>
      <c r="B22899" t="s">
        <v>130</v>
      </c>
      <c r="C22899">
        <v>12097042602</v>
      </c>
      <c r="D22899">
        <v>2017</v>
      </c>
      <c r="E22899">
        <v>36400</v>
      </c>
      <c r="F22899">
        <v>186300</v>
      </c>
      <c r="G22899">
        <v>0.20200000000000001</v>
      </c>
      <c r="H22899">
        <v>228800</v>
      </c>
      <c r="I22899">
        <v>158200</v>
      </c>
    </row>
    <row r="22900" spans="1:9" x14ac:dyDescent="0.25">
      <c r="A22900" t="s">
        <v>106</v>
      </c>
      <c r="B22900" t="s">
        <v>130</v>
      </c>
      <c r="C22900">
        <v>12097042602</v>
      </c>
      <c r="D22900">
        <v>2018</v>
      </c>
      <c r="E22900">
        <v>42400</v>
      </c>
      <c r="F22900">
        <v>218600</v>
      </c>
      <c r="G22900">
        <v>0.214</v>
      </c>
      <c r="H22900">
        <v>254800</v>
      </c>
      <c r="I22900">
        <v>174000</v>
      </c>
    </row>
    <row r="22901" spans="1:9" x14ac:dyDescent="0.25">
      <c r="A22901" t="s">
        <v>106</v>
      </c>
      <c r="B22901" t="s">
        <v>130</v>
      </c>
      <c r="C22901">
        <v>12097042602</v>
      </c>
      <c r="D22901">
        <v>2019</v>
      </c>
      <c r="E22901">
        <v>50400</v>
      </c>
      <c r="F22901">
        <v>259700</v>
      </c>
      <c r="G22901">
        <v>0.23799999999999999</v>
      </c>
      <c r="H22901">
        <v>272200</v>
      </c>
      <c r="I22901">
        <v>186500</v>
      </c>
    </row>
    <row r="22902" spans="1:9" x14ac:dyDescent="0.25">
      <c r="A22902" t="s">
        <v>106</v>
      </c>
      <c r="B22902" t="s">
        <v>130</v>
      </c>
      <c r="C22902">
        <v>12097042602</v>
      </c>
      <c r="D22902">
        <v>2020</v>
      </c>
      <c r="E22902">
        <v>53700</v>
      </c>
      <c r="F22902">
        <v>275200</v>
      </c>
      <c r="G22902">
        <v>0.23899999999999999</v>
      </c>
      <c r="H22902">
        <v>287000</v>
      </c>
      <c r="I22902">
        <v>197300</v>
      </c>
    </row>
    <row r="22903" spans="1:9" x14ac:dyDescent="0.25">
      <c r="A22903" t="s">
        <v>106</v>
      </c>
      <c r="B22903" t="s">
        <v>130</v>
      </c>
      <c r="C22903">
        <v>12097042602</v>
      </c>
      <c r="D22903">
        <v>2021</v>
      </c>
      <c r="E22903">
        <v>66000</v>
      </c>
      <c r="F22903">
        <v>339000</v>
      </c>
      <c r="G22903">
        <v>0.255</v>
      </c>
      <c r="H22903">
        <v>330700</v>
      </c>
      <c r="I22903">
        <v>226700</v>
      </c>
    </row>
    <row r="22904" spans="1:9" x14ac:dyDescent="0.25">
      <c r="A22904" t="s">
        <v>106</v>
      </c>
      <c r="B22904" t="s">
        <v>130</v>
      </c>
      <c r="C22904">
        <v>12097042602</v>
      </c>
      <c r="D22904">
        <v>2022</v>
      </c>
      <c r="E22904">
        <v>78900</v>
      </c>
      <c r="F22904">
        <v>406800</v>
      </c>
      <c r="G22904">
        <v>0.246</v>
      </c>
      <c r="H22904">
        <v>413800</v>
      </c>
      <c r="I22904">
        <v>282200</v>
      </c>
    </row>
    <row r="22905" spans="1:9" x14ac:dyDescent="0.25">
      <c r="A22905" t="s">
        <v>106</v>
      </c>
      <c r="B22905" t="s">
        <v>130</v>
      </c>
      <c r="C22905">
        <v>12097042701</v>
      </c>
      <c r="D22905">
        <v>2012</v>
      </c>
      <c r="E22905">
        <v>20200</v>
      </c>
      <c r="F22905">
        <v>118900</v>
      </c>
      <c r="G22905">
        <v>0.18099999999999999</v>
      </c>
      <c r="H22905">
        <v>129400</v>
      </c>
      <c r="I22905">
        <v>93400</v>
      </c>
    </row>
    <row r="22906" spans="1:9" x14ac:dyDescent="0.25">
      <c r="A22906" t="s">
        <v>106</v>
      </c>
      <c r="B22906" t="s">
        <v>130</v>
      </c>
      <c r="C22906">
        <v>12097042701</v>
      </c>
      <c r="D22906">
        <v>2013</v>
      </c>
      <c r="E22906">
        <v>21800</v>
      </c>
      <c r="F22906">
        <v>128300</v>
      </c>
      <c r="G22906">
        <v>0.17299999999999999</v>
      </c>
      <c r="H22906">
        <v>152700</v>
      </c>
      <c r="I22906">
        <v>107400</v>
      </c>
    </row>
    <row r="22907" spans="1:9" x14ac:dyDescent="0.25">
      <c r="A22907" t="s">
        <v>106</v>
      </c>
      <c r="B22907" t="s">
        <v>130</v>
      </c>
      <c r="C22907">
        <v>12097042701</v>
      </c>
      <c r="D22907">
        <v>2014</v>
      </c>
      <c r="E22907">
        <v>23400</v>
      </c>
      <c r="F22907">
        <v>137700</v>
      </c>
      <c r="G22907">
        <v>0.16500000000000001</v>
      </c>
      <c r="H22907">
        <v>176000</v>
      </c>
      <c r="I22907">
        <v>121400</v>
      </c>
    </row>
    <row r="22908" spans="1:9" x14ac:dyDescent="0.25">
      <c r="A22908" t="s">
        <v>106</v>
      </c>
      <c r="B22908" t="s">
        <v>130</v>
      </c>
      <c r="C22908">
        <v>12097042701</v>
      </c>
      <c r="D22908">
        <v>2015</v>
      </c>
      <c r="E22908">
        <v>27000</v>
      </c>
      <c r="F22908">
        <v>157900</v>
      </c>
      <c r="G22908">
        <v>0.17599999999999999</v>
      </c>
      <c r="H22908">
        <v>189200</v>
      </c>
      <c r="I22908">
        <v>130400</v>
      </c>
    </row>
    <row r="22909" spans="1:9" x14ac:dyDescent="0.25">
      <c r="A22909" t="s">
        <v>106</v>
      </c>
      <c r="B22909" t="s">
        <v>130</v>
      </c>
      <c r="C22909">
        <v>12097042701</v>
      </c>
      <c r="D22909">
        <v>2016</v>
      </c>
      <c r="E22909">
        <v>30800</v>
      </c>
      <c r="F22909">
        <v>180800</v>
      </c>
      <c r="G22909">
        <v>0.183</v>
      </c>
      <c r="H22909">
        <v>209400</v>
      </c>
      <c r="I22909">
        <v>143700</v>
      </c>
    </row>
    <row r="22910" spans="1:9" x14ac:dyDescent="0.25">
      <c r="A22910" t="s">
        <v>106</v>
      </c>
      <c r="B22910" t="s">
        <v>130</v>
      </c>
      <c r="C22910">
        <v>12097042701</v>
      </c>
      <c r="D22910">
        <v>2017</v>
      </c>
      <c r="E22910">
        <v>37000</v>
      </c>
      <c r="F22910">
        <v>217100</v>
      </c>
      <c r="G22910">
        <v>0.20300000000000001</v>
      </c>
      <c r="H22910">
        <v>227300</v>
      </c>
      <c r="I22910">
        <v>155000</v>
      </c>
    </row>
    <row r="22911" spans="1:9" x14ac:dyDescent="0.25">
      <c r="A22911" t="s">
        <v>106</v>
      </c>
      <c r="B22911" t="s">
        <v>130</v>
      </c>
      <c r="C22911">
        <v>12097042701</v>
      </c>
      <c r="D22911">
        <v>2018</v>
      </c>
      <c r="E22911">
        <v>41000</v>
      </c>
      <c r="F22911">
        <v>240500</v>
      </c>
      <c r="G22911">
        <v>0.20300000000000001</v>
      </c>
      <c r="H22911">
        <v>254100</v>
      </c>
      <c r="I22911">
        <v>172200</v>
      </c>
    </row>
    <row r="22912" spans="1:9" x14ac:dyDescent="0.25">
      <c r="A22912" t="s">
        <v>106</v>
      </c>
      <c r="B22912" t="s">
        <v>130</v>
      </c>
      <c r="C22912">
        <v>12097042701</v>
      </c>
      <c r="D22912">
        <v>2019</v>
      </c>
      <c r="E22912">
        <v>45500</v>
      </c>
      <c r="F22912">
        <v>266700</v>
      </c>
      <c r="G22912">
        <v>0.20899999999999999</v>
      </c>
      <c r="H22912">
        <v>273500</v>
      </c>
      <c r="I22912">
        <v>185900</v>
      </c>
    </row>
    <row r="22913" spans="1:9" x14ac:dyDescent="0.25">
      <c r="A22913" t="s">
        <v>106</v>
      </c>
      <c r="B22913" t="s">
        <v>130</v>
      </c>
      <c r="C22913">
        <v>12097042701</v>
      </c>
      <c r="D22913">
        <v>2020</v>
      </c>
      <c r="E22913">
        <v>53900</v>
      </c>
      <c r="F22913">
        <v>316600</v>
      </c>
      <c r="G22913">
        <v>0.23300000000000001</v>
      </c>
      <c r="H22913">
        <v>289400</v>
      </c>
      <c r="I22913">
        <v>197300</v>
      </c>
    </row>
    <row r="22914" spans="1:9" x14ac:dyDescent="0.25">
      <c r="A22914" t="s">
        <v>106</v>
      </c>
      <c r="B22914" t="s">
        <v>130</v>
      </c>
      <c r="C22914">
        <v>12097042701</v>
      </c>
      <c r="D22914">
        <v>2021</v>
      </c>
      <c r="E22914">
        <v>65800</v>
      </c>
      <c r="F22914">
        <v>387200</v>
      </c>
      <c r="G22914">
        <v>0.246</v>
      </c>
      <c r="H22914">
        <v>335400</v>
      </c>
      <c r="I22914">
        <v>228200</v>
      </c>
    </row>
    <row r="22915" spans="1:9" x14ac:dyDescent="0.25">
      <c r="A22915" t="s">
        <v>106</v>
      </c>
      <c r="B22915" t="s">
        <v>130</v>
      </c>
      <c r="C22915">
        <v>12097042701</v>
      </c>
      <c r="D22915">
        <v>2022</v>
      </c>
      <c r="E22915">
        <v>78900</v>
      </c>
      <c r="F22915">
        <v>463200</v>
      </c>
      <c r="G22915">
        <v>0.23899999999999999</v>
      </c>
      <c r="H22915">
        <v>415100</v>
      </c>
      <c r="I22915">
        <v>280200</v>
      </c>
    </row>
    <row r="22916" spans="1:9" x14ac:dyDescent="0.25">
      <c r="A22916" t="s">
        <v>106</v>
      </c>
      <c r="B22916" t="s">
        <v>130</v>
      </c>
      <c r="C22916">
        <v>12097042800</v>
      </c>
      <c r="D22916">
        <v>2012</v>
      </c>
      <c r="E22916">
        <v>26800</v>
      </c>
      <c r="F22916">
        <v>74300</v>
      </c>
      <c r="G22916">
        <v>0.20100000000000001</v>
      </c>
      <c r="H22916">
        <v>151300</v>
      </c>
      <c r="I22916">
        <v>141800</v>
      </c>
    </row>
    <row r="22917" spans="1:9" x14ac:dyDescent="0.25">
      <c r="A22917" t="s">
        <v>106</v>
      </c>
      <c r="B22917" t="s">
        <v>130</v>
      </c>
      <c r="C22917">
        <v>12097042800</v>
      </c>
      <c r="D22917">
        <v>2013</v>
      </c>
      <c r="E22917">
        <v>28800</v>
      </c>
      <c r="F22917">
        <v>80700</v>
      </c>
      <c r="G22917">
        <v>0.187</v>
      </c>
      <c r="H22917">
        <v>170600</v>
      </c>
      <c r="I22917">
        <v>162600</v>
      </c>
    </row>
    <row r="22918" spans="1:9" x14ac:dyDescent="0.25">
      <c r="A22918" t="s">
        <v>106</v>
      </c>
      <c r="B22918" t="s">
        <v>130</v>
      </c>
      <c r="C22918">
        <v>12097042800</v>
      </c>
      <c r="D22918">
        <v>2014</v>
      </c>
      <c r="E22918">
        <v>28300</v>
      </c>
      <c r="F22918">
        <v>78700</v>
      </c>
      <c r="G22918">
        <v>0.17299999999999999</v>
      </c>
      <c r="H22918">
        <v>182700</v>
      </c>
      <c r="I22918">
        <v>173200</v>
      </c>
    </row>
    <row r="22919" spans="1:9" x14ac:dyDescent="0.25">
      <c r="A22919" t="s">
        <v>106</v>
      </c>
      <c r="B22919" t="s">
        <v>130</v>
      </c>
      <c r="C22919">
        <v>12097042800</v>
      </c>
      <c r="D22919">
        <v>2015</v>
      </c>
      <c r="E22919">
        <v>32500</v>
      </c>
      <c r="F22919">
        <v>90600</v>
      </c>
      <c r="G22919">
        <v>0.186</v>
      </c>
      <c r="H22919">
        <v>196800</v>
      </c>
      <c r="I22919">
        <v>184200</v>
      </c>
    </row>
    <row r="22920" spans="1:9" x14ac:dyDescent="0.25">
      <c r="A22920" t="s">
        <v>106</v>
      </c>
      <c r="B22920" t="s">
        <v>130</v>
      </c>
      <c r="C22920">
        <v>12097042800</v>
      </c>
      <c r="D22920">
        <v>2016</v>
      </c>
      <c r="E22920">
        <v>36700</v>
      </c>
      <c r="F22920">
        <v>102800</v>
      </c>
      <c r="G22920">
        <v>0.186</v>
      </c>
      <c r="H22920">
        <v>218400</v>
      </c>
      <c r="I22920">
        <v>207300</v>
      </c>
    </row>
    <row r="22921" spans="1:9" x14ac:dyDescent="0.25">
      <c r="A22921" t="s">
        <v>106</v>
      </c>
      <c r="B22921" t="s">
        <v>130</v>
      </c>
      <c r="C22921">
        <v>12097042800</v>
      </c>
      <c r="D22921">
        <v>2017</v>
      </c>
      <c r="E22921">
        <v>42700</v>
      </c>
      <c r="F22921">
        <v>120000</v>
      </c>
      <c r="G22921">
        <v>0.20300000000000001</v>
      </c>
      <c r="H22921">
        <v>235700</v>
      </c>
      <c r="I22921">
        <v>223000</v>
      </c>
    </row>
    <row r="22922" spans="1:9" x14ac:dyDescent="0.25">
      <c r="A22922" t="s">
        <v>106</v>
      </c>
      <c r="B22922" t="s">
        <v>130</v>
      </c>
      <c r="C22922">
        <v>12097042800</v>
      </c>
      <c r="D22922">
        <v>2018</v>
      </c>
      <c r="E22922">
        <v>47900</v>
      </c>
      <c r="F22922">
        <v>134100</v>
      </c>
      <c r="G22922">
        <v>0.21</v>
      </c>
      <c r="H22922">
        <v>253100</v>
      </c>
      <c r="I22922">
        <v>239200</v>
      </c>
    </row>
    <row r="22923" spans="1:9" x14ac:dyDescent="0.25">
      <c r="A22923" t="s">
        <v>106</v>
      </c>
      <c r="B22923" t="s">
        <v>130</v>
      </c>
      <c r="C22923">
        <v>12097042800</v>
      </c>
      <c r="D22923">
        <v>2019</v>
      </c>
      <c r="E22923">
        <v>50500</v>
      </c>
      <c r="F22923">
        <v>142800</v>
      </c>
      <c r="G22923">
        <v>0.21199999999999999</v>
      </c>
      <c r="H22923">
        <v>263500</v>
      </c>
      <c r="I22923">
        <v>251400</v>
      </c>
    </row>
    <row r="22924" spans="1:9" x14ac:dyDescent="0.25">
      <c r="A22924" t="s">
        <v>106</v>
      </c>
      <c r="B22924" t="s">
        <v>130</v>
      </c>
      <c r="C22924">
        <v>12097042800</v>
      </c>
      <c r="D22924">
        <v>2020</v>
      </c>
      <c r="E22924">
        <v>56000</v>
      </c>
      <c r="F22924">
        <v>159600</v>
      </c>
      <c r="G22924">
        <v>0.223</v>
      </c>
      <c r="H22924">
        <v>278000</v>
      </c>
      <c r="I22924">
        <v>265100</v>
      </c>
    </row>
    <row r="22925" spans="1:9" x14ac:dyDescent="0.25">
      <c r="A22925" t="s">
        <v>106</v>
      </c>
      <c r="B22925" t="s">
        <v>130</v>
      </c>
      <c r="C22925">
        <v>12097042800</v>
      </c>
      <c r="D22925">
        <v>2021</v>
      </c>
      <c r="E22925">
        <v>62500</v>
      </c>
      <c r="F22925">
        <v>175100</v>
      </c>
      <c r="G22925">
        <v>0.214</v>
      </c>
      <c r="H22925">
        <v>324600</v>
      </c>
      <c r="I22925">
        <v>306200</v>
      </c>
    </row>
    <row r="22926" spans="1:9" x14ac:dyDescent="0.25">
      <c r="A22926" t="s">
        <v>106</v>
      </c>
      <c r="B22926" t="s">
        <v>130</v>
      </c>
      <c r="C22926">
        <v>12097042800</v>
      </c>
      <c r="D22926">
        <v>2022</v>
      </c>
      <c r="E22926">
        <v>86800</v>
      </c>
      <c r="F22926">
        <v>243400</v>
      </c>
      <c r="G22926">
        <v>0.24299999999999999</v>
      </c>
      <c r="H22926">
        <v>401200</v>
      </c>
      <c r="I22926">
        <v>374600</v>
      </c>
    </row>
    <row r="22927" spans="1:9" x14ac:dyDescent="0.25">
      <c r="A22927" t="s">
        <v>106</v>
      </c>
      <c r="B22927" t="s">
        <v>130</v>
      </c>
      <c r="C22927">
        <v>12097042900</v>
      </c>
      <c r="D22927">
        <v>2012</v>
      </c>
      <c r="E22927">
        <v>27300</v>
      </c>
      <c r="F22927">
        <v>119200</v>
      </c>
      <c r="G22927">
        <v>0.20399999999999999</v>
      </c>
      <c r="H22927">
        <v>149000</v>
      </c>
      <c r="I22927">
        <v>119700</v>
      </c>
    </row>
    <row r="22928" spans="1:9" x14ac:dyDescent="0.25">
      <c r="A22928" t="s">
        <v>106</v>
      </c>
      <c r="B22928" t="s">
        <v>130</v>
      </c>
      <c r="C22928">
        <v>12097042900</v>
      </c>
      <c r="D22928">
        <v>2013</v>
      </c>
      <c r="E22928">
        <v>26700</v>
      </c>
      <c r="F22928">
        <v>117000</v>
      </c>
      <c r="G22928">
        <v>0.17899999999999999</v>
      </c>
      <c r="H22928">
        <v>165500</v>
      </c>
      <c r="I22928">
        <v>133200</v>
      </c>
    </row>
    <row r="22929" spans="1:9" x14ac:dyDescent="0.25">
      <c r="A22929" t="s">
        <v>106</v>
      </c>
      <c r="B22929" t="s">
        <v>130</v>
      </c>
      <c r="C22929">
        <v>12097042900</v>
      </c>
      <c r="D22929">
        <v>2014</v>
      </c>
      <c r="E22929">
        <v>27100</v>
      </c>
      <c r="F22929">
        <v>118500</v>
      </c>
      <c r="G22929">
        <v>0.16600000000000001</v>
      </c>
      <c r="H22929">
        <v>182900</v>
      </c>
      <c r="I22929">
        <v>146200</v>
      </c>
    </row>
    <row r="22930" spans="1:9" x14ac:dyDescent="0.25">
      <c r="A22930" t="s">
        <v>106</v>
      </c>
      <c r="B22930" t="s">
        <v>130</v>
      </c>
      <c r="C22930">
        <v>12097042900</v>
      </c>
      <c r="D22930">
        <v>2015</v>
      </c>
      <c r="E22930">
        <v>29100</v>
      </c>
      <c r="F22930">
        <v>126400</v>
      </c>
      <c r="G22930">
        <v>0.17199999999999999</v>
      </c>
      <c r="H22930">
        <v>190500</v>
      </c>
      <c r="I22930">
        <v>150500</v>
      </c>
    </row>
    <row r="22931" spans="1:9" x14ac:dyDescent="0.25">
      <c r="A22931" t="s">
        <v>106</v>
      </c>
      <c r="B22931" t="s">
        <v>130</v>
      </c>
      <c r="C22931">
        <v>12097042900</v>
      </c>
      <c r="D22931">
        <v>2016</v>
      </c>
      <c r="E22931">
        <v>34200</v>
      </c>
      <c r="F22931">
        <v>150000</v>
      </c>
      <c r="G22931">
        <v>0.183</v>
      </c>
      <c r="H22931">
        <v>208200</v>
      </c>
      <c r="I22931">
        <v>166900</v>
      </c>
    </row>
    <row r="22932" spans="1:9" x14ac:dyDescent="0.25">
      <c r="A22932" t="s">
        <v>106</v>
      </c>
      <c r="B22932" t="s">
        <v>130</v>
      </c>
      <c r="C22932">
        <v>12097042900</v>
      </c>
      <c r="D22932">
        <v>2017</v>
      </c>
      <c r="E22932">
        <v>37200</v>
      </c>
      <c r="F22932">
        <v>161500</v>
      </c>
      <c r="G22932">
        <v>0.184</v>
      </c>
      <c r="H22932">
        <v>224600</v>
      </c>
      <c r="I22932">
        <v>179100</v>
      </c>
    </row>
    <row r="22933" spans="1:9" x14ac:dyDescent="0.25">
      <c r="A22933" t="s">
        <v>106</v>
      </c>
      <c r="B22933" t="s">
        <v>130</v>
      </c>
      <c r="C22933">
        <v>12097042900</v>
      </c>
      <c r="D22933">
        <v>2018</v>
      </c>
      <c r="E22933">
        <v>40500</v>
      </c>
      <c r="F22933">
        <v>176600</v>
      </c>
      <c r="G22933">
        <v>0.18099999999999999</v>
      </c>
      <c r="H22933">
        <v>249200</v>
      </c>
      <c r="I22933">
        <v>199200</v>
      </c>
    </row>
    <row r="22934" spans="1:9" x14ac:dyDescent="0.25">
      <c r="A22934" t="s">
        <v>106</v>
      </c>
      <c r="B22934" t="s">
        <v>130</v>
      </c>
      <c r="C22934">
        <v>12097042900</v>
      </c>
      <c r="D22934">
        <v>2019</v>
      </c>
      <c r="E22934">
        <v>46200</v>
      </c>
      <c r="F22934">
        <v>199200</v>
      </c>
      <c r="G22934">
        <v>0.19800000000000001</v>
      </c>
      <c r="H22934">
        <v>258100</v>
      </c>
      <c r="I22934">
        <v>207200</v>
      </c>
    </row>
    <row r="22935" spans="1:9" x14ac:dyDescent="0.25">
      <c r="A22935" t="s">
        <v>106</v>
      </c>
      <c r="B22935" t="s">
        <v>130</v>
      </c>
      <c r="C22935">
        <v>12097042900</v>
      </c>
      <c r="D22935">
        <v>2020</v>
      </c>
      <c r="E22935">
        <v>49000</v>
      </c>
      <c r="F22935">
        <v>218400</v>
      </c>
      <c r="G22935">
        <v>0.19600000000000001</v>
      </c>
      <c r="H22935">
        <v>274300</v>
      </c>
      <c r="I22935">
        <v>220600</v>
      </c>
    </row>
    <row r="22936" spans="1:9" x14ac:dyDescent="0.25">
      <c r="A22936" t="s">
        <v>106</v>
      </c>
      <c r="B22936" t="s">
        <v>130</v>
      </c>
      <c r="C22936">
        <v>12097042900</v>
      </c>
      <c r="D22936">
        <v>2021</v>
      </c>
      <c r="E22936">
        <v>56700</v>
      </c>
      <c r="F22936">
        <v>249500</v>
      </c>
      <c r="G22936">
        <v>0.19700000000000001</v>
      </c>
      <c r="H22936">
        <v>319600</v>
      </c>
      <c r="I22936">
        <v>254800</v>
      </c>
    </row>
    <row r="22937" spans="1:9" x14ac:dyDescent="0.25">
      <c r="A22937" t="s">
        <v>106</v>
      </c>
      <c r="B22937" t="s">
        <v>130</v>
      </c>
      <c r="C22937">
        <v>12097042900</v>
      </c>
      <c r="D22937">
        <v>2022</v>
      </c>
      <c r="E22937">
        <v>87300</v>
      </c>
      <c r="F22937">
        <v>375500</v>
      </c>
      <c r="G22937">
        <v>0.24199999999999999</v>
      </c>
      <c r="H22937">
        <v>400400</v>
      </c>
      <c r="I22937">
        <v>317800</v>
      </c>
    </row>
    <row r="22938" spans="1:9" x14ac:dyDescent="0.25">
      <c r="A22938" t="s">
        <v>106</v>
      </c>
      <c r="B22938" t="s">
        <v>130</v>
      </c>
      <c r="C22938">
        <v>12097043100</v>
      </c>
      <c r="D22938">
        <v>2012</v>
      </c>
      <c r="E22938">
        <v>30500</v>
      </c>
      <c r="F22938">
        <v>80800</v>
      </c>
      <c r="G22938">
        <v>0.20699999999999999</v>
      </c>
      <c r="H22938">
        <v>172700</v>
      </c>
      <c r="I22938">
        <v>167900</v>
      </c>
    </row>
    <row r="22939" spans="1:9" x14ac:dyDescent="0.25">
      <c r="A22939" t="s">
        <v>106</v>
      </c>
      <c r="B22939" t="s">
        <v>130</v>
      </c>
      <c r="C22939">
        <v>12097043100</v>
      </c>
      <c r="D22939">
        <v>2013</v>
      </c>
      <c r="E22939">
        <v>29900</v>
      </c>
      <c r="F22939">
        <v>79000</v>
      </c>
      <c r="G22939">
        <v>0.19700000000000001</v>
      </c>
      <c r="H22939">
        <v>179200</v>
      </c>
      <c r="I22939">
        <v>173000</v>
      </c>
    </row>
    <row r="22940" spans="1:9" x14ac:dyDescent="0.25">
      <c r="A22940" t="s">
        <v>106</v>
      </c>
      <c r="B22940" t="s">
        <v>130</v>
      </c>
      <c r="C22940">
        <v>12097043100</v>
      </c>
      <c r="D22940">
        <v>2014</v>
      </c>
      <c r="E22940">
        <v>29300</v>
      </c>
      <c r="F22940">
        <v>77200</v>
      </c>
      <c r="G22940">
        <v>0.187</v>
      </c>
      <c r="H22940">
        <v>185700</v>
      </c>
      <c r="I22940">
        <v>178100</v>
      </c>
    </row>
    <row r="22941" spans="1:9" x14ac:dyDescent="0.25">
      <c r="A22941" t="s">
        <v>106</v>
      </c>
      <c r="B22941" t="s">
        <v>130</v>
      </c>
      <c r="C22941">
        <v>12097043100</v>
      </c>
      <c r="D22941">
        <v>2015</v>
      </c>
      <c r="E22941">
        <v>35300</v>
      </c>
      <c r="F22941">
        <v>93100</v>
      </c>
      <c r="G22941">
        <v>0.20599999999999999</v>
      </c>
      <c r="H22941">
        <v>204100</v>
      </c>
      <c r="I22941">
        <v>195700</v>
      </c>
    </row>
    <row r="22942" spans="1:9" x14ac:dyDescent="0.25">
      <c r="A22942" t="s">
        <v>106</v>
      </c>
      <c r="B22942" t="s">
        <v>130</v>
      </c>
      <c r="C22942">
        <v>12097043100</v>
      </c>
      <c r="D22942">
        <v>2016</v>
      </c>
      <c r="E22942">
        <v>41500</v>
      </c>
      <c r="F22942">
        <v>112000</v>
      </c>
      <c r="G22942">
        <v>0.222</v>
      </c>
      <c r="H22942">
        <v>219400</v>
      </c>
      <c r="I22942">
        <v>212200</v>
      </c>
    </row>
    <row r="22943" spans="1:9" x14ac:dyDescent="0.25">
      <c r="A22943" t="s">
        <v>106</v>
      </c>
      <c r="B22943" t="s">
        <v>130</v>
      </c>
      <c r="C22943">
        <v>12097043100</v>
      </c>
      <c r="D22943">
        <v>2017</v>
      </c>
      <c r="E22943">
        <v>39700</v>
      </c>
      <c r="F22943">
        <v>106600</v>
      </c>
      <c r="G22943">
        <v>0.19800000000000001</v>
      </c>
      <c r="H22943">
        <v>231000</v>
      </c>
      <c r="I22943">
        <v>225500</v>
      </c>
    </row>
    <row r="22944" spans="1:9" x14ac:dyDescent="0.25">
      <c r="A22944" t="s">
        <v>106</v>
      </c>
      <c r="B22944" t="s">
        <v>130</v>
      </c>
      <c r="C22944">
        <v>12097043100</v>
      </c>
      <c r="D22944">
        <v>2018</v>
      </c>
      <c r="E22944">
        <v>47800</v>
      </c>
      <c r="F22944">
        <v>131900</v>
      </c>
      <c r="G22944">
        <v>0.219</v>
      </c>
      <c r="H22944">
        <v>248500</v>
      </c>
      <c r="I22944">
        <v>243100</v>
      </c>
    </row>
    <row r="22945" spans="1:9" x14ac:dyDescent="0.25">
      <c r="A22945" t="s">
        <v>106</v>
      </c>
      <c r="B22945" t="s">
        <v>130</v>
      </c>
      <c r="C22945">
        <v>12097043100</v>
      </c>
      <c r="D22945">
        <v>2019</v>
      </c>
      <c r="E22945">
        <v>46300</v>
      </c>
      <c r="F22945">
        <v>127800</v>
      </c>
      <c r="G22945">
        <v>0.20100000000000001</v>
      </c>
      <c r="H22945">
        <v>260800</v>
      </c>
      <c r="I22945">
        <v>257800</v>
      </c>
    </row>
    <row r="22946" spans="1:9" x14ac:dyDescent="0.25">
      <c r="A22946" t="s">
        <v>106</v>
      </c>
      <c r="B22946" t="s">
        <v>130</v>
      </c>
      <c r="C22946">
        <v>12097043100</v>
      </c>
      <c r="D22946">
        <v>2020</v>
      </c>
      <c r="E22946">
        <v>52300</v>
      </c>
      <c r="F22946">
        <v>142300</v>
      </c>
      <c r="G22946">
        <v>0.21</v>
      </c>
      <c r="H22946">
        <v>278700</v>
      </c>
      <c r="I22946">
        <v>276700</v>
      </c>
    </row>
    <row r="22947" spans="1:9" x14ac:dyDescent="0.25">
      <c r="A22947" t="s">
        <v>106</v>
      </c>
      <c r="B22947" t="s">
        <v>130</v>
      </c>
      <c r="C22947">
        <v>12097043100</v>
      </c>
      <c r="D22947">
        <v>2021</v>
      </c>
      <c r="E22947">
        <v>68900</v>
      </c>
      <c r="F22947">
        <v>187800</v>
      </c>
      <c r="G22947">
        <v>0.23699999999999999</v>
      </c>
      <c r="H22947">
        <v>326500</v>
      </c>
      <c r="I22947">
        <v>323800</v>
      </c>
    </row>
    <row r="22948" spans="1:9" x14ac:dyDescent="0.25">
      <c r="A22948" t="s">
        <v>106</v>
      </c>
      <c r="B22948" t="s">
        <v>130</v>
      </c>
      <c r="C22948">
        <v>12097043100</v>
      </c>
      <c r="D22948">
        <v>2022</v>
      </c>
      <c r="E22948">
        <v>81400</v>
      </c>
      <c r="F22948">
        <v>219900</v>
      </c>
      <c r="G22948">
        <v>0.23400000000000001</v>
      </c>
      <c r="H22948">
        <v>400100</v>
      </c>
      <c r="I22948">
        <v>388300</v>
      </c>
    </row>
    <row r="22949" spans="1:9" x14ac:dyDescent="0.25">
      <c r="A22949" t="s">
        <v>106</v>
      </c>
      <c r="B22949" t="s">
        <v>130</v>
      </c>
      <c r="C22949">
        <v>12097043204</v>
      </c>
      <c r="D22949">
        <v>2012</v>
      </c>
      <c r="E22949">
        <v>22700</v>
      </c>
      <c r="F22949">
        <v>101500</v>
      </c>
      <c r="G22949">
        <v>0.193</v>
      </c>
      <c r="H22949">
        <v>128900</v>
      </c>
      <c r="I22949">
        <v>107600</v>
      </c>
    </row>
    <row r="22950" spans="1:9" x14ac:dyDescent="0.25">
      <c r="A22950" t="s">
        <v>106</v>
      </c>
      <c r="B22950" t="s">
        <v>130</v>
      </c>
      <c r="C22950">
        <v>12097043204</v>
      </c>
      <c r="D22950">
        <v>2013</v>
      </c>
      <c r="E22950">
        <v>23500</v>
      </c>
      <c r="F22950">
        <v>104800</v>
      </c>
      <c r="G22950">
        <v>0.16200000000000001</v>
      </c>
      <c r="H22950">
        <v>156800</v>
      </c>
      <c r="I22950">
        <v>132000</v>
      </c>
    </row>
    <row r="22951" spans="1:9" x14ac:dyDescent="0.25">
      <c r="A22951" t="s">
        <v>106</v>
      </c>
      <c r="B22951" t="s">
        <v>130</v>
      </c>
      <c r="C22951">
        <v>12097043204</v>
      </c>
      <c r="D22951">
        <v>2014</v>
      </c>
      <c r="E22951">
        <v>25200</v>
      </c>
      <c r="F22951">
        <v>112400</v>
      </c>
      <c r="G22951">
        <v>0.161</v>
      </c>
      <c r="H22951">
        <v>172800</v>
      </c>
      <c r="I22951">
        <v>142900</v>
      </c>
    </row>
    <row r="22952" spans="1:9" x14ac:dyDescent="0.25">
      <c r="A22952" t="s">
        <v>106</v>
      </c>
      <c r="B22952" t="s">
        <v>130</v>
      </c>
      <c r="C22952">
        <v>12097043204</v>
      </c>
      <c r="D22952">
        <v>2015</v>
      </c>
      <c r="E22952">
        <v>30200</v>
      </c>
      <c r="F22952">
        <v>135100</v>
      </c>
      <c r="G22952">
        <v>0.182</v>
      </c>
      <c r="H22952">
        <v>185500</v>
      </c>
      <c r="I22952">
        <v>152400</v>
      </c>
    </row>
    <row r="22953" spans="1:9" x14ac:dyDescent="0.25">
      <c r="A22953" t="s">
        <v>106</v>
      </c>
      <c r="B22953" t="s">
        <v>130</v>
      </c>
      <c r="C22953">
        <v>12097043204</v>
      </c>
      <c r="D22953">
        <v>2016</v>
      </c>
      <c r="E22953">
        <v>32700</v>
      </c>
      <c r="F22953">
        <v>146800</v>
      </c>
      <c r="G22953">
        <v>0.17899999999999999</v>
      </c>
      <c r="H22953">
        <v>203400</v>
      </c>
      <c r="I22953">
        <v>167900</v>
      </c>
    </row>
    <row r="22954" spans="1:9" x14ac:dyDescent="0.25">
      <c r="A22954" t="s">
        <v>106</v>
      </c>
      <c r="B22954" t="s">
        <v>130</v>
      </c>
      <c r="C22954">
        <v>12097043204</v>
      </c>
      <c r="D22954">
        <v>2017</v>
      </c>
      <c r="E22954">
        <v>36800</v>
      </c>
      <c r="F22954">
        <v>164900</v>
      </c>
      <c r="G22954">
        <v>0.183</v>
      </c>
      <c r="H22954">
        <v>222700</v>
      </c>
      <c r="I22954">
        <v>184300</v>
      </c>
    </row>
    <row r="22955" spans="1:9" x14ac:dyDescent="0.25">
      <c r="A22955" t="s">
        <v>106</v>
      </c>
      <c r="B22955" t="s">
        <v>130</v>
      </c>
      <c r="C22955">
        <v>12097043204</v>
      </c>
      <c r="D22955">
        <v>2018</v>
      </c>
      <c r="E22955">
        <v>40900</v>
      </c>
      <c r="F22955">
        <v>182600</v>
      </c>
      <c r="G22955">
        <v>0.182</v>
      </c>
      <c r="H22955">
        <v>252400</v>
      </c>
      <c r="I22955">
        <v>205200</v>
      </c>
    </row>
    <row r="22956" spans="1:9" x14ac:dyDescent="0.25">
      <c r="A22956" t="s">
        <v>106</v>
      </c>
      <c r="B22956" t="s">
        <v>130</v>
      </c>
      <c r="C22956">
        <v>12097043204</v>
      </c>
      <c r="D22956">
        <v>2019</v>
      </c>
      <c r="E22956">
        <v>43300</v>
      </c>
      <c r="F22956">
        <v>193800</v>
      </c>
      <c r="G22956">
        <v>0.187</v>
      </c>
      <c r="H22956">
        <v>256300</v>
      </c>
      <c r="I22956">
        <v>211200</v>
      </c>
    </row>
    <row r="22957" spans="1:9" x14ac:dyDescent="0.25">
      <c r="A22957" t="s">
        <v>106</v>
      </c>
      <c r="B22957" t="s">
        <v>130</v>
      </c>
      <c r="C22957">
        <v>12097043204</v>
      </c>
      <c r="D22957">
        <v>2020</v>
      </c>
      <c r="E22957">
        <v>48800</v>
      </c>
      <c r="F22957">
        <v>217200</v>
      </c>
      <c r="G22957">
        <v>0.20300000000000001</v>
      </c>
      <c r="H22957">
        <v>267000</v>
      </c>
      <c r="I22957">
        <v>220200</v>
      </c>
    </row>
    <row r="22958" spans="1:9" x14ac:dyDescent="0.25">
      <c r="A22958" t="s">
        <v>106</v>
      </c>
      <c r="B22958" t="s">
        <v>130</v>
      </c>
      <c r="C22958">
        <v>12097043204</v>
      </c>
      <c r="D22958">
        <v>2021</v>
      </c>
      <c r="E22958">
        <v>64000</v>
      </c>
      <c r="F22958">
        <v>285500</v>
      </c>
      <c r="G22958">
        <v>0.224</v>
      </c>
      <c r="H22958">
        <v>319900</v>
      </c>
      <c r="I22958">
        <v>260900</v>
      </c>
    </row>
    <row r="22959" spans="1:9" x14ac:dyDescent="0.25">
      <c r="A22959" t="s">
        <v>106</v>
      </c>
      <c r="B22959" t="s">
        <v>130</v>
      </c>
      <c r="C22959">
        <v>12097043204</v>
      </c>
      <c r="D22959">
        <v>2022</v>
      </c>
      <c r="E22959">
        <v>83100</v>
      </c>
      <c r="F22959">
        <v>370600</v>
      </c>
      <c r="G22959">
        <v>0.23799999999999999</v>
      </c>
      <c r="H22959">
        <v>394200</v>
      </c>
      <c r="I22959">
        <v>318100</v>
      </c>
    </row>
    <row r="22960" spans="1:9" x14ac:dyDescent="0.25">
      <c r="A22960" t="s">
        <v>106</v>
      </c>
      <c r="B22960" t="s">
        <v>130</v>
      </c>
      <c r="C22960">
        <v>12097043302</v>
      </c>
      <c r="D22960">
        <v>2012</v>
      </c>
      <c r="E22960">
        <v>19500</v>
      </c>
      <c r="F22960">
        <v>68800</v>
      </c>
      <c r="G22960">
        <v>0.184</v>
      </c>
      <c r="H22960">
        <v>129800</v>
      </c>
      <c r="I22960">
        <v>105900</v>
      </c>
    </row>
    <row r="22961" spans="1:9" x14ac:dyDescent="0.25">
      <c r="A22961" t="s">
        <v>106</v>
      </c>
      <c r="B22961" t="s">
        <v>130</v>
      </c>
      <c r="C22961">
        <v>12097043302</v>
      </c>
      <c r="D22961">
        <v>2013</v>
      </c>
      <c r="E22961">
        <v>23100</v>
      </c>
      <c r="F22961">
        <v>81700</v>
      </c>
      <c r="G22961">
        <v>0.188</v>
      </c>
      <c r="H22961">
        <v>154200</v>
      </c>
      <c r="I22961">
        <v>122600</v>
      </c>
    </row>
    <row r="22962" spans="1:9" x14ac:dyDescent="0.25">
      <c r="A22962" t="s">
        <v>106</v>
      </c>
      <c r="B22962" t="s">
        <v>130</v>
      </c>
      <c r="C22962">
        <v>12097043302</v>
      </c>
      <c r="D22962">
        <v>2014</v>
      </c>
      <c r="E22962">
        <v>26700</v>
      </c>
      <c r="F22962">
        <v>94600</v>
      </c>
      <c r="G22962">
        <v>0.192</v>
      </c>
      <c r="H22962">
        <v>178600</v>
      </c>
      <c r="I22962">
        <v>139300</v>
      </c>
    </row>
    <row r="22963" spans="1:9" x14ac:dyDescent="0.25">
      <c r="A22963" t="s">
        <v>106</v>
      </c>
      <c r="B22963" t="s">
        <v>130</v>
      </c>
      <c r="C22963">
        <v>12097043302</v>
      </c>
      <c r="D22963">
        <v>2015</v>
      </c>
      <c r="E22963">
        <v>28800</v>
      </c>
      <c r="F22963">
        <v>102400</v>
      </c>
      <c r="G22963">
        <v>0.19400000000000001</v>
      </c>
      <c r="H22963">
        <v>191300</v>
      </c>
      <c r="I22963">
        <v>148500</v>
      </c>
    </row>
    <row r="22964" spans="1:9" x14ac:dyDescent="0.25">
      <c r="A22964" t="s">
        <v>106</v>
      </c>
      <c r="B22964" t="s">
        <v>130</v>
      </c>
      <c r="C22964">
        <v>12097043302</v>
      </c>
      <c r="D22964">
        <v>2016</v>
      </c>
      <c r="E22964">
        <v>31800</v>
      </c>
      <c r="F22964">
        <v>113200</v>
      </c>
      <c r="G22964">
        <v>0.19600000000000001</v>
      </c>
      <c r="H22964">
        <v>209400</v>
      </c>
      <c r="I22964">
        <v>162400</v>
      </c>
    </row>
    <row r="22965" spans="1:9" x14ac:dyDescent="0.25">
      <c r="A22965" t="s">
        <v>106</v>
      </c>
      <c r="B22965" t="s">
        <v>130</v>
      </c>
      <c r="C22965">
        <v>12097043302</v>
      </c>
      <c r="D22965">
        <v>2017</v>
      </c>
      <c r="E22965">
        <v>36400</v>
      </c>
      <c r="F22965">
        <v>129600</v>
      </c>
      <c r="G22965">
        <v>0.20499999999999999</v>
      </c>
      <c r="H22965">
        <v>227000</v>
      </c>
      <c r="I22965">
        <v>178300</v>
      </c>
    </row>
    <row r="22966" spans="1:9" x14ac:dyDescent="0.25">
      <c r="A22966" t="s">
        <v>106</v>
      </c>
      <c r="B22966" t="s">
        <v>130</v>
      </c>
      <c r="C22966">
        <v>12097043302</v>
      </c>
      <c r="D22966">
        <v>2018</v>
      </c>
      <c r="E22966">
        <v>38900</v>
      </c>
      <c r="F22966">
        <v>138200</v>
      </c>
      <c r="G22966">
        <v>0.20100000000000001</v>
      </c>
      <c r="H22966">
        <v>247900</v>
      </c>
      <c r="I22966">
        <v>194200</v>
      </c>
    </row>
    <row r="22967" spans="1:9" x14ac:dyDescent="0.25">
      <c r="A22967" t="s">
        <v>106</v>
      </c>
      <c r="B22967" t="s">
        <v>130</v>
      </c>
      <c r="C22967">
        <v>12097043302</v>
      </c>
      <c r="D22967">
        <v>2019</v>
      </c>
      <c r="E22967">
        <v>47700</v>
      </c>
      <c r="F22967">
        <v>166300</v>
      </c>
      <c r="G22967">
        <v>0.23300000000000001</v>
      </c>
      <c r="H22967">
        <v>262300</v>
      </c>
      <c r="I22967">
        <v>205400</v>
      </c>
    </row>
    <row r="22968" spans="1:9" x14ac:dyDescent="0.25">
      <c r="A22968" t="s">
        <v>106</v>
      </c>
      <c r="B22968" t="s">
        <v>130</v>
      </c>
      <c r="C22968">
        <v>12097043302</v>
      </c>
      <c r="D22968">
        <v>2020</v>
      </c>
      <c r="E22968">
        <v>50200</v>
      </c>
      <c r="F22968">
        <v>178700</v>
      </c>
      <c r="G22968">
        <v>0.23200000000000001</v>
      </c>
      <c r="H22968">
        <v>277700</v>
      </c>
      <c r="I22968">
        <v>217100</v>
      </c>
    </row>
    <row r="22969" spans="1:9" x14ac:dyDescent="0.25">
      <c r="A22969" t="s">
        <v>106</v>
      </c>
      <c r="B22969" t="s">
        <v>130</v>
      </c>
      <c r="C22969">
        <v>12097043302</v>
      </c>
      <c r="D22969">
        <v>2021</v>
      </c>
      <c r="E22969">
        <v>64000</v>
      </c>
      <c r="F22969">
        <v>224000</v>
      </c>
      <c r="G22969">
        <v>0.254</v>
      </c>
      <c r="H22969">
        <v>324600</v>
      </c>
      <c r="I22969">
        <v>252300</v>
      </c>
    </row>
    <row r="22970" spans="1:9" x14ac:dyDescent="0.25">
      <c r="A22970" t="s">
        <v>106</v>
      </c>
      <c r="B22970" t="s">
        <v>130</v>
      </c>
      <c r="C22970">
        <v>12097043302</v>
      </c>
      <c r="D22970">
        <v>2022</v>
      </c>
      <c r="E22970">
        <v>82500</v>
      </c>
      <c r="F22970">
        <v>294100</v>
      </c>
      <c r="G22970">
        <v>0.26600000000000001</v>
      </c>
      <c r="H22970">
        <v>402700</v>
      </c>
      <c r="I22970">
        <v>310500</v>
      </c>
    </row>
    <row r="22971" spans="1:9" x14ac:dyDescent="0.25">
      <c r="A22971" t="s">
        <v>106</v>
      </c>
      <c r="B22971" t="s">
        <v>130</v>
      </c>
      <c r="C22971">
        <v>12097043600</v>
      </c>
      <c r="D22971">
        <v>2012</v>
      </c>
      <c r="E22971">
        <v>29300</v>
      </c>
      <c r="F22971">
        <v>83000</v>
      </c>
      <c r="G22971">
        <v>0.223</v>
      </c>
      <c r="H22971">
        <v>155600</v>
      </c>
      <c r="I22971">
        <v>140500</v>
      </c>
    </row>
    <row r="22972" spans="1:9" x14ac:dyDescent="0.25">
      <c r="A22972" t="s">
        <v>106</v>
      </c>
      <c r="B22972" t="s">
        <v>130</v>
      </c>
      <c r="C22972">
        <v>12097043600</v>
      </c>
      <c r="D22972">
        <v>2013</v>
      </c>
      <c r="E22972">
        <v>27500</v>
      </c>
      <c r="F22972">
        <v>78200</v>
      </c>
      <c r="G22972">
        <v>0.18099999999999999</v>
      </c>
      <c r="H22972">
        <v>179400</v>
      </c>
      <c r="I22972">
        <v>162900</v>
      </c>
    </row>
    <row r="22973" spans="1:9" x14ac:dyDescent="0.25">
      <c r="A22973" t="s">
        <v>106</v>
      </c>
      <c r="B22973" t="s">
        <v>130</v>
      </c>
      <c r="C22973">
        <v>12097043600</v>
      </c>
      <c r="D22973">
        <v>2014</v>
      </c>
      <c r="E22973">
        <v>33200</v>
      </c>
      <c r="F22973">
        <v>95200</v>
      </c>
      <c r="G22973">
        <v>0.192</v>
      </c>
      <c r="H22973">
        <v>201700</v>
      </c>
      <c r="I22973">
        <v>185700</v>
      </c>
    </row>
    <row r="22974" spans="1:9" x14ac:dyDescent="0.25">
      <c r="A22974" t="s">
        <v>106</v>
      </c>
      <c r="B22974" t="s">
        <v>130</v>
      </c>
      <c r="C22974">
        <v>12097043600</v>
      </c>
      <c r="D22974">
        <v>2015</v>
      </c>
      <c r="E22974">
        <v>35500</v>
      </c>
      <c r="F22974">
        <v>100800</v>
      </c>
      <c r="G22974">
        <v>0.19500000000000001</v>
      </c>
      <c r="H22974">
        <v>208300</v>
      </c>
      <c r="I22974">
        <v>193200</v>
      </c>
    </row>
    <row r="22975" spans="1:9" x14ac:dyDescent="0.25">
      <c r="A22975" t="s">
        <v>106</v>
      </c>
      <c r="B22975" t="s">
        <v>130</v>
      </c>
      <c r="C22975">
        <v>12097043600</v>
      </c>
      <c r="D22975">
        <v>2016</v>
      </c>
      <c r="E22975">
        <v>41000</v>
      </c>
      <c r="F22975">
        <v>119000</v>
      </c>
      <c r="G22975">
        <v>0.20200000000000001</v>
      </c>
      <c r="H22975">
        <v>226400</v>
      </c>
      <c r="I22975">
        <v>213600</v>
      </c>
    </row>
    <row r="22976" spans="1:9" x14ac:dyDescent="0.25">
      <c r="A22976" t="s">
        <v>106</v>
      </c>
      <c r="B22976" t="s">
        <v>130</v>
      </c>
      <c r="C22976">
        <v>12097043600</v>
      </c>
      <c r="D22976">
        <v>2017</v>
      </c>
      <c r="E22976">
        <v>44800</v>
      </c>
      <c r="F22976">
        <v>131000</v>
      </c>
      <c r="G22976">
        <v>0.20399999999999999</v>
      </c>
      <c r="H22976">
        <v>242700</v>
      </c>
      <c r="I22976">
        <v>231000</v>
      </c>
    </row>
    <row r="22977" spans="1:9" x14ac:dyDescent="0.25">
      <c r="A22977" t="s">
        <v>106</v>
      </c>
      <c r="B22977" t="s">
        <v>130</v>
      </c>
      <c r="C22977">
        <v>12097043600</v>
      </c>
      <c r="D22977">
        <v>2018</v>
      </c>
      <c r="E22977">
        <v>50400</v>
      </c>
      <c r="F22977">
        <v>149600</v>
      </c>
      <c r="G22977">
        <v>0.215</v>
      </c>
      <c r="H22977">
        <v>257200</v>
      </c>
      <c r="I22977">
        <v>247800</v>
      </c>
    </row>
    <row r="22978" spans="1:9" x14ac:dyDescent="0.25">
      <c r="A22978" t="s">
        <v>106</v>
      </c>
      <c r="B22978" t="s">
        <v>130</v>
      </c>
      <c r="C22978">
        <v>12097043600</v>
      </c>
      <c r="D22978">
        <v>2019</v>
      </c>
      <c r="E22978">
        <v>52500</v>
      </c>
      <c r="F22978">
        <v>155300</v>
      </c>
      <c r="G22978">
        <v>0.21299999999999999</v>
      </c>
      <c r="H22978">
        <v>274200</v>
      </c>
      <c r="I22978">
        <v>261100</v>
      </c>
    </row>
    <row r="22979" spans="1:9" x14ac:dyDescent="0.25">
      <c r="A22979" t="s">
        <v>106</v>
      </c>
      <c r="B22979" t="s">
        <v>130</v>
      </c>
      <c r="C22979">
        <v>12097043600</v>
      </c>
      <c r="D22979">
        <v>2020</v>
      </c>
      <c r="E22979">
        <v>61300</v>
      </c>
      <c r="F22979">
        <v>181100</v>
      </c>
      <c r="G22979">
        <v>0.23200000000000001</v>
      </c>
      <c r="H22979">
        <v>292000</v>
      </c>
      <c r="I22979">
        <v>278600</v>
      </c>
    </row>
    <row r="22980" spans="1:9" x14ac:dyDescent="0.25">
      <c r="A22980" t="s">
        <v>106</v>
      </c>
      <c r="B22980" t="s">
        <v>130</v>
      </c>
      <c r="C22980">
        <v>12097043600</v>
      </c>
      <c r="D22980">
        <v>2021</v>
      </c>
      <c r="E22980">
        <v>75900</v>
      </c>
      <c r="F22980">
        <v>221500</v>
      </c>
      <c r="G22980">
        <v>0.253</v>
      </c>
      <c r="H22980">
        <v>339300</v>
      </c>
      <c r="I22980">
        <v>319300</v>
      </c>
    </row>
    <row r="22981" spans="1:9" x14ac:dyDescent="0.25">
      <c r="A22981" t="s">
        <v>106</v>
      </c>
      <c r="B22981" t="s">
        <v>130</v>
      </c>
      <c r="C22981">
        <v>12097043600</v>
      </c>
      <c r="D22981">
        <v>2022</v>
      </c>
      <c r="E22981">
        <v>102500</v>
      </c>
      <c r="F22981">
        <v>294400</v>
      </c>
      <c r="G22981">
        <v>0.28100000000000003</v>
      </c>
      <c r="H22981">
        <v>421300</v>
      </c>
      <c r="I22981">
        <v>388600</v>
      </c>
    </row>
    <row r="22982" spans="1:9" x14ac:dyDescent="0.25">
      <c r="A22982" t="s">
        <v>106</v>
      </c>
      <c r="B22982" t="s">
        <v>130</v>
      </c>
      <c r="C22982">
        <v>12097043700</v>
      </c>
      <c r="D22982">
        <v>2012</v>
      </c>
      <c r="E22982">
        <v>26800</v>
      </c>
      <c r="F22982">
        <v>60600</v>
      </c>
      <c r="G22982">
        <v>0.216</v>
      </c>
      <c r="H22982">
        <v>170500</v>
      </c>
      <c r="I22982">
        <v>143300</v>
      </c>
    </row>
    <row r="22983" spans="1:9" x14ac:dyDescent="0.25">
      <c r="A22983" t="s">
        <v>106</v>
      </c>
      <c r="B22983" t="s">
        <v>130</v>
      </c>
      <c r="C22983">
        <v>12097043700</v>
      </c>
      <c r="D22983">
        <v>2013</v>
      </c>
      <c r="E22983">
        <v>30700</v>
      </c>
      <c r="F22983">
        <v>71500</v>
      </c>
      <c r="G22983">
        <v>0.22500000000000001</v>
      </c>
      <c r="H22983">
        <v>180500</v>
      </c>
      <c r="I22983">
        <v>155700</v>
      </c>
    </row>
    <row r="22984" spans="1:9" x14ac:dyDescent="0.25">
      <c r="A22984" t="s">
        <v>106</v>
      </c>
      <c r="B22984" t="s">
        <v>130</v>
      </c>
      <c r="C22984">
        <v>12097043700</v>
      </c>
      <c r="D22984">
        <v>2014</v>
      </c>
      <c r="E22984">
        <v>34600</v>
      </c>
      <c r="F22984">
        <v>82400</v>
      </c>
      <c r="G22984">
        <v>0.23400000000000001</v>
      </c>
      <c r="H22984">
        <v>190500</v>
      </c>
      <c r="I22984">
        <v>168100</v>
      </c>
    </row>
    <row r="22985" spans="1:9" x14ac:dyDescent="0.25">
      <c r="A22985" t="s">
        <v>106</v>
      </c>
      <c r="B22985" t="s">
        <v>130</v>
      </c>
      <c r="C22985">
        <v>12097043700</v>
      </c>
      <c r="D22985">
        <v>2015</v>
      </c>
      <c r="E22985">
        <v>34900</v>
      </c>
      <c r="F22985">
        <v>82100</v>
      </c>
      <c r="G22985">
        <v>0.215</v>
      </c>
      <c r="H22985">
        <v>205000</v>
      </c>
      <c r="I22985">
        <v>182900</v>
      </c>
    </row>
    <row r="22986" spans="1:9" x14ac:dyDescent="0.25">
      <c r="A22986" t="s">
        <v>106</v>
      </c>
      <c r="B22986" t="s">
        <v>130</v>
      </c>
      <c r="C22986">
        <v>12097043700</v>
      </c>
      <c r="D22986">
        <v>2016</v>
      </c>
      <c r="E22986">
        <v>40000</v>
      </c>
      <c r="F22986">
        <v>96700</v>
      </c>
      <c r="G22986">
        <v>0.22600000000000001</v>
      </c>
      <c r="H22986">
        <v>220800</v>
      </c>
      <c r="I22986">
        <v>199600</v>
      </c>
    </row>
    <row r="22987" spans="1:9" x14ac:dyDescent="0.25">
      <c r="A22987" t="s">
        <v>106</v>
      </c>
      <c r="B22987" t="s">
        <v>130</v>
      </c>
      <c r="C22987">
        <v>12097043700</v>
      </c>
      <c r="D22987">
        <v>2017</v>
      </c>
      <c r="E22987">
        <v>44600</v>
      </c>
      <c r="F22987">
        <v>109000</v>
      </c>
      <c r="G22987">
        <v>0.221</v>
      </c>
      <c r="H22987">
        <v>240600</v>
      </c>
      <c r="I22987">
        <v>224900</v>
      </c>
    </row>
    <row r="22988" spans="1:9" x14ac:dyDescent="0.25">
      <c r="A22988" t="s">
        <v>106</v>
      </c>
      <c r="B22988" t="s">
        <v>130</v>
      </c>
      <c r="C22988">
        <v>12097043700</v>
      </c>
      <c r="D22988">
        <v>2018</v>
      </c>
      <c r="E22988">
        <v>49000</v>
      </c>
      <c r="F22988">
        <v>124100</v>
      </c>
      <c r="G22988">
        <v>0.223</v>
      </c>
      <c r="H22988">
        <v>256900</v>
      </c>
      <c r="I22988">
        <v>245500</v>
      </c>
    </row>
    <row r="22989" spans="1:9" x14ac:dyDescent="0.25">
      <c r="A22989" t="s">
        <v>106</v>
      </c>
      <c r="B22989" t="s">
        <v>130</v>
      </c>
      <c r="C22989">
        <v>12097043700</v>
      </c>
      <c r="D22989">
        <v>2019</v>
      </c>
      <c r="E22989">
        <v>49900</v>
      </c>
      <c r="F22989">
        <v>126200</v>
      </c>
      <c r="G22989">
        <v>0.215</v>
      </c>
      <c r="H22989">
        <v>270100</v>
      </c>
      <c r="I22989">
        <v>257800</v>
      </c>
    </row>
    <row r="22990" spans="1:9" x14ac:dyDescent="0.25">
      <c r="A22990" t="s">
        <v>106</v>
      </c>
      <c r="B22990" t="s">
        <v>130</v>
      </c>
      <c r="C22990">
        <v>12097043700</v>
      </c>
      <c r="D22990">
        <v>2020</v>
      </c>
      <c r="E22990">
        <v>61300</v>
      </c>
      <c r="F22990">
        <v>155600</v>
      </c>
      <c r="G22990">
        <v>0.24099999999999999</v>
      </c>
      <c r="H22990">
        <v>294100</v>
      </c>
      <c r="I22990">
        <v>282800</v>
      </c>
    </row>
    <row r="22991" spans="1:9" x14ac:dyDescent="0.25">
      <c r="A22991" t="s">
        <v>106</v>
      </c>
      <c r="B22991" t="s">
        <v>130</v>
      </c>
      <c r="C22991">
        <v>12097043700</v>
      </c>
      <c r="D22991">
        <v>2021</v>
      </c>
      <c r="E22991">
        <v>75300</v>
      </c>
      <c r="F22991">
        <v>193400</v>
      </c>
      <c r="G22991">
        <v>0.255</v>
      </c>
      <c r="H22991">
        <v>340500</v>
      </c>
      <c r="I22991">
        <v>325500</v>
      </c>
    </row>
    <row r="22992" spans="1:9" x14ac:dyDescent="0.25">
      <c r="A22992" t="s">
        <v>106</v>
      </c>
      <c r="B22992" t="s">
        <v>130</v>
      </c>
      <c r="C22992">
        <v>12097043700</v>
      </c>
      <c r="D22992">
        <v>2022</v>
      </c>
      <c r="E22992">
        <v>92200</v>
      </c>
      <c r="F22992">
        <v>229700</v>
      </c>
      <c r="G22992">
        <v>0.27100000000000002</v>
      </c>
      <c r="H22992">
        <v>415100</v>
      </c>
      <c r="I22992">
        <v>383100</v>
      </c>
    </row>
    <row r="22993" spans="1:9" x14ac:dyDescent="0.25">
      <c r="A22993" t="s">
        <v>106</v>
      </c>
      <c r="B22993" t="s">
        <v>130</v>
      </c>
      <c r="C22993">
        <v>12097043800</v>
      </c>
      <c r="D22993">
        <v>2012</v>
      </c>
      <c r="E22993">
        <v>37200</v>
      </c>
      <c r="F22993">
        <v>74100</v>
      </c>
      <c r="G22993">
        <v>0.34699999999999998</v>
      </c>
      <c r="H22993">
        <v>159400</v>
      </c>
      <c r="I22993">
        <v>122800</v>
      </c>
    </row>
    <row r="22994" spans="1:9" x14ac:dyDescent="0.25">
      <c r="A22994" t="s">
        <v>106</v>
      </c>
      <c r="B22994" t="s">
        <v>130</v>
      </c>
      <c r="C22994">
        <v>12097043800</v>
      </c>
      <c r="D22994">
        <v>2013</v>
      </c>
      <c r="E22994">
        <v>47000</v>
      </c>
      <c r="F22994">
        <v>98700</v>
      </c>
      <c r="G22994">
        <v>0.39200000000000002</v>
      </c>
      <c r="H22994">
        <v>187100</v>
      </c>
      <c r="I22994">
        <v>143300</v>
      </c>
    </row>
    <row r="22995" spans="1:9" x14ac:dyDescent="0.25">
      <c r="A22995" t="s">
        <v>106</v>
      </c>
      <c r="B22995" t="s">
        <v>130</v>
      </c>
      <c r="C22995">
        <v>12097043800</v>
      </c>
      <c r="D22995">
        <v>2014</v>
      </c>
      <c r="E22995">
        <v>48700</v>
      </c>
      <c r="F22995">
        <v>100600</v>
      </c>
      <c r="G22995">
        <v>0.36899999999999999</v>
      </c>
      <c r="H22995">
        <v>198500</v>
      </c>
      <c r="I22995">
        <v>155400</v>
      </c>
    </row>
    <row r="22996" spans="1:9" x14ac:dyDescent="0.25">
      <c r="A22996" t="s">
        <v>106</v>
      </c>
      <c r="B22996" t="s">
        <v>130</v>
      </c>
      <c r="C22996">
        <v>12097043800</v>
      </c>
      <c r="D22996">
        <v>2015</v>
      </c>
      <c r="E22996">
        <v>43000</v>
      </c>
      <c r="F22996">
        <v>88000</v>
      </c>
      <c r="G22996">
        <v>0.309</v>
      </c>
      <c r="H22996">
        <v>213100</v>
      </c>
      <c r="I22996">
        <v>162800</v>
      </c>
    </row>
    <row r="22997" spans="1:9" x14ac:dyDescent="0.25">
      <c r="A22997" t="s">
        <v>106</v>
      </c>
      <c r="B22997" t="s">
        <v>130</v>
      </c>
      <c r="C22997">
        <v>12097043800</v>
      </c>
      <c r="D22997">
        <v>2016</v>
      </c>
      <c r="E22997">
        <v>34000</v>
      </c>
      <c r="F22997">
        <v>65000</v>
      </c>
      <c r="G22997">
        <v>0.22600000000000001</v>
      </c>
      <c r="H22997">
        <v>205800</v>
      </c>
      <c r="I22997">
        <v>164800</v>
      </c>
    </row>
    <row r="22998" spans="1:9" x14ac:dyDescent="0.25">
      <c r="A22998" t="s">
        <v>106</v>
      </c>
      <c r="B22998" t="s">
        <v>130</v>
      </c>
      <c r="C22998">
        <v>12097043800</v>
      </c>
      <c r="D22998">
        <v>2017</v>
      </c>
      <c r="E22998">
        <v>51300</v>
      </c>
      <c r="F22998">
        <v>105300</v>
      </c>
      <c r="G22998">
        <v>0.31900000000000001</v>
      </c>
      <c r="H22998">
        <v>241300</v>
      </c>
      <c r="I22998">
        <v>187700</v>
      </c>
    </row>
    <row r="22999" spans="1:9" x14ac:dyDescent="0.25">
      <c r="A22999" t="s">
        <v>106</v>
      </c>
      <c r="B22999" t="s">
        <v>130</v>
      </c>
      <c r="C22999">
        <v>12097043800</v>
      </c>
      <c r="D22999">
        <v>2018</v>
      </c>
      <c r="E22999">
        <v>45200</v>
      </c>
      <c r="F22999">
        <v>88700</v>
      </c>
      <c r="G22999">
        <v>0.26400000000000001</v>
      </c>
      <c r="H22999">
        <v>239700</v>
      </c>
      <c r="I22999">
        <v>192300</v>
      </c>
    </row>
    <row r="23000" spans="1:9" x14ac:dyDescent="0.25">
      <c r="A23000" t="s">
        <v>106</v>
      </c>
      <c r="B23000" t="s">
        <v>130</v>
      </c>
      <c r="C23000">
        <v>12097043800</v>
      </c>
      <c r="D23000">
        <v>2019</v>
      </c>
      <c r="E23000">
        <v>46500</v>
      </c>
      <c r="F23000">
        <v>91900</v>
      </c>
      <c r="G23000">
        <v>0.25</v>
      </c>
      <c r="H23000">
        <v>255100</v>
      </c>
      <c r="I23000">
        <v>208700</v>
      </c>
    </row>
    <row r="23001" spans="1:9" x14ac:dyDescent="0.25">
      <c r="A23001" t="s">
        <v>106</v>
      </c>
      <c r="B23001" t="s">
        <v>130</v>
      </c>
      <c r="C23001">
        <v>12097043800</v>
      </c>
      <c r="D23001">
        <v>2020</v>
      </c>
      <c r="E23001">
        <v>48800</v>
      </c>
      <c r="F23001">
        <v>93000</v>
      </c>
      <c r="G23001">
        <v>0.26500000000000001</v>
      </c>
      <c r="H23001">
        <v>272700</v>
      </c>
      <c r="I23001">
        <v>212900</v>
      </c>
    </row>
    <row r="23002" spans="1:9" x14ac:dyDescent="0.25">
      <c r="A23002" t="s">
        <v>106</v>
      </c>
      <c r="B23002" t="s">
        <v>130</v>
      </c>
      <c r="C23002">
        <v>12097043800</v>
      </c>
      <c r="D23002">
        <v>2021</v>
      </c>
      <c r="E23002">
        <v>67400</v>
      </c>
      <c r="F23002">
        <v>128800</v>
      </c>
      <c r="G23002">
        <v>0.309</v>
      </c>
      <c r="H23002">
        <v>320500</v>
      </c>
      <c r="I23002">
        <v>251200</v>
      </c>
    </row>
    <row r="23003" spans="1:9" x14ac:dyDescent="0.25">
      <c r="A23003" t="s">
        <v>106</v>
      </c>
      <c r="B23003" t="s">
        <v>130</v>
      </c>
      <c r="C23003">
        <v>12097043800</v>
      </c>
      <c r="D23003">
        <v>2022</v>
      </c>
      <c r="E23003">
        <v>86000</v>
      </c>
      <c r="F23003">
        <v>164600</v>
      </c>
      <c r="G23003">
        <v>0.35299999999999998</v>
      </c>
      <c r="H23003">
        <v>368300</v>
      </c>
      <c r="I23003">
        <v>289500</v>
      </c>
    </row>
    <row r="23004" spans="1:9" x14ac:dyDescent="0.25">
      <c r="A23004" t="s">
        <v>106</v>
      </c>
      <c r="B23004" t="s">
        <v>131</v>
      </c>
      <c r="C23004">
        <v>12099000101</v>
      </c>
      <c r="D23004">
        <v>2012</v>
      </c>
      <c r="E23004">
        <v>154000</v>
      </c>
      <c r="F23004">
        <v>581800</v>
      </c>
      <c r="G23004">
        <v>0.50900000000000001</v>
      </c>
      <c r="H23004">
        <v>351600</v>
      </c>
      <c r="I23004">
        <v>316700</v>
      </c>
    </row>
    <row r="23005" spans="1:9" x14ac:dyDescent="0.25">
      <c r="A23005" t="s">
        <v>106</v>
      </c>
      <c r="B23005" t="s">
        <v>131</v>
      </c>
      <c r="C23005">
        <v>12099000101</v>
      </c>
      <c r="D23005">
        <v>2013</v>
      </c>
      <c r="E23005">
        <v>162000</v>
      </c>
      <c r="F23005">
        <v>617600</v>
      </c>
      <c r="G23005">
        <v>0.53400000000000003</v>
      </c>
      <c r="H23005">
        <v>360700</v>
      </c>
      <c r="I23005">
        <v>319500</v>
      </c>
    </row>
    <row r="23006" spans="1:9" x14ac:dyDescent="0.25">
      <c r="A23006" t="s">
        <v>106</v>
      </c>
      <c r="B23006" t="s">
        <v>131</v>
      </c>
      <c r="C23006">
        <v>12099000101</v>
      </c>
      <c r="D23006">
        <v>2014</v>
      </c>
      <c r="E23006">
        <v>180600</v>
      </c>
      <c r="F23006">
        <v>683900</v>
      </c>
      <c r="G23006">
        <v>0.52100000000000002</v>
      </c>
      <c r="H23006">
        <v>406800</v>
      </c>
      <c r="I23006">
        <v>362900</v>
      </c>
    </row>
    <row r="23007" spans="1:9" x14ac:dyDescent="0.25">
      <c r="A23007" t="s">
        <v>106</v>
      </c>
      <c r="B23007" t="s">
        <v>131</v>
      </c>
      <c r="C23007">
        <v>12099000101</v>
      </c>
      <c r="D23007">
        <v>2015</v>
      </c>
      <c r="E23007">
        <v>212200</v>
      </c>
      <c r="F23007">
        <v>809100</v>
      </c>
      <c r="G23007">
        <v>0.58799999999999997</v>
      </c>
      <c r="H23007">
        <v>417300</v>
      </c>
      <c r="I23007">
        <v>375400</v>
      </c>
    </row>
    <row r="23008" spans="1:9" x14ac:dyDescent="0.25">
      <c r="A23008" t="s">
        <v>106</v>
      </c>
      <c r="B23008" t="s">
        <v>131</v>
      </c>
      <c r="C23008">
        <v>12099000101</v>
      </c>
      <c r="D23008">
        <v>2016</v>
      </c>
      <c r="E23008">
        <v>232500</v>
      </c>
      <c r="F23008">
        <v>890300</v>
      </c>
      <c r="G23008">
        <v>0.57699999999999996</v>
      </c>
      <c r="H23008">
        <v>466900</v>
      </c>
      <c r="I23008">
        <v>419300</v>
      </c>
    </row>
    <row r="23009" spans="1:9" x14ac:dyDescent="0.25">
      <c r="A23009" t="s">
        <v>106</v>
      </c>
      <c r="B23009" t="s">
        <v>131</v>
      </c>
      <c r="C23009">
        <v>12099000101</v>
      </c>
      <c r="D23009">
        <v>2017</v>
      </c>
      <c r="E23009">
        <v>229800</v>
      </c>
      <c r="F23009">
        <v>868500</v>
      </c>
      <c r="G23009">
        <v>0.55900000000000005</v>
      </c>
      <c r="H23009">
        <v>488400</v>
      </c>
      <c r="I23009">
        <v>422800</v>
      </c>
    </row>
    <row r="23010" spans="1:9" x14ac:dyDescent="0.25">
      <c r="A23010" t="s">
        <v>106</v>
      </c>
      <c r="B23010" t="s">
        <v>131</v>
      </c>
      <c r="C23010">
        <v>12099000101</v>
      </c>
      <c r="D23010">
        <v>2018</v>
      </c>
      <c r="E23010">
        <v>290500</v>
      </c>
      <c r="F23010">
        <v>1116100</v>
      </c>
      <c r="G23010">
        <v>0.63200000000000001</v>
      </c>
      <c r="H23010">
        <v>523600</v>
      </c>
      <c r="I23010">
        <v>475600</v>
      </c>
    </row>
    <row r="23011" spans="1:9" x14ac:dyDescent="0.25">
      <c r="A23011" t="s">
        <v>106</v>
      </c>
      <c r="B23011" t="s">
        <v>131</v>
      </c>
      <c r="C23011">
        <v>12099000101</v>
      </c>
      <c r="D23011">
        <v>2019</v>
      </c>
      <c r="E23011">
        <v>292400</v>
      </c>
      <c r="F23011">
        <v>1117100</v>
      </c>
      <c r="G23011">
        <v>0.56999999999999995</v>
      </c>
      <c r="H23011">
        <v>589100</v>
      </c>
      <c r="I23011">
        <v>537100</v>
      </c>
    </row>
    <row r="23012" spans="1:9" x14ac:dyDescent="0.25">
      <c r="A23012" t="s">
        <v>106</v>
      </c>
      <c r="B23012" t="s">
        <v>131</v>
      </c>
      <c r="C23012">
        <v>12099000101</v>
      </c>
      <c r="D23012">
        <v>2020</v>
      </c>
      <c r="E23012">
        <v>317800</v>
      </c>
      <c r="F23012">
        <v>1207900</v>
      </c>
      <c r="G23012">
        <v>0.59099999999999997</v>
      </c>
      <c r="H23012">
        <v>604400</v>
      </c>
      <c r="I23012">
        <v>557700</v>
      </c>
    </row>
    <row r="23013" spans="1:9" x14ac:dyDescent="0.25">
      <c r="A23013" t="s">
        <v>106</v>
      </c>
      <c r="B23013" t="s">
        <v>131</v>
      </c>
      <c r="C23013">
        <v>12099000101</v>
      </c>
      <c r="D23013">
        <v>2021</v>
      </c>
      <c r="E23013">
        <v>448900</v>
      </c>
      <c r="F23013">
        <v>1761400</v>
      </c>
      <c r="G23013">
        <v>0.64400000000000002</v>
      </c>
      <c r="H23013">
        <v>765500</v>
      </c>
      <c r="I23013">
        <v>736000</v>
      </c>
    </row>
    <row r="23014" spans="1:9" x14ac:dyDescent="0.25">
      <c r="A23014" t="s">
        <v>106</v>
      </c>
      <c r="B23014" t="s">
        <v>131</v>
      </c>
      <c r="C23014">
        <v>12099000101</v>
      </c>
      <c r="D23014">
        <v>2022</v>
      </c>
      <c r="E23014">
        <v>513000</v>
      </c>
      <c r="F23014">
        <v>1970000</v>
      </c>
      <c r="G23014">
        <v>0.60499999999999998</v>
      </c>
      <c r="H23014">
        <v>950700</v>
      </c>
      <c r="I23014">
        <v>893600</v>
      </c>
    </row>
    <row r="23015" spans="1:9" x14ac:dyDescent="0.25">
      <c r="A23015" t="s">
        <v>106</v>
      </c>
      <c r="B23015" t="s">
        <v>131</v>
      </c>
      <c r="C23015">
        <v>12099000202</v>
      </c>
      <c r="D23015">
        <v>2012</v>
      </c>
      <c r="E23015">
        <v>175300</v>
      </c>
      <c r="F23015">
        <v>747400</v>
      </c>
      <c r="G23015">
        <v>0.63800000000000001</v>
      </c>
      <c r="H23015">
        <v>348300</v>
      </c>
      <c r="I23015">
        <v>255200</v>
      </c>
    </row>
    <row r="23016" spans="1:9" x14ac:dyDescent="0.25">
      <c r="A23016" t="s">
        <v>106</v>
      </c>
      <c r="B23016" t="s">
        <v>131</v>
      </c>
      <c r="C23016">
        <v>12099000202</v>
      </c>
      <c r="D23016">
        <v>2013</v>
      </c>
      <c r="E23016">
        <v>106800</v>
      </c>
      <c r="F23016">
        <v>448100</v>
      </c>
      <c r="G23016">
        <v>0.46700000000000003</v>
      </c>
      <c r="H23016">
        <v>296700</v>
      </c>
      <c r="I23016">
        <v>212800</v>
      </c>
    </row>
    <row r="23017" spans="1:9" x14ac:dyDescent="0.25">
      <c r="A23017" t="s">
        <v>106</v>
      </c>
      <c r="B23017" t="s">
        <v>131</v>
      </c>
      <c r="C23017">
        <v>12099000202</v>
      </c>
      <c r="D23017">
        <v>2014</v>
      </c>
      <c r="E23017">
        <v>125800</v>
      </c>
      <c r="F23017">
        <v>526300</v>
      </c>
      <c r="G23017">
        <v>0.45800000000000002</v>
      </c>
      <c r="H23017">
        <v>350100</v>
      </c>
      <c r="I23017">
        <v>255300</v>
      </c>
    </row>
    <row r="23018" spans="1:9" x14ac:dyDescent="0.25">
      <c r="A23018" t="s">
        <v>106</v>
      </c>
      <c r="B23018" t="s">
        <v>131</v>
      </c>
      <c r="C23018">
        <v>12099000202</v>
      </c>
      <c r="D23018">
        <v>2015</v>
      </c>
      <c r="E23018">
        <v>129200</v>
      </c>
      <c r="F23018">
        <v>536400</v>
      </c>
      <c r="G23018">
        <v>0.45100000000000001</v>
      </c>
      <c r="H23018">
        <v>368400</v>
      </c>
      <c r="I23018">
        <v>264000</v>
      </c>
    </row>
    <row r="23019" spans="1:9" x14ac:dyDescent="0.25">
      <c r="A23019" t="s">
        <v>106</v>
      </c>
      <c r="B23019" t="s">
        <v>131</v>
      </c>
      <c r="C23019">
        <v>12099000202</v>
      </c>
      <c r="D23019">
        <v>2016</v>
      </c>
      <c r="E23019">
        <v>184000</v>
      </c>
      <c r="F23019">
        <v>780600</v>
      </c>
      <c r="G23019">
        <v>0.53700000000000003</v>
      </c>
      <c r="H23019">
        <v>441500</v>
      </c>
      <c r="I23019">
        <v>320900</v>
      </c>
    </row>
    <row r="23020" spans="1:9" x14ac:dyDescent="0.25">
      <c r="A23020" t="s">
        <v>106</v>
      </c>
      <c r="B23020" t="s">
        <v>131</v>
      </c>
      <c r="C23020">
        <v>12099000202</v>
      </c>
      <c r="D23020">
        <v>2017</v>
      </c>
      <c r="E23020">
        <v>167100</v>
      </c>
      <c r="F23020">
        <v>697900</v>
      </c>
      <c r="G23020">
        <v>0.48699999999999999</v>
      </c>
      <c r="H23020">
        <v>456700</v>
      </c>
      <c r="I23020">
        <v>317500</v>
      </c>
    </row>
    <row r="23021" spans="1:9" x14ac:dyDescent="0.25">
      <c r="A23021" t="s">
        <v>106</v>
      </c>
      <c r="B23021" t="s">
        <v>131</v>
      </c>
      <c r="C23021">
        <v>12099000202</v>
      </c>
      <c r="D23021">
        <v>2018</v>
      </c>
      <c r="E23021">
        <v>219500</v>
      </c>
      <c r="F23021">
        <v>919400</v>
      </c>
      <c r="G23021">
        <v>0.55000000000000004</v>
      </c>
      <c r="H23021">
        <v>519400</v>
      </c>
      <c r="I23021">
        <v>368400</v>
      </c>
    </row>
    <row r="23022" spans="1:9" x14ac:dyDescent="0.25">
      <c r="A23022" t="s">
        <v>106</v>
      </c>
      <c r="B23022" t="s">
        <v>131</v>
      </c>
      <c r="C23022">
        <v>12099000202</v>
      </c>
      <c r="D23022">
        <v>2019</v>
      </c>
      <c r="E23022">
        <v>206800</v>
      </c>
      <c r="F23022">
        <v>884500</v>
      </c>
      <c r="G23022">
        <v>0.53300000000000003</v>
      </c>
      <c r="H23022">
        <v>521100</v>
      </c>
      <c r="I23022">
        <v>363500</v>
      </c>
    </row>
    <row r="23023" spans="1:9" x14ac:dyDescent="0.25">
      <c r="A23023" t="s">
        <v>106</v>
      </c>
      <c r="B23023" t="s">
        <v>131</v>
      </c>
      <c r="C23023">
        <v>12099000202</v>
      </c>
      <c r="D23023">
        <v>2020</v>
      </c>
      <c r="E23023">
        <v>277400</v>
      </c>
      <c r="F23023">
        <v>1177800</v>
      </c>
      <c r="G23023">
        <v>0.58199999999999996</v>
      </c>
      <c r="H23023">
        <v>588400</v>
      </c>
      <c r="I23023">
        <v>451800</v>
      </c>
    </row>
    <row r="23024" spans="1:9" x14ac:dyDescent="0.25">
      <c r="A23024" t="s">
        <v>106</v>
      </c>
      <c r="B23024" t="s">
        <v>131</v>
      </c>
      <c r="C23024">
        <v>12099000202</v>
      </c>
      <c r="D23024">
        <v>2021</v>
      </c>
      <c r="E23024">
        <v>326900</v>
      </c>
      <c r="F23024">
        <v>1406000</v>
      </c>
      <c r="G23024">
        <v>0.625</v>
      </c>
      <c r="H23024">
        <v>683200</v>
      </c>
      <c r="I23024">
        <v>488700</v>
      </c>
    </row>
    <row r="23025" spans="1:9" x14ac:dyDescent="0.25">
      <c r="A23025" t="s">
        <v>106</v>
      </c>
      <c r="B23025" t="s">
        <v>131</v>
      </c>
      <c r="C23025">
        <v>12099000202</v>
      </c>
      <c r="D23025">
        <v>2022</v>
      </c>
      <c r="E23025">
        <v>398900</v>
      </c>
      <c r="F23025">
        <v>1672000</v>
      </c>
      <c r="G23025">
        <v>0.56999999999999995</v>
      </c>
      <c r="H23025">
        <v>893600</v>
      </c>
      <c r="I23025">
        <v>651000</v>
      </c>
    </row>
    <row r="23026" spans="1:9" x14ac:dyDescent="0.25">
      <c r="A23026" t="s">
        <v>106</v>
      </c>
      <c r="B23026" t="s">
        <v>131</v>
      </c>
      <c r="C23026">
        <v>12099000204</v>
      </c>
      <c r="D23026">
        <v>2012</v>
      </c>
      <c r="E23026">
        <v>103200</v>
      </c>
      <c r="F23026">
        <v>485100</v>
      </c>
      <c r="G23026">
        <v>0.46</v>
      </c>
      <c r="H23026">
        <v>284100</v>
      </c>
      <c r="I23026">
        <v>183700</v>
      </c>
    </row>
    <row r="23027" spans="1:9" x14ac:dyDescent="0.25">
      <c r="A23027" t="s">
        <v>106</v>
      </c>
      <c r="B23027" t="s">
        <v>131</v>
      </c>
      <c r="C23027">
        <v>12099000204</v>
      </c>
      <c r="D23027">
        <v>2013</v>
      </c>
      <c r="E23027">
        <v>86900</v>
      </c>
      <c r="F23027">
        <v>398000</v>
      </c>
      <c r="G23027">
        <v>0.38400000000000001</v>
      </c>
      <c r="H23027">
        <v>285100</v>
      </c>
      <c r="I23027">
        <v>186500</v>
      </c>
    </row>
    <row r="23028" spans="1:9" x14ac:dyDescent="0.25">
      <c r="A23028" t="s">
        <v>106</v>
      </c>
      <c r="B23028" t="s">
        <v>131</v>
      </c>
      <c r="C23028">
        <v>12099000204</v>
      </c>
      <c r="D23028">
        <v>2014</v>
      </c>
      <c r="E23028">
        <v>110000</v>
      </c>
      <c r="F23028">
        <v>512700</v>
      </c>
      <c r="G23028">
        <v>0.42599999999999999</v>
      </c>
      <c r="H23028">
        <v>329500</v>
      </c>
      <c r="I23028">
        <v>214800</v>
      </c>
    </row>
    <row r="23029" spans="1:9" x14ac:dyDescent="0.25">
      <c r="A23029" t="s">
        <v>106</v>
      </c>
      <c r="B23029" t="s">
        <v>131</v>
      </c>
      <c r="C23029">
        <v>12099000204</v>
      </c>
      <c r="D23029">
        <v>2015</v>
      </c>
      <c r="E23029">
        <v>141900</v>
      </c>
      <c r="F23029">
        <v>667300</v>
      </c>
      <c r="G23029">
        <v>0.498</v>
      </c>
      <c r="H23029">
        <v>361100</v>
      </c>
      <c r="I23029">
        <v>233000</v>
      </c>
    </row>
    <row r="23030" spans="1:9" x14ac:dyDescent="0.25">
      <c r="A23030" t="s">
        <v>106</v>
      </c>
      <c r="B23030" t="s">
        <v>131</v>
      </c>
      <c r="C23030">
        <v>12099000204</v>
      </c>
      <c r="D23030">
        <v>2016</v>
      </c>
      <c r="E23030">
        <v>151700</v>
      </c>
      <c r="F23030">
        <v>705300</v>
      </c>
      <c r="G23030">
        <v>0.49199999999999999</v>
      </c>
      <c r="H23030">
        <v>399600</v>
      </c>
      <c r="I23030">
        <v>251000</v>
      </c>
    </row>
    <row r="23031" spans="1:9" x14ac:dyDescent="0.25">
      <c r="A23031" t="s">
        <v>106</v>
      </c>
      <c r="B23031" t="s">
        <v>131</v>
      </c>
      <c r="C23031">
        <v>12099000204</v>
      </c>
      <c r="D23031">
        <v>2017</v>
      </c>
      <c r="E23031">
        <v>156000</v>
      </c>
      <c r="F23031">
        <v>721200</v>
      </c>
      <c r="G23031">
        <v>0.47699999999999998</v>
      </c>
      <c r="H23031">
        <v>423800</v>
      </c>
      <c r="I23031">
        <v>263500</v>
      </c>
    </row>
    <row r="23032" spans="1:9" x14ac:dyDescent="0.25">
      <c r="A23032" t="s">
        <v>106</v>
      </c>
      <c r="B23032" t="s">
        <v>131</v>
      </c>
      <c r="C23032">
        <v>12099000204</v>
      </c>
      <c r="D23032">
        <v>2018</v>
      </c>
      <c r="E23032">
        <v>191900</v>
      </c>
      <c r="F23032">
        <v>885700</v>
      </c>
      <c r="G23032">
        <v>0.54100000000000004</v>
      </c>
      <c r="H23032">
        <v>457600</v>
      </c>
      <c r="I23032">
        <v>282800</v>
      </c>
    </row>
    <row r="23033" spans="1:9" x14ac:dyDescent="0.25">
      <c r="A23033" t="s">
        <v>106</v>
      </c>
      <c r="B23033" t="s">
        <v>131</v>
      </c>
      <c r="C23033">
        <v>12099000204</v>
      </c>
      <c r="D23033">
        <v>2019</v>
      </c>
      <c r="E23033">
        <v>181600</v>
      </c>
      <c r="F23033">
        <v>833200</v>
      </c>
      <c r="G23033">
        <v>0.50600000000000001</v>
      </c>
      <c r="H23033">
        <v>472300</v>
      </c>
      <c r="I23033">
        <v>290400</v>
      </c>
    </row>
    <row r="23034" spans="1:9" x14ac:dyDescent="0.25">
      <c r="A23034" t="s">
        <v>106</v>
      </c>
      <c r="B23034" t="s">
        <v>131</v>
      </c>
      <c r="C23034">
        <v>12099000204</v>
      </c>
      <c r="D23034">
        <v>2020</v>
      </c>
      <c r="E23034">
        <v>195100</v>
      </c>
      <c r="F23034">
        <v>909700</v>
      </c>
      <c r="G23034">
        <v>0.51</v>
      </c>
      <c r="H23034">
        <v>497800</v>
      </c>
      <c r="I23034">
        <v>310800</v>
      </c>
    </row>
    <row r="23035" spans="1:9" x14ac:dyDescent="0.25">
      <c r="A23035" t="s">
        <v>106</v>
      </c>
      <c r="B23035" t="s">
        <v>131</v>
      </c>
      <c r="C23035">
        <v>12099000204</v>
      </c>
      <c r="D23035">
        <v>2021</v>
      </c>
      <c r="E23035">
        <v>244800</v>
      </c>
      <c r="F23035">
        <v>1151500</v>
      </c>
      <c r="G23035">
        <v>0.55200000000000005</v>
      </c>
      <c r="H23035">
        <v>586500</v>
      </c>
      <c r="I23035">
        <v>358300</v>
      </c>
    </row>
    <row r="23036" spans="1:9" x14ac:dyDescent="0.25">
      <c r="A23036" t="s">
        <v>106</v>
      </c>
      <c r="B23036" t="s">
        <v>131</v>
      </c>
      <c r="C23036">
        <v>12099000204</v>
      </c>
      <c r="D23036">
        <v>2022</v>
      </c>
      <c r="E23036">
        <v>346500</v>
      </c>
      <c r="F23036">
        <v>1606200</v>
      </c>
      <c r="G23036">
        <v>0.60699999999999998</v>
      </c>
      <c r="H23036">
        <v>750900</v>
      </c>
      <c r="I23036">
        <v>455700</v>
      </c>
    </row>
    <row r="23037" spans="1:9" x14ac:dyDescent="0.25">
      <c r="A23037" t="s">
        <v>106</v>
      </c>
      <c r="B23037" t="s">
        <v>131</v>
      </c>
      <c r="C23037">
        <v>12099000205</v>
      </c>
      <c r="D23037">
        <v>2012</v>
      </c>
      <c r="E23037">
        <v>133600</v>
      </c>
      <c r="F23037">
        <v>593000</v>
      </c>
      <c r="G23037">
        <v>0.40100000000000002</v>
      </c>
      <c r="H23037">
        <v>321900</v>
      </c>
      <c r="I23037">
        <v>262500</v>
      </c>
    </row>
    <row r="23038" spans="1:9" x14ac:dyDescent="0.25">
      <c r="A23038" t="s">
        <v>106</v>
      </c>
      <c r="B23038" t="s">
        <v>131</v>
      </c>
      <c r="C23038">
        <v>12099000205</v>
      </c>
      <c r="D23038">
        <v>2013</v>
      </c>
      <c r="E23038">
        <v>149000</v>
      </c>
      <c r="F23038">
        <v>673800</v>
      </c>
      <c r="G23038">
        <v>0.41699999999999998</v>
      </c>
      <c r="H23038">
        <v>332100</v>
      </c>
      <c r="I23038">
        <v>276200</v>
      </c>
    </row>
    <row r="23039" spans="1:9" x14ac:dyDescent="0.25">
      <c r="A23039" t="s">
        <v>106</v>
      </c>
      <c r="B23039" t="s">
        <v>131</v>
      </c>
      <c r="C23039">
        <v>12099000205</v>
      </c>
      <c r="D23039">
        <v>2014</v>
      </c>
      <c r="E23039">
        <v>180300</v>
      </c>
      <c r="F23039">
        <v>840800</v>
      </c>
      <c r="G23039">
        <v>0.44800000000000001</v>
      </c>
      <c r="H23039">
        <v>370500</v>
      </c>
      <c r="I23039">
        <v>312300</v>
      </c>
    </row>
    <row r="23040" spans="1:9" x14ac:dyDescent="0.25">
      <c r="A23040" t="s">
        <v>106</v>
      </c>
      <c r="B23040" t="s">
        <v>131</v>
      </c>
      <c r="C23040">
        <v>12099000205</v>
      </c>
      <c r="D23040">
        <v>2015</v>
      </c>
      <c r="E23040">
        <v>172700</v>
      </c>
      <c r="F23040">
        <v>784000</v>
      </c>
      <c r="G23040">
        <v>0.42099999999999999</v>
      </c>
      <c r="H23040">
        <v>386400</v>
      </c>
      <c r="I23040">
        <v>314400</v>
      </c>
    </row>
    <row r="23041" spans="1:9" x14ac:dyDescent="0.25">
      <c r="A23041" t="s">
        <v>106</v>
      </c>
      <c r="B23041" t="s">
        <v>131</v>
      </c>
      <c r="C23041">
        <v>12099000205</v>
      </c>
      <c r="D23041">
        <v>2016</v>
      </c>
      <c r="E23041">
        <v>207600</v>
      </c>
      <c r="F23041">
        <v>990000</v>
      </c>
      <c r="G23041">
        <v>0.45300000000000001</v>
      </c>
      <c r="H23041">
        <v>426800</v>
      </c>
      <c r="I23041">
        <v>341700</v>
      </c>
    </row>
    <row r="23042" spans="1:9" x14ac:dyDescent="0.25">
      <c r="A23042" t="s">
        <v>106</v>
      </c>
      <c r="B23042" t="s">
        <v>131</v>
      </c>
      <c r="C23042">
        <v>12099000205</v>
      </c>
      <c r="D23042">
        <v>2017</v>
      </c>
      <c r="E23042">
        <v>191600</v>
      </c>
      <c r="F23042">
        <v>910500</v>
      </c>
      <c r="G23042">
        <v>0.41899999999999998</v>
      </c>
      <c r="H23042">
        <v>445900</v>
      </c>
      <c r="I23042">
        <v>349600</v>
      </c>
    </row>
    <row r="23043" spans="1:9" x14ac:dyDescent="0.25">
      <c r="A23043" t="s">
        <v>106</v>
      </c>
      <c r="B23043" t="s">
        <v>131</v>
      </c>
      <c r="C23043">
        <v>12099000205</v>
      </c>
      <c r="D23043">
        <v>2018</v>
      </c>
      <c r="E23043">
        <v>274200</v>
      </c>
      <c r="F23043">
        <v>1393300</v>
      </c>
      <c r="G23043">
        <v>0.53400000000000003</v>
      </c>
      <c r="H23043">
        <v>486500</v>
      </c>
      <c r="I23043">
        <v>387300</v>
      </c>
    </row>
    <row r="23044" spans="1:9" x14ac:dyDescent="0.25">
      <c r="A23044" t="s">
        <v>106</v>
      </c>
      <c r="B23044" t="s">
        <v>131</v>
      </c>
      <c r="C23044">
        <v>12099000205</v>
      </c>
      <c r="D23044">
        <v>2019</v>
      </c>
      <c r="E23044">
        <v>256100</v>
      </c>
      <c r="F23044">
        <v>1258400</v>
      </c>
      <c r="G23044">
        <v>0.48899999999999999</v>
      </c>
      <c r="H23044">
        <v>499600</v>
      </c>
      <c r="I23044">
        <v>389500</v>
      </c>
    </row>
    <row r="23045" spans="1:9" x14ac:dyDescent="0.25">
      <c r="A23045" t="s">
        <v>106</v>
      </c>
      <c r="B23045" t="s">
        <v>131</v>
      </c>
      <c r="C23045">
        <v>12099000205</v>
      </c>
      <c r="D23045">
        <v>2020</v>
      </c>
      <c r="E23045">
        <v>281100</v>
      </c>
      <c r="F23045">
        <v>1390200</v>
      </c>
      <c r="G23045">
        <v>0.50600000000000001</v>
      </c>
      <c r="H23045">
        <v>535800</v>
      </c>
      <c r="I23045">
        <v>422200</v>
      </c>
    </row>
    <row r="23046" spans="1:9" x14ac:dyDescent="0.25">
      <c r="A23046" t="s">
        <v>106</v>
      </c>
      <c r="B23046" t="s">
        <v>131</v>
      </c>
      <c r="C23046">
        <v>12099000205</v>
      </c>
      <c r="D23046">
        <v>2021</v>
      </c>
      <c r="E23046">
        <v>316800</v>
      </c>
      <c r="F23046">
        <v>1533000</v>
      </c>
      <c r="G23046">
        <v>0.495</v>
      </c>
      <c r="H23046">
        <v>626100</v>
      </c>
      <c r="I23046">
        <v>489800</v>
      </c>
    </row>
    <row r="23047" spans="1:9" x14ac:dyDescent="0.25">
      <c r="A23047" t="s">
        <v>106</v>
      </c>
      <c r="B23047" t="s">
        <v>131</v>
      </c>
      <c r="C23047">
        <v>12099000205</v>
      </c>
      <c r="D23047">
        <v>2022</v>
      </c>
      <c r="E23047">
        <v>617200</v>
      </c>
      <c r="F23047">
        <v>3304600</v>
      </c>
      <c r="G23047">
        <v>0.58499999999999996</v>
      </c>
      <c r="H23047">
        <v>909300</v>
      </c>
      <c r="I23047">
        <v>792700</v>
      </c>
    </row>
    <row r="23048" spans="1:9" x14ac:dyDescent="0.25">
      <c r="A23048" t="s">
        <v>106</v>
      </c>
      <c r="B23048" t="s">
        <v>131</v>
      </c>
      <c r="C23048">
        <v>12099000206</v>
      </c>
      <c r="D23048">
        <v>2012</v>
      </c>
      <c r="E23048">
        <v>104900</v>
      </c>
      <c r="F23048">
        <v>490000</v>
      </c>
      <c r="G23048">
        <v>0.35099999999999998</v>
      </c>
      <c r="H23048">
        <v>292400</v>
      </c>
      <c r="I23048">
        <v>245500</v>
      </c>
    </row>
    <row r="23049" spans="1:9" x14ac:dyDescent="0.25">
      <c r="A23049" t="s">
        <v>106</v>
      </c>
      <c r="B23049" t="s">
        <v>131</v>
      </c>
      <c r="C23049">
        <v>12099000206</v>
      </c>
      <c r="D23049">
        <v>2013</v>
      </c>
      <c r="E23049">
        <v>118400</v>
      </c>
      <c r="F23049">
        <v>564400</v>
      </c>
      <c r="G23049">
        <v>0.35599999999999998</v>
      </c>
      <c r="H23049">
        <v>325700</v>
      </c>
      <c r="I23049">
        <v>279300</v>
      </c>
    </row>
    <row r="23050" spans="1:9" x14ac:dyDescent="0.25">
      <c r="A23050" t="s">
        <v>106</v>
      </c>
      <c r="B23050" t="s">
        <v>131</v>
      </c>
      <c r="C23050">
        <v>12099000206</v>
      </c>
      <c r="D23050">
        <v>2014</v>
      </c>
      <c r="E23050">
        <v>140000</v>
      </c>
      <c r="F23050">
        <v>660100</v>
      </c>
      <c r="G23050">
        <v>0.39700000000000002</v>
      </c>
      <c r="H23050">
        <v>349900</v>
      </c>
      <c r="I23050">
        <v>292600</v>
      </c>
    </row>
    <row r="23051" spans="1:9" x14ac:dyDescent="0.25">
      <c r="A23051" t="s">
        <v>106</v>
      </c>
      <c r="B23051" t="s">
        <v>131</v>
      </c>
      <c r="C23051">
        <v>12099000206</v>
      </c>
      <c r="D23051">
        <v>2015</v>
      </c>
      <c r="E23051">
        <v>144300</v>
      </c>
      <c r="F23051">
        <v>683500</v>
      </c>
      <c r="G23051">
        <v>0.39100000000000001</v>
      </c>
      <c r="H23051">
        <v>378100</v>
      </c>
      <c r="I23051">
        <v>307600</v>
      </c>
    </row>
    <row r="23052" spans="1:9" x14ac:dyDescent="0.25">
      <c r="A23052" t="s">
        <v>106</v>
      </c>
      <c r="B23052" t="s">
        <v>131</v>
      </c>
      <c r="C23052">
        <v>12099000206</v>
      </c>
      <c r="D23052">
        <v>2016</v>
      </c>
      <c r="E23052">
        <v>161800</v>
      </c>
      <c r="F23052">
        <v>760500</v>
      </c>
      <c r="G23052">
        <v>0.41199999999999998</v>
      </c>
      <c r="H23052">
        <v>405600</v>
      </c>
      <c r="I23052">
        <v>323800</v>
      </c>
    </row>
    <row r="23053" spans="1:9" x14ac:dyDescent="0.25">
      <c r="A23053" t="s">
        <v>106</v>
      </c>
      <c r="B23053" t="s">
        <v>131</v>
      </c>
      <c r="C23053">
        <v>12099000206</v>
      </c>
      <c r="D23053">
        <v>2017</v>
      </c>
      <c r="E23053">
        <v>171700</v>
      </c>
      <c r="F23053">
        <v>803300</v>
      </c>
      <c r="G23053">
        <v>0.41199999999999998</v>
      </c>
      <c r="H23053">
        <v>434500</v>
      </c>
      <c r="I23053">
        <v>342500</v>
      </c>
    </row>
    <row r="23054" spans="1:9" x14ac:dyDescent="0.25">
      <c r="A23054" t="s">
        <v>106</v>
      </c>
      <c r="B23054" t="s">
        <v>131</v>
      </c>
      <c r="C23054">
        <v>12099000206</v>
      </c>
      <c r="D23054">
        <v>2018</v>
      </c>
      <c r="E23054">
        <v>201700</v>
      </c>
      <c r="F23054">
        <v>943000</v>
      </c>
      <c r="G23054">
        <v>0.46100000000000002</v>
      </c>
      <c r="H23054">
        <v>456200</v>
      </c>
      <c r="I23054">
        <v>361100</v>
      </c>
    </row>
    <row r="23055" spans="1:9" x14ac:dyDescent="0.25">
      <c r="A23055" t="s">
        <v>106</v>
      </c>
      <c r="B23055" t="s">
        <v>131</v>
      </c>
      <c r="C23055">
        <v>12099000206</v>
      </c>
      <c r="D23055">
        <v>2019</v>
      </c>
      <c r="E23055">
        <v>203800</v>
      </c>
      <c r="F23055">
        <v>949600</v>
      </c>
      <c r="G23055">
        <v>0.45300000000000001</v>
      </c>
      <c r="H23055">
        <v>472600</v>
      </c>
      <c r="I23055">
        <v>368400</v>
      </c>
    </row>
    <row r="23056" spans="1:9" x14ac:dyDescent="0.25">
      <c r="A23056" t="s">
        <v>106</v>
      </c>
      <c r="B23056" t="s">
        <v>131</v>
      </c>
      <c r="C23056">
        <v>12099000206</v>
      </c>
      <c r="D23056">
        <v>2020</v>
      </c>
      <c r="E23056">
        <v>217800</v>
      </c>
      <c r="F23056">
        <v>1030800</v>
      </c>
      <c r="G23056">
        <v>0.441</v>
      </c>
      <c r="H23056">
        <v>514300</v>
      </c>
      <c r="I23056">
        <v>410800</v>
      </c>
    </row>
    <row r="23057" spans="1:9" x14ac:dyDescent="0.25">
      <c r="A23057" t="s">
        <v>106</v>
      </c>
      <c r="B23057" t="s">
        <v>131</v>
      </c>
      <c r="C23057">
        <v>12099000206</v>
      </c>
      <c r="D23057">
        <v>2021</v>
      </c>
      <c r="E23057">
        <v>257200</v>
      </c>
      <c r="F23057">
        <v>1211700</v>
      </c>
      <c r="G23057">
        <v>0.44700000000000001</v>
      </c>
      <c r="H23057">
        <v>601000</v>
      </c>
      <c r="I23057">
        <v>478800</v>
      </c>
    </row>
    <row r="23058" spans="1:9" x14ac:dyDescent="0.25">
      <c r="A23058" t="s">
        <v>106</v>
      </c>
      <c r="B23058" t="s">
        <v>131</v>
      </c>
      <c r="C23058">
        <v>12099000206</v>
      </c>
      <c r="D23058">
        <v>2022</v>
      </c>
      <c r="E23058">
        <v>372500</v>
      </c>
      <c r="F23058">
        <v>1759900</v>
      </c>
      <c r="G23058">
        <v>0.51200000000000001</v>
      </c>
      <c r="H23058">
        <v>763200</v>
      </c>
      <c r="I23058">
        <v>600400</v>
      </c>
    </row>
    <row r="23059" spans="1:9" x14ac:dyDescent="0.25">
      <c r="A23059" t="s">
        <v>106</v>
      </c>
      <c r="B23059" t="s">
        <v>131</v>
      </c>
      <c r="C23059">
        <v>12099000208</v>
      </c>
      <c r="D23059">
        <v>2012</v>
      </c>
      <c r="E23059">
        <v>120700</v>
      </c>
      <c r="F23059">
        <v>503200</v>
      </c>
      <c r="G23059">
        <v>0.41099999999999998</v>
      </c>
      <c r="H23059">
        <v>301600</v>
      </c>
      <c r="I23059">
        <v>245900</v>
      </c>
    </row>
    <row r="23060" spans="1:9" x14ac:dyDescent="0.25">
      <c r="A23060" t="s">
        <v>106</v>
      </c>
      <c r="B23060" t="s">
        <v>131</v>
      </c>
      <c r="C23060">
        <v>12099000208</v>
      </c>
      <c r="D23060">
        <v>2013</v>
      </c>
      <c r="E23060">
        <v>164900</v>
      </c>
      <c r="F23060">
        <v>718800</v>
      </c>
      <c r="G23060">
        <v>0.45700000000000002</v>
      </c>
      <c r="H23060">
        <v>354200</v>
      </c>
      <c r="I23060">
        <v>295300</v>
      </c>
    </row>
    <row r="23061" spans="1:9" x14ac:dyDescent="0.25">
      <c r="A23061" t="s">
        <v>106</v>
      </c>
      <c r="B23061" t="s">
        <v>131</v>
      </c>
      <c r="C23061">
        <v>12099000208</v>
      </c>
      <c r="D23061">
        <v>2014</v>
      </c>
      <c r="E23061">
        <v>180700</v>
      </c>
      <c r="F23061">
        <v>886300</v>
      </c>
      <c r="G23061">
        <v>0.442</v>
      </c>
      <c r="H23061">
        <v>385200</v>
      </c>
      <c r="I23061">
        <v>321300</v>
      </c>
    </row>
    <row r="23062" spans="1:9" x14ac:dyDescent="0.25">
      <c r="A23062" t="s">
        <v>106</v>
      </c>
      <c r="B23062" t="s">
        <v>131</v>
      </c>
      <c r="C23062">
        <v>12099000208</v>
      </c>
      <c r="D23062">
        <v>2015</v>
      </c>
      <c r="E23062">
        <v>172200</v>
      </c>
      <c r="F23062">
        <v>821900</v>
      </c>
      <c r="G23062">
        <v>0.42199999999999999</v>
      </c>
      <c r="H23062">
        <v>395400</v>
      </c>
      <c r="I23062">
        <v>322700</v>
      </c>
    </row>
    <row r="23063" spans="1:9" x14ac:dyDescent="0.25">
      <c r="A23063" t="s">
        <v>106</v>
      </c>
      <c r="B23063" t="s">
        <v>131</v>
      </c>
      <c r="C23063">
        <v>12099000208</v>
      </c>
      <c r="D23063">
        <v>2016</v>
      </c>
      <c r="E23063">
        <v>189800</v>
      </c>
      <c r="F23063">
        <v>864200</v>
      </c>
      <c r="G23063">
        <v>0.441</v>
      </c>
      <c r="H23063">
        <v>424900</v>
      </c>
      <c r="I23063">
        <v>349100</v>
      </c>
    </row>
    <row r="23064" spans="1:9" x14ac:dyDescent="0.25">
      <c r="A23064" t="s">
        <v>106</v>
      </c>
      <c r="B23064" t="s">
        <v>131</v>
      </c>
      <c r="C23064">
        <v>12099000208</v>
      </c>
      <c r="D23064">
        <v>2017</v>
      </c>
      <c r="E23064">
        <v>199900</v>
      </c>
      <c r="F23064">
        <v>834700</v>
      </c>
      <c r="G23064">
        <v>0.46899999999999997</v>
      </c>
      <c r="H23064">
        <v>436900</v>
      </c>
      <c r="I23064">
        <v>352200</v>
      </c>
    </row>
    <row r="23065" spans="1:9" x14ac:dyDescent="0.25">
      <c r="A23065" t="s">
        <v>106</v>
      </c>
      <c r="B23065" t="s">
        <v>131</v>
      </c>
      <c r="C23065">
        <v>12099000208</v>
      </c>
      <c r="D23065">
        <v>2018</v>
      </c>
      <c r="E23065">
        <v>219900</v>
      </c>
      <c r="F23065">
        <v>1101400</v>
      </c>
      <c r="G23065">
        <v>0.46300000000000002</v>
      </c>
      <c r="H23065">
        <v>459400</v>
      </c>
      <c r="I23065">
        <v>371700</v>
      </c>
    </row>
    <row r="23066" spans="1:9" x14ac:dyDescent="0.25">
      <c r="A23066" t="s">
        <v>106</v>
      </c>
      <c r="B23066" t="s">
        <v>131</v>
      </c>
      <c r="C23066">
        <v>12099000208</v>
      </c>
      <c r="D23066">
        <v>2019</v>
      </c>
      <c r="E23066">
        <v>224800</v>
      </c>
      <c r="F23066">
        <v>1146300</v>
      </c>
      <c r="G23066">
        <v>0.44900000000000001</v>
      </c>
      <c r="H23066">
        <v>473600</v>
      </c>
      <c r="I23066">
        <v>385300</v>
      </c>
    </row>
    <row r="23067" spans="1:9" x14ac:dyDescent="0.25">
      <c r="A23067" t="s">
        <v>106</v>
      </c>
      <c r="B23067" t="s">
        <v>131</v>
      </c>
      <c r="C23067">
        <v>12099000208</v>
      </c>
      <c r="D23067">
        <v>2020</v>
      </c>
      <c r="E23067">
        <v>227800</v>
      </c>
      <c r="F23067">
        <v>1162100</v>
      </c>
      <c r="G23067">
        <v>0.434</v>
      </c>
      <c r="H23067">
        <v>498900</v>
      </c>
      <c r="I23067">
        <v>401600</v>
      </c>
    </row>
    <row r="23068" spans="1:9" x14ac:dyDescent="0.25">
      <c r="A23068" t="s">
        <v>106</v>
      </c>
      <c r="B23068" t="s">
        <v>131</v>
      </c>
      <c r="C23068">
        <v>12099000208</v>
      </c>
      <c r="D23068">
        <v>2021</v>
      </c>
      <c r="E23068">
        <v>281700</v>
      </c>
      <c r="F23068">
        <v>1421900</v>
      </c>
      <c r="G23068">
        <v>0.46</v>
      </c>
      <c r="H23068">
        <v>574100</v>
      </c>
      <c r="I23068">
        <v>471400</v>
      </c>
    </row>
    <row r="23069" spans="1:9" x14ac:dyDescent="0.25">
      <c r="A23069" t="s">
        <v>106</v>
      </c>
      <c r="B23069" t="s">
        <v>131</v>
      </c>
      <c r="C23069">
        <v>12099000208</v>
      </c>
      <c r="D23069">
        <v>2022</v>
      </c>
      <c r="E23069">
        <v>457200</v>
      </c>
      <c r="F23069">
        <v>2367300</v>
      </c>
      <c r="G23069">
        <v>0.55600000000000005</v>
      </c>
      <c r="H23069">
        <v>792200</v>
      </c>
      <c r="I23069">
        <v>633600</v>
      </c>
    </row>
    <row r="23070" spans="1:9" x14ac:dyDescent="0.25">
      <c r="A23070" t="s">
        <v>106</v>
      </c>
      <c r="B23070" t="s">
        <v>131</v>
      </c>
      <c r="C23070">
        <v>12099000209</v>
      </c>
      <c r="D23070">
        <v>2012</v>
      </c>
      <c r="E23070">
        <v>104800</v>
      </c>
      <c r="F23070">
        <v>488700</v>
      </c>
      <c r="G23070">
        <v>0.315</v>
      </c>
      <c r="H23070">
        <v>288500</v>
      </c>
      <c r="I23070">
        <v>241600</v>
      </c>
    </row>
    <row r="23071" spans="1:9" x14ac:dyDescent="0.25">
      <c r="A23071" t="s">
        <v>106</v>
      </c>
      <c r="B23071" t="s">
        <v>131</v>
      </c>
      <c r="C23071">
        <v>12099000209</v>
      </c>
      <c r="D23071">
        <v>2013</v>
      </c>
      <c r="E23071">
        <v>135400</v>
      </c>
      <c r="F23071">
        <v>772800</v>
      </c>
      <c r="G23071">
        <v>0.33400000000000002</v>
      </c>
      <c r="H23071">
        <v>322300</v>
      </c>
      <c r="I23071">
        <v>279400</v>
      </c>
    </row>
    <row r="23072" spans="1:9" x14ac:dyDescent="0.25">
      <c r="A23072" t="s">
        <v>106</v>
      </c>
      <c r="B23072" t="s">
        <v>131</v>
      </c>
      <c r="C23072">
        <v>12099000209</v>
      </c>
      <c r="D23072">
        <v>2014</v>
      </c>
      <c r="E23072">
        <v>153800</v>
      </c>
      <c r="F23072">
        <v>890600</v>
      </c>
      <c r="G23072">
        <v>0.35599999999999998</v>
      </c>
      <c r="H23072">
        <v>346600</v>
      </c>
      <c r="I23072">
        <v>289000</v>
      </c>
    </row>
    <row r="23073" spans="1:9" x14ac:dyDescent="0.25">
      <c r="A23073" t="s">
        <v>106</v>
      </c>
      <c r="B23073" t="s">
        <v>131</v>
      </c>
      <c r="C23073">
        <v>12099000209</v>
      </c>
      <c r="D23073">
        <v>2015</v>
      </c>
      <c r="E23073">
        <v>160000</v>
      </c>
      <c r="F23073">
        <v>934300</v>
      </c>
      <c r="G23073">
        <v>0.34599999999999997</v>
      </c>
      <c r="H23073">
        <v>378300</v>
      </c>
      <c r="I23073">
        <v>305000</v>
      </c>
    </row>
    <row r="23074" spans="1:9" x14ac:dyDescent="0.25">
      <c r="A23074" t="s">
        <v>106</v>
      </c>
      <c r="B23074" t="s">
        <v>131</v>
      </c>
      <c r="C23074">
        <v>12099000209</v>
      </c>
      <c r="D23074">
        <v>2016</v>
      </c>
      <c r="E23074">
        <v>188900</v>
      </c>
      <c r="F23074">
        <v>1110700</v>
      </c>
      <c r="G23074">
        <v>0.373</v>
      </c>
      <c r="H23074">
        <v>410100</v>
      </c>
      <c r="I23074">
        <v>324600</v>
      </c>
    </row>
    <row r="23075" spans="1:9" x14ac:dyDescent="0.25">
      <c r="A23075" t="s">
        <v>106</v>
      </c>
      <c r="B23075" t="s">
        <v>131</v>
      </c>
      <c r="C23075">
        <v>12099000209</v>
      </c>
      <c r="D23075">
        <v>2017</v>
      </c>
      <c r="E23075">
        <v>193800</v>
      </c>
      <c r="F23075">
        <v>1159900</v>
      </c>
      <c r="G23075">
        <v>0.35799999999999998</v>
      </c>
      <c r="H23075">
        <v>436600</v>
      </c>
      <c r="I23075">
        <v>348800</v>
      </c>
    </row>
    <row r="23076" spans="1:9" x14ac:dyDescent="0.25">
      <c r="A23076" t="s">
        <v>106</v>
      </c>
      <c r="B23076" t="s">
        <v>131</v>
      </c>
      <c r="C23076">
        <v>12099000209</v>
      </c>
      <c r="D23076">
        <v>2018</v>
      </c>
      <c r="E23076">
        <v>217700</v>
      </c>
      <c r="F23076">
        <v>1292000</v>
      </c>
      <c r="G23076">
        <v>0.39100000000000001</v>
      </c>
      <c r="H23076">
        <v>449900</v>
      </c>
      <c r="I23076">
        <v>355100</v>
      </c>
    </row>
    <row r="23077" spans="1:9" x14ac:dyDescent="0.25">
      <c r="A23077" t="s">
        <v>106</v>
      </c>
      <c r="B23077" t="s">
        <v>131</v>
      </c>
      <c r="C23077">
        <v>12099000209</v>
      </c>
      <c r="D23077">
        <v>2019</v>
      </c>
      <c r="E23077">
        <v>225400</v>
      </c>
      <c r="F23077">
        <v>1360200</v>
      </c>
      <c r="G23077">
        <v>0.39400000000000002</v>
      </c>
      <c r="H23077">
        <v>463000</v>
      </c>
      <c r="I23077">
        <v>367700</v>
      </c>
    </row>
    <row r="23078" spans="1:9" x14ac:dyDescent="0.25">
      <c r="A23078" t="s">
        <v>106</v>
      </c>
      <c r="B23078" t="s">
        <v>131</v>
      </c>
      <c r="C23078">
        <v>12099000209</v>
      </c>
      <c r="D23078">
        <v>2020</v>
      </c>
      <c r="E23078">
        <v>240500</v>
      </c>
      <c r="F23078">
        <v>1364900</v>
      </c>
      <c r="G23078">
        <v>0.379</v>
      </c>
      <c r="H23078">
        <v>496000</v>
      </c>
      <c r="I23078">
        <v>399300</v>
      </c>
    </row>
    <row r="23079" spans="1:9" x14ac:dyDescent="0.25">
      <c r="A23079" t="s">
        <v>106</v>
      </c>
      <c r="B23079" t="s">
        <v>131</v>
      </c>
      <c r="C23079">
        <v>12099000209</v>
      </c>
      <c r="D23079">
        <v>2021</v>
      </c>
      <c r="E23079">
        <v>308800</v>
      </c>
      <c r="F23079">
        <v>1884300</v>
      </c>
      <c r="G23079">
        <v>0.42299999999999999</v>
      </c>
      <c r="H23079">
        <v>585400</v>
      </c>
      <c r="I23079">
        <v>474200</v>
      </c>
    </row>
    <row r="23080" spans="1:9" x14ac:dyDescent="0.25">
      <c r="A23080" t="s">
        <v>106</v>
      </c>
      <c r="B23080" t="s">
        <v>131</v>
      </c>
      <c r="C23080">
        <v>12099000209</v>
      </c>
      <c r="D23080">
        <v>2022</v>
      </c>
      <c r="E23080">
        <v>480100</v>
      </c>
      <c r="F23080">
        <v>2966200</v>
      </c>
      <c r="G23080">
        <v>0.48499999999999999</v>
      </c>
      <c r="H23080">
        <v>778400</v>
      </c>
      <c r="I23080">
        <v>651800</v>
      </c>
    </row>
    <row r="23081" spans="1:9" x14ac:dyDescent="0.25">
      <c r="A23081" t="s">
        <v>106</v>
      </c>
      <c r="B23081" t="s">
        <v>131</v>
      </c>
      <c r="C23081">
        <v>12099000210</v>
      </c>
      <c r="D23081">
        <v>2012</v>
      </c>
      <c r="E23081">
        <v>104700</v>
      </c>
      <c r="F23081">
        <v>398600</v>
      </c>
      <c r="G23081">
        <v>0.41899999999999998</v>
      </c>
      <c r="H23081">
        <v>284200</v>
      </c>
      <c r="I23081">
        <v>249700</v>
      </c>
    </row>
    <row r="23082" spans="1:9" x14ac:dyDescent="0.25">
      <c r="A23082" t="s">
        <v>106</v>
      </c>
      <c r="B23082" t="s">
        <v>131</v>
      </c>
      <c r="C23082">
        <v>12099000210</v>
      </c>
      <c r="D23082">
        <v>2013</v>
      </c>
      <c r="E23082">
        <v>84300</v>
      </c>
      <c r="F23082">
        <v>321200</v>
      </c>
      <c r="G23082">
        <v>0.32600000000000001</v>
      </c>
      <c r="H23082">
        <v>274600</v>
      </c>
      <c r="I23082">
        <v>259400</v>
      </c>
    </row>
    <row r="23083" spans="1:9" x14ac:dyDescent="0.25">
      <c r="A23083" t="s">
        <v>106</v>
      </c>
      <c r="B23083" t="s">
        <v>131</v>
      </c>
      <c r="C23083">
        <v>12099000210</v>
      </c>
      <c r="D23083">
        <v>2014</v>
      </c>
      <c r="E23083">
        <v>107400</v>
      </c>
      <c r="F23083">
        <v>405800</v>
      </c>
      <c r="G23083">
        <v>0.35899999999999999</v>
      </c>
      <c r="H23083">
        <v>309200</v>
      </c>
      <c r="I23083">
        <v>300500</v>
      </c>
    </row>
    <row r="23084" spans="1:9" x14ac:dyDescent="0.25">
      <c r="A23084" t="s">
        <v>106</v>
      </c>
      <c r="B23084" t="s">
        <v>131</v>
      </c>
      <c r="C23084">
        <v>12099000210</v>
      </c>
      <c r="D23084">
        <v>2015</v>
      </c>
      <c r="E23084">
        <v>128900</v>
      </c>
      <c r="F23084">
        <v>492300</v>
      </c>
      <c r="G23084">
        <v>0.40100000000000002</v>
      </c>
      <c r="H23084">
        <v>347900</v>
      </c>
      <c r="I23084">
        <v>320600</v>
      </c>
    </row>
    <row r="23085" spans="1:9" x14ac:dyDescent="0.25">
      <c r="A23085" t="s">
        <v>106</v>
      </c>
      <c r="B23085" t="s">
        <v>131</v>
      </c>
      <c r="C23085">
        <v>12099000210</v>
      </c>
      <c r="D23085">
        <v>2016</v>
      </c>
      <c r="E23085">
        <v>152500</v>
      </c>
      <c r="F23085">
        <v>579500</v>
      </c>
      <c r="G23085">
        <v>0.45</v>
      </c>
      <c r="H23085">
        <v>380300</v>
      </c>
      <c r="I23085">
        <v>335100</v>
      </c>
    </row>
    <row r="23086" spans="1:9" x14ac:dyDescent="0.25">
      <c r="A23086" t="s">
        <v>106</v>
      </c>
      <c r="B23086" t="s">
        <v>131</v>
      </c>
      <c r="C23086">
        <v>12099000210</v>
      </c>
      <c r="D23086">
        <v>2017</v>
      </c>
      <c r="E23086">
        <v>153700</v>
      </c>
      <c r="F23086">
        <v>578800</v>
      </c>
      <c r="G23086">
        <v>0.44700000000000001</v>
      </c>
      <c r="H23086">
        <v>382900</v>
      </c>
      <c r="I23086">
        <v>337700</v>
      </c>
    </row>
    <row r="23087" spans="1:9" x14ac:dyDescent="0.25">
      <c r="A23087" t="s">
        <v>106</v>
      </c>
      <c r="B23087" t="s">
        <v>131</v>
      </c>
      <c r="C23087">
        <v>12099000210</v>
      </c>
      <c r="D23087">
        <v>2018</v>
      </c>
      <c r="E23087">
        <v>165900</v>
      </c>
      <c r="F23087">
        <v>638300</v>
      </c>
      <c r="G23087">
        <v>0.46</v>
      </c>
      <c r="H23087">
        <v>407900</v>
      </c>
      <c r="I23087">
        <v>358700</v>
      </c>
    </row>
    <row r="23088" spans="1:9" x14ac:dyDescent="0.25">
      <c r="A23088" t="s">
        <v>106</v>
      </c>
      <c r="B23088" t="s">
        <v>131</v>
      </c>
      <c r="C23088">
        <v>12099000210</v>
      </c>
      <c r="D23088">
        <v>2019</v>
      </c>
      <c r="E23088">
        <v>187400</v>
      </c>
      <c r="F23088">
        <v>715800</v>
      </c>
      <c r="G23088">
        <v>0.48199999999999998</v>
      </c>
      <c r="H23088">
        <v>447300</v>
      </c>
      <c r="I23088">
        <v>386400</v>
      </c>
    </row>
    <row r="23089" spans="1:9" x14ac:dyDescent="0.25">
      <c r="A23089" t="s">
        <v>106</v>
      </c>
      <c r="B23089" t="s">
        <v>131</v>
      </c>
      <c r="C23089">
        <v>12099000210</v>
      </c>
      <c r="D23089">
        <v>2020</v>
      </c>
      <c r="E23089">
        <v>196600</v>
      </c>
      <c r="F23089">
        <v>746700</v>
      </c>
      <c r="G23089">
        <v>0.47299999999999998</v>
      </c>
      <c r="H23089">
        <v>467600</v>
      </c>
      <c r="I23089">
        <v>408900</v>
      </c>
    </row>
    <row r="23090" spans="1:9" x14ac:dyDescent="0.25">
      <c r="A23090" t="s">
        <v>106</v>
      </c>
      <c r="B23090" t="s">
        <v>131</v>
      </c>
      <c r="C23090">
        <v>12099000210</v>
      </c>
      <c r="D23090">
        <v>2021</v>
      </c>
      <c r="E23090">
        <v>249600</v>
      </c>
      <c r="F23090">
        <v>980500</v>
      </c>
      <c r="G23090">
        <v>0.49299999999999999</v>
      </c>
      <c r="H23090">
        <v>574200</v>
      </c>
      <c r="I23090">
        <v>501600</v>
      </c>
    </row>
    <row r="23091" spans="1:9" x14ac:dyDescent="0.25">
      <c r="A23091" t="s">
        <v>106</v>
      </c>
      <c r="B23091" t="s">
        <v>131</v>
      </c>
      <c r="C23091">
        <v>12099000210</v>
      </c>
      <c r="D23091">
        <v>2022</v>
      </c>
      <c r="E23091">
        <v>284300</v>
      </c>
      <c r="F23091">
        <v>1122100</v>
      </c>
      <c r="G23091">
        <v>0.47599999999999998</v>
      </c>
      <c r="H23091">
        <v>733900</v>
      </c>
      <c r="I23091">
        <v>602500</v>
      </c>
    </row>
    <row r="23092" spans="1:9" x14ac:dyDescent="0.25">
      <c r="A23092" t="s">
        <v>106</v>
      </c>
      <c r="B23092" t="s">
        <v>131</v>
      </c>
      <c r="C23092">
        <v>12099000211</v>
      </c>
      <c r="D23092">
        <v>2012</v>
      </c>
      <c r="E23092">
        <v>143000</v>
      </c>
      <c r="F23092">
        <v>396800</v>
      </c>
      <c r="G23092">
        <v>0.47299999999999998</v>
      </c>
      <c r="H23092">
        <v>312300</v>
      </c>
      <c r="I23092">
        <v>393200</v>
      </c>
    </row>
    <row r="23093" spans="1:9" x14ac:dyDescent="0.25">
      <c r="A23093" t="s">
        <v>106</v>
      </c>
      <c r="B23093" t="s">
        <v>131</v>
      </c>
      <c r="C23093">
        <v>12099000211</v>
      </c>
      <c r="D23093">
        <v>2013</v>
      </c>
      <c r="E23093">
        <v>158700</v>
      </c>
      <c r="F23093">
        <v>441700</v>
      </c>
      <c r="G23093">
        <v>0.49099999999999999</v>
      </c>
      <c r="H23093">
        <v>336000</v>
      </c>
      <c r="I23093">
        <v>424500</v>
      </c>
    </row>
    <row r="23094" spans="1:9" x14ac:dyDescent="0.25">
      <c r="A23094" t="s">
        <v>106</v>
      </c>
      <c r="B23094" t="s">
        <v>131</v>
      </c>
      <c r="C23094">
        <v>12099000211</v>
      </c>
      <c r="D23094">
        <v>2014</v>
      </c>
      <c r="E23094">
        <v>173900</v>
      </c>
      <c r="F23094">
        <v>484500</v>
      </c>
      <c r="G23094">
        <v>0.49299999999999999</v>
      </c>
      <c r="H23094">
        <v>359700</v>
      </c>
      <c r="I23094">
        <v>461100</v>
      </c>
    </row>
    <row r="23095" spans="1:9" x14ac:dyDescent="0.25">
      <c r="A23095" t="s">
        <v>106</v>
      </c>
      <c r="B23095" t="s">
        <v>131</v>
      </c>
      <c r="C23095">
        <v>12099000211</v>
      </c>
      <c r="D23095">
        <v>2015</v>
      </c>
      <c r="E23095">
        <v>192000</v>
      </c>
      <c r="F23095">
        <v>530500</v>
      </c>
      <c r="G23095">
        <v>0.51300000000000001</v>
      </c>
      <c r="H23095">
        <v>388100</v>
      </c>
      <c r="I23095">
        <v>492400</v>
      </c>
    </row>
    <row r="23096" spans="1:9" x14ac:dyDescent="0.25">
      <c r="A23096" t="s">
        <v>106</v>
      </c>
      <c r="B23096" t="s">
        <v>131</v>
      </c>
      <c r="C23096">
        <v>12099000211</v>
      </c>
      <c r="D23096">
        <v>2016</v>
      </c>
      <c r="E23096">
        <v>188000</v>
      </c>
      <c r="F23096">
        <v>507600</v>
      </c>
      <c r="G23096">
        <v>0.48699999999999999</v>
      </c>
      <c r="H23096">
        <v>404600</v>
      </c>
      <c r="I23096">
        <v>497700</v>
      </c>
    </row>
    <row r="23097" spans="1:9" x14ac:dyDescent="0.25">
      <c r="A23097" t="s">
        <v>106</v>
      </c>
      <c r="B23097" t="s">
        <v>131</v>
      </c>
      <c r="C23097">
        <v>12099000211</v>
      </c>
      <c r="D23097">
        <v>2017</v>
      </c>
      <c r="E23097">
        <v>213800</v>
      </c>
      <c r="F23097">
        <v>599400</v>
      </c>
      <c r="G23097">
        <v>0.52500000000000002</v>
      </c>
      <c r="H23097">
        <v>432200</v>
      </c>
      <c r="I23097">
        <v>525100</v>
      </c>
    </row>
    <row r="23098" spans="1:9" x14ac:dyDescent="0.25">
      <c r="A23098" t="s">
        <v>106</v>
      </c>
      <c r="B23098" t="s">
        <v>131</v>
      </c>
      <c r="C23098">
        <v>12099000211</v>
      </c>
      <c r="D23098">
        <v>2018</v>
      </c>
      <c r="E23098">
        <v>255100</v>
      </c>
      <c r="F23098">
        <v>727100</v>
      </c>
      <c r="G23098">
        <v>0.55300000000000005</v>
      </c>
      <c r="H23098">
        <v>467300</v>
      </c>
      <c r="I23098">
        <v>603500</v>
      </c>
    </row>
    <row r="23099" spans="1:9" x14ac:dyDescent="0.25">
      <c r="A23099" t="s">
        <v>106</v>
      </c>
      <c r="B23099" t="s">
        <v>131</v>
      </c>
      <c r="C23099">
        <v>12099000211</v>
      </c>
      <c r="D23099">
        <v>2019</v>
      </c>
      <c r="E23099">
        <v>243400</v>
      </c>
      <c r="F23099">
        <v>679700</v>
      </c>
      <c r="G23099">
        <v>0.52800000000000002</v>
      </c>
      <c r="H23099">
        <v>483300</v>
      </c>
      <c r="I23099">
        <v>601000</v>
      </c>
    </row>
    <row r="23100" spans="1:9" x14ac:dyDescent="0.25">
      <c r="A23100" t="s">
        <v>106</v>
      </c>
      <c r="B23100" t="s">
        <v>131</v>
      </c>
      <c r="C23100">
        <v>12099000211</v>
      </c>
      <c r="D23100">
        <v>2020</v>
      </c>
      <c r="E23100">
        <v>273000</v>
      </c>
      <c r="F23100">
        <v>755900</v>
      </c>
      <c r="G23100">
        <v>0.52900000000000003</v>
      </c>
      <c r="H23100">
        <v>528700</v>
      </c>
      <c r="I23100">
        <v>665700</v>
      </c>
    </row>
    <row r="23101" spans="1:9" x14ac:dyDescent="0.25">
      <c r="A23101" t="s">
        <v>106</v>
      </c>
      <c r="B23101" t="s">
        <v>131</v>
      </c>
      <c r="C23101">
        <v>12099000211</v>
      </c>
      <c r="D23101">
        <v>2021</v>
      </c>
      <c r="E23101">
        <v>379000</v>
      </c>
      <c r="F23101">
        <v>1119900</v>
      </c>
      <c r="G23101">
        <v>0.58099999999999996</v>
      </c>
      <c r="H23101">
        <v>631400</v>
      </c>
      <c r="I23101">
        <v>857400</v>
      </c>
    </row>
    <row r="23102" spans="1:9" x14ac:dyDescent="0.25">
      <c r="A23102" t="s">
        <v>106</v>
      </c>
      <c r="B23102" t="s">
        <v>131</v>
      </c>
      <c r="C23102">
        <v>12099000211</v>
      </c>
      <c r="D23102">
        <v>2022</v>
      </c>
      <c r="E23102">
        <v>470800</v>
      </c>
      <c r="F23102">
        <v>1376700</v>
      </c>
      <c r="G23102">
        <v>0.60399999999999998</v>
      </c>
      <c r="H23102">
        <v>784500</v>
      </c>
      <c r="I23102">
        <v>1025100</v>
      </c>
    </row>
    <row r="23103" spans="1:9" x14ac:dyDescent="0.25">
      <c r="A23103" t="s">
        <v>106</v>
      </c>
      <c r="B23103" t="s">
        <v>131</v>
      </c>
      <c r="C23103">
        <v>12099000214</v>
      </c>
      <c r="D23103">
        <v>2012</v>
      </c>
      <c r="E23103">
        <v>96700</v>
      </c>
      <c r="F23103">
        <v>198300</v>
      </c>
      <c r="G23103">
        <v>0.52700000000000002</v>
      </c>
      <c r="H23103">
        <v>294300</v>
      </c>
      <c r="I23103">
        <v>283800</v>
      </c>
    </row>
    <row r="23104" spans="1:9" x14ac:dyDescent="0.25">
      <c r="A23104" t="s">
        <v>106</v>
      </c>
      <c r="B23104" t="s">
        <v>131</v>
      </c>
      <c r="C23104">
        <v>12099000214</v>
      </c>
      <c r="D23104">
        <v>2013</v>
      </c>
      <c r="E23104">
        <v>121500</v>
      </c>
      <c r="F23104">
        <v>247200</v>
      </c>
      <c r="G23104">
        <v>0.58399999999999996</v>
      </c>
      <c r="H23104">
        <v>320100</v>
      </c>
      <c r="I23104">
        <v>310000</v>
      </c>
    </row>
    <row r="23105" spans="1:9" x14ac:dyDescent="0.25">
      <c r="A23105" t="s">
        <v>106</v>
      </c>
      <c r="B23105" t="s">
        <v>131</v>
      </c>
      <c r="C23105">
        <v>12099000214</v>
      </c>
      <c r="D23105">
        <v>2014</v>
      </c>
      <c r="E23105">
        <v>143700</v>
      </c>
      <c r="F23105">
        <v>299700</v>
      </c>
      <c r="G23105">
        <v>0.61199999999999999</v>
      </c>
      <c r="H23105">
        <v>350800</v>
      </c>
      <c r="I23105">
        <v>348600</v>
      </c>
    </row>
    <row r="23106" spans="1:9" x14ac:dyDescent="0.25">
      <c r="A23106" t="s">
        <v>106</v>
      </c>
      <c r="B23106" t="s">
        <v>131</v>
      </c>
      <c r="C23106">
        <v>12099000214</v>
      </c>
      <c r="D23106">
        <v>2015</v>
      </c>
      <c r="E23106">
        <v>150900</v>
      </c>
      <c r="F23106">
        <v>312000</v>
      </c>
      <c r="G23106">
        <v>0.623</v>
      </c>
      <c r="H23106">
        <v>371900</v>
      </c>
      <c r="I23106">
        <v>359800</v>
      </c>
    </row>
    <row r="23107" spans="1:9" x14ac:dyDescent="0.25">
      <c r="A23107" t="s">
        <v>106</v>
      </c>
      <c r="B23107" t="s">
        <v>131</v>
      </c>
      <c r="C23107">
        <v>12099000214</v>
      </c>
      <c r="D23107">
        <v>2016</v>
      </c>
      <c r="E23107">
        <v>167400</v>
      </c>
      <c r="F23107">
        <v>347500</v>
      </c>
      <c r="G23107">
        <v>0.623</v>
      </c>
      <c r="H23107">
        <v>410200</v>
      </c>
      <c r="I23107">
        <v>391600</v>
      </c>
    </row>
    <row r="23108" spans="1:9" x14ac:dyDescent="0.25">
      <c r="A23108" t="s">
        <v>106</v>
      </c>
      <c r="B23108" t="s">
        <v>131</v>
      </c>
      <c r="C23108">
        <v>12099000214</v>
      </c>
      <c r="D23108">
        <v>2017</v>
      </c>
      <c r="E23108">
        <v>180600</v>
      </c>
      <c r="F23108">
        <v>396200</v>
      </c>
      <c r="G23108">
        <v>0.63</v>
      </c>
      <c r="H23108">
        <v>437400</v>
      </c>
      <c r="I23108">
        <v>425200</v>
      </c>
    </row>
    <row r="23109" spans="1:9" x14ac:dyDescent="0.25">
      <c r="A23109" t="s">
        <v>106</v>
      </c>
      <c r="B23109" t="s">
        <v>131</v>
      </c>
      <c r="C23109">
        <v>12099000214</v>
      </c>
      <c r="D23109">
        <v>2018</v>
      </c>
      <c r="E23109">
        <v>206400</v>
      </c>
      <c r="F23109">
        <v>468600</v>
      </c>
      <c r="G23109">
        <v>0.63200000000000001</v>
      </c>
      <c r="H23109">
        <v>466100</v>
      </c>
      <c r="I23109">
        <v>457900</v>
      </c>
    </row>
    <row r="23110" spans="1:9" x14ac:dyDescent="0.25">
      <c r="A23110" t="s">
        <v>106</v>
      </c>
      <c r="B23110" t="s">
        <v>131</v>
      </c>
      <c r="C23110">
        <v>12099000214</v>
      </c>
      <c r="D23110">
        <v>2019</v>
      </c>
      <c r="E23110">
        <v>209300</v>
      </c>
      <c r="F23110">
        <v>454400</v>
      </c>
      <c r="G23110">
        <v>0.65500000000000003</v>
      </c>
      <c r="H23110">
        <v>470500</v>
      </c>
      <c r="I23110">
        <v>456600</v>
      </c>
    </row>
    <row r="23111" spans="1:9" x14ac:dyDescent="0.25">
      <c r="A23111" t="s">
        <v>106</v>
      </c>
      <c r="B23111" t="s">
        <v>131</v>
      </c>
      <c r="C23111">
        <v>12099000214</v>
      </c>
      <c r="D23111">
        <v>2020</v>
      </c>
      <c r="E23111">
        <v>225200</v>
      </c>
      <c r="F23111">
        <v>517800</v>
      </c>
      <c r="G23111">
        <v>0.63100000000000001</v>
      </c>
      <c r="H23111">
        <v>497400</v>
      </c>
      <c r="I23111">
        <v>492100</v>
      </c>
    </row>
    <row r="23112" spans="1:9" x14ac:dyDescent="0.25">
      <c r="A23112" t="s">
        <v>106</v>
      </c>
      <c r="B23112" t="s">
        <v>131</v>
      </c>
      <c r="C23112">
        <v>12099000214</v>
      </c>
      <c r="D23112">
        <v>2021</v>
      </c>
      <c r="E23112">
        <v>261300</v>
      </c>
      <c r="F23112">
        <v>601500</v>
      </c>
      <c r="G23112">
        <v>0.63100000000000001</v>
      </c>
      <c r="H23112">
        <v>589600</v>
      </c>
      <c r="I23112">
        <v>575300</v>
      </c>
    </row>
    <row r="23113" spans="1:9" x14ac:dyDescent="0.25">
      <c r="A23113" t="s">
        <v>106</v>
      </c>
      <c r="B23113" t="s">
        <v>131</v>
      </c>
      <c r="C23113">
        <v>12099000214</v>
      </c>
      <c r="D23113">
        <v>2022</v>
      </c>
      <c r="E23113">
        <v>307600</v>
      </c>
      <c r="F23113">
        <v>663100</v>
      </c>
      <c r="G23113">
        <v>0.64600000000000002</v>
      </c>
      <c r="H23113">
        <v>750400</v>
      </c>
      <c r="I23113">
        <v>719000</v>
      </c>
    </row>
    <row r="23114" spans="1:9" x14ac:dyDescent="0.25">
      <c r="A23114" t="s">
        <v>106</v>
      </c>
      <c r="B23114" t="s">
        <v>131</v>
      </c>
      <c r="C23114">
        <v>12099000215</v>
      </c>
      <c r="D23114">
        <v>2012</v>
      </c>
      <c r="E23114">
        <v>131800</v>
      </c>
      <c r="F23114">
        <v>748400</v>
      </c>
      <c r="G23114">
        <v>0.32400000000000001</v>
      </c>
      <c r="H23114">
        <v>319600</v>
      </c>
      <c r="I23114">
        <v>279600</v>
      </c>
    </row>
    <row r="23115" spans="1:9" x14ac:dyDescent="0.25">
      <c r="A23115" t="s">
        <v>106</v>
      </c>
      <c r="B23115" t="s">
        <v>131</v>
      </c>
      <c r="C23115">
        <v>12099000215</v>
      </c>
      <c r="D23115">
        <v>2013</v>
      </c>
      <c r="E23115">
        <v>157100</v>
      </c>
      <c r="F23115">
        <v>892400</v>
      </c>
      <c r="G23115">
        <v>0.34799999999999998</v>
      </c>
      <c r="H23115">
        <v>349200</v>
      </c>
      <c r="I23115">
        <v>311500</v>
      </c>
    </row>
    <row r="23116" spans="1:9" x14ac:dyDescent="0.25">
      <c r="A23116" t="s">
        <v>106</v>
      </c>
      <c r="B23116" t="s">
        <v>131</v>
      </c>
      <c r="C23116">
        <v>12099000215</v>
      </c>
      <c r="D23116">
        <v>2014</v>
      </c>
      <c r="E23116">
        <v>177700</v>
      </c>
      <c r="F23116">
        <v>1004900</v>
      </c>
      <c r="G23116">
        <v>0.35899999999999999</v>
      </c>
      <c r="H23116">
        <v>382000</v>
      </c>
      <c r="I23116">
        <v>336200</v>
      </c>
    </row>
    <row r="23117" spans="1:9" x14ac:dyDescent="0.25">
      <c r="A23117" t="s">
        <v>106</v>
      </c>
      <c r="B23117" t="s">
        <v>131</v>
      </c>
      <c r="C23117">
        <v>12099000215</v>
      </c>
      <c r="D23117">
        <v>2015</v>
      </c>
      <c r="E23117">
        <v>192800</v>
      </c>
      <c r="F23117">
        <v>1117900</v>
      </c>
      <c r="G23117">
        <v>0.377</v>
      </c>
      <c r="H23117">
        <v>404300</v>
      </c>
      <c r="I23117">
        <v>348000</v>
      </c>
    </row>
    <row r="23118" spans="1:9" x14ac:dyDescent="0.25">
      <c r="A23118" t="s">
        <v>106</v>
      </c>
      <c r="B23118" t="s">
        <v>131</v>
      </c>
      <c r="C23118">
        <v>12099000215</v>
      </c>
      <c r="D23118">
        <v>2016</v>
      </c>
      <c r="E23118">
        <v>211500</v>
      </c>
      <c r="F23118">
        <v>1235300</v>
      </c>
      <c r="G23118">
        <v>0.39300000000000002</v>
      </c>
      <c r="H23118">
        <v>430500</v>
      </c>
      <c r="I23118">
        <v>368000</v>
      </c>
    </row>
    <row r="23119" spans="1:9" x14ac:dyDescent="0.25">
      <c r="A23119" t="s">
        <v>106</v>
      </c>
      <c r="B23119" t="s">
        <v>131</v>
      </c>
      <c r="C23119">
        <v>12099000215</v>
      </c>
      <c r="D23119">
        <v>2017</v>
      </c>
      <c r="E23119">
        <v>220600</v>
      </c>
      <c r="F23119">
        <v>1282000</v>
      </c>
      <c r="G23119">
        <v>0.39100000000000001</v>
      </c>
      <c r="H23119">
        <v>455200</v>
      </c>
      <c r="I23119">
        <v>384700</v>
      </c>
    </row>
    <row r="23120" spans="1:9" x14ac:dyDescent="0.25">
      <c r="A23120" t="s">
        <v>106</v>
      </c>
      <c r="B23120" t="s">
        <v>131</v>
      </c>
      <c r="C23120">
        <v>12099000215</v>
      </c>
      <c r="D23120">
        <v>2018</v>
      </c>
      <c r="E23120">
        <v>253500</v>
      </c>
      <c r="F23120">
        <v>1469900</v>
      </c>
      <c r="G23120">
        <v>0.42</v>
      </c>
      <c r="H23120">
        <v>482100</v>
      </c>
      <c r="I23120">
        <v>406800</v>
      </c>
    </row>
    <row r="23121" spans="1:9" x14ac:dyDescent="0.25">
      <c r="A23121" t="s">
        <v>106</v>
      </c>
      <c r="B23121" t="s">
        <v>131</v>
      </c>
      <c r="C23121">
        <v>12099000215</v>
      </c>
      <c r="D23121">
        <v>2019</v>
      </c>
      <c r="E23121">
        <v>255100</v>
      </c>
      <c r="F23121">
        <v>1489600</v>
      </c>
      <c r="G23121">
        <v>0.41699999999999998</v>
      </c>
      <c r="H23121">
        <v>500000</v>
      </c>
      <c r="I23121">
        <v>417900</v>
      </c>
    </row>
    <row r="23122" spans="1:9" x14ac:dyDescent="0.25">
      <c r="A23122" t="s">
        <v>106</v>
      </c>
      <c r="B23122" t="s">
        <v>131</v>
      </c>
      <c r="C23122">
        <v>12099000215</v>
      </c>
      <c r="D23122">
        <v>2020</v>
      </c>
      <c r="E23122">
        <v>260600</v>
      </c>
      <c r="F23122">
        <v>1480500</v>
      </c>
      <c r="G23122">
        <v>0.39800000000000002</v>
      </c>
      <c r="H23122">
        <v>526400</v>
      </c>
      <c r="I23122">
        <v>441900</v>
      </c>
    </row>
    <row r="23123" spans="1:9" x14ac:dyDescent="0.25">
      <c r="A23123" t="s">
        <v>106</v>
      </c>
      <c r="B23123" t="s">
        <v>131</v>
      </c>
      <c r="C23123">
        <v>12099000215</v>
      </c>
      <c r="D23123">
        <v>2021</v>
      </c>
      <c r="E23123">
        <v>341800</v>
      </c>
      <c r="F23123">
        <v>1977600</v>
      </c>
      <c r="G23123">
        <v>0.43099999999999999</v>
      </c>
      <c r="H23123">
        <v>643200</v>
      </c>
      <c r="I23123">
        <v>536000</v>
      </c>
    </row>
    <row r="23124" spans="1:9" x14ac:dyDescent="0.25">
      <c r="A23124" t="s">
        <v>106</v>
      </c>
      <c r="B23124" t="s">
        <v>131</v>
      </c>
      <c r="C23124">
        <v>12099000215</v>
      </c>
      <c r="D23124">
        <v>2022</v>
      </c>
      <c r="E23124">
        <v>430900</v>
      </c>
      <c r="F23124">
        <v>2499600</v>
      </c>
      <c r="G23124">
        <v>0.43099999999999999</v>
      </c>
      <c r="H23124">
        <v>827400</v>
      </c>
      <c r="I23124">
        <v>676400</v>
      </c>
    </row>
    <row r="23125" spans="1:9" x14ac:dyDescent="0.25">
      <c r="A23125" t="s">
        <v>106</v>
      </c>
      <c r="B23125" t="s">
        <v>131</v>
      </c>
      <c r="C23125">
        <v>12099000301</v>
      </c>
      <c r="D23125">
        <v>2012</v>
      </c>
      <c r="E23125">
        <v>266700</v>
      </c>
      <c r="F23125">
        <v>929000</v>
      </c>
      <c r="G23125">
        <v>0.42299999999999999</v>
      </c>
      <c r="H23125">
        <v>507300</v>
      </c>
      <c r="I23125">
        <v>709600</v>
      </c>
    </row>
    <row r="23126" spans="1:9" x14ac:dyDescent="0.25">
      <c r="A23126" t="s">
        <v>106</v>
      </c>
      <c r="B23126" t="s">
        <v>131</v>
      </c>
      <c r="C23126">
        <v>12099000301</v>
      </c>
      <c r="D23126">
        <v>2013</v>
      </c>
      <c r="E23126">
        <v>313900</v>
      </c>
      <c r="F23126">
        <v>1071400</v>
      </c>
      <c r="G23126">
        <v>0.47599999999999998</v>
      </c>
      <c r="H23126">
        <v>520000</v>
      </c>
      <c r="I23126">
        <v>716300</v>
      </c>
    </row>
    <row r="23127" spans="1:9" x14ac:dyDescent="0.25">
      <c r="A23127" t="s">
        <v>106</v>
      </c>
      <c r="B23127" t="s">
        <v>131</v>
      </c>
      <c r="C23127">
        <v>12099000301</v>
      </c>
      <c r="D23127">
        <v>2014</v>
      </c>
      <c r="E23127">
        <v>402400</v>
      </c>
      <c r="F23127">
        <v>1417500</v>
      </c>
      <c r="G23127">
        <v>0.504</v>
      </c>
      <c r="H23127">
        <v>620400</v>
      </c>
      <c r="I23127">
        <v>891800</v>
      </c>
    </row>
    <row r="23128" spans="1:9" x14ac:dyDescent="0.25">
      <c r="A23128" t="s">
        <v>106</v>
      </c>
      <c r="B23128" t="s">
        <v>131</v>
      </c>
      <c r="C23128">
        <v>12099000301</v>
      </c>
      <c r="D23128">
        <v>2015</v>
      </c>
      <c r="E23128">
        <v>413600</v>
      </c>
      <c r="F23128">
        <v>1462900</v>
      </c>
      <c r="G23128">
        <v>0.54400000000000004</v>
      </c>
      <c r="H23128">
        <v>603800</v>
      </c>
      <c r="I23128">
        <v>856400</v>
      </c>
    </row>
    <row r="23129" spans="1:9" x14ac:dyDescent="0.25">
      <c r="A23129" t="s">
        <v>106</v>
      </c>
      <c r="B23129" t="s">
        <v>131</v>
      </c>
      <c r="C23129">
        <v>12099000301</v>
      </c>
      <c r="D23129">
        <v>2016</v>
      </c>
      <c r="E23129">
        <v>452000</v>
      </c>
      <c r="F23129">
        <v>1538700</v>
      </c>
      <c r="G23129">
        <v>0.51100000000000001</v>
      </c>
      <c r="H23129">
        <v>672100</v>
      </c>
      <c r="I23129">
        <v>957400</v>
      </c>
    </row>
    <row r="23130" spans="1:9" x14ac:dyDescent="0.25">
      <c r="A23130" t="s">
        <v>106</v>
      </c>
      <c r="B23130" t="s">
        <v>131</v>
      </c>
      <c r="C23130">
        <v>12099000301</v>
      </c>
      <c r="D23130">
        <v>2017</v>
      </c>
      <c r="E23130">
        <v>411000</v>
      </c>
      <c r="F23130">
        <v>1472800</v>
      </c>
      <c r="G23130">
        <v>0.498</v>
      </c>
      <c r="H23130">
        <v>665900</v>
      </c>
      <c r="I23130">
        <v>953600</v>
      </c>
    </row>
    <row r="23131" spans="1:9" x14ac:dyDescent="0.25">
      <c r="A23131" t="s">
        <v>106</v>
      </c>
      <c r="B23131" t="s">
        <v>131</v>
      </c>
      <c r="C23131">
        <v>12099000301</v>
      </c>
      <c r="D23131">
        <v>2018</v>
      </c>
      <c r="E23131">
        <v>580900</v>
      </c>
      <c r="F23131">
        <v>1997800</v>
      </c>
      <c r="G23131">
        <v>0.61499999999999999</v>
      </c>
      <c r="H23131">
        <v>729900</v>
      </c>
      <c r="I23131">
        <v>1053000</v>
      </c>
    </row>
    <row r="23132" spans="1:9" x14ac:dyDescent="0.25">
      <c r="A23132" t="s">
        <v>106</v>
      </c>
      <c r="B23132" t="s">
        <v>131</v>
      </c>
      <c r="C23132">
        <v>12099000301</v>
      </c>
      <c r="D23132">
        <v>2019</v>
      </c>
      <c r="E23132">
        <v>521100</v>
      </c>
      <c r="F23132">
        <v>1825800</v>
      </c>
      <c r="G23132">
        <v>0.501</v>
      </c>
      <c r="H23132">
        <v>810700</v>
      </c>
      <c r="I23132">
        <v>1179400</v>
      </c>
    </row>
    <row r="23133" spans="1:9" x14ac:dyDescent="0.25">
      <c r="A23133" t="s">
        <v>106</v>
      </c>
      <c r="B23133" t="s">
        <v>131</v>
      </c>
      <c r="C23133">
        <v>12099000301</v>
      </c>
      <c r="D23133">
        <v>2020</v>
      </c>
      <c r="E23133">
        <v>649900</v>
      </c>
      <c r="F23133">
        <v>2287200</v>
      </c>
      <c r="G23133">
        <v>0.54400000000000004</v>
      </c>
      <c r="H23133">
        <v>904800</v>
      </c>
      <c r="I23133">
        <v>1356700</v>
      </c>
    </row>
    <row r="23134" spans="1:9" x14ac:dyDescent="0.25">
      <c r="A23134" t="s">
        <v>106</v>
      </c>
      <c r="B23134" t="s">
        <v>131</v>
      </c>
      <c r="C23134">
        <v>12099000301</v>
      </c>
      <c r="D23134">
        <v>2021</v>
      </c>
      <c r="E23134">
        <v>674400</v>
      </c>
      <c r="F23134">
        <v>2405900</v>
      </c>
      <c r="G23134">
        <v>0.51600000000000001</v>
      </c>
      <c r="H23134">
        <v>1042200</v>
      </c>
      <c r="I23134">
        <v>1479700</v>
      </c>
    </row>
    <row r="23135" spans="1:9" x14ac:dyDescent="0.25">
      <c r="A23135" t="s">
        <v>106</v>
      </c>
      <c r="B23135" t="s">
        <v>131</v>
      </c>
      <c r="C23135">
        <v>12099000301</v>
      </c>
      <c r="D23135">
        <v>2022</v>
      </c>
      <c r="E23135">
        <v>1615900</v>
      </c>
      <c r="F23135">
        <v>4996500</v>
      </c>
      <c r="G23135">
        <v>0.69899999999999995</v>
      </c>
      <c r="H23135">
        <v>1551100</v>
      </c>
      <c r="I23135">
        <v>2845900</v>
      </c>
    </row>
    <row r="23136" spans="1:9" x14ac:dyDescent="0.25">
      <c r="A23136" t="s">
        <v>106</v>
      </c>
      <c r="B23136" t="s">
        <v>131</v>
      </c>
      <c r="C23136">
        <v>12099000303</v>
      </c>
      <c r="D23136">
        <v>2012</v>
      </c>
      <c r="E23136">
        <v>176500</v>
      </c>
      <c r="F23136">
        <v>613100</v>
      </c>
      <c r="G23136">
        <v>0.38600000000000001</v>
      </c>
      <c r="H23136">
        <v>368500</v>
      </c>
      <c r="I23136">
        <v>486800</v>
      </c>
    </row>
    <row r="23137" spans="1:9" x14ac:dyDescent="0.25">
      <c r="A23137" t="s">
        <v>106</v>
      </c>
      <c r="B23137" t="s">
        <v>131</v>
      </c>
      <c r="C23137">
        <v>12099000303</v>
      </c>
      <c r="D23137">
        <v>2013</v>
      </c>
      <c r="E23137">
        <v>255200</v>
      </c>
      <c r="F23137">
        <v>898000</v>
      </c>
      <c r="G23137">
        <v>0.48899999999999999</v>
      </c>
      <c r="H23137">
        <v>409300</v>
      </c>
      <c r="I23137">
        <v>557800</v>
      </c>
    </row>
    <row r="23138" spans="1:9" x14ac:dyDescent="0.25">
      <c r="A23138" t="s">
        <v>106</v>
      </c>
      <c r="B23138" t="s">
        <v>131</v>
      </c>
      <c r="C23138">
        <v>12099000303</v>
      </c>
      <c r="D23138">
        <v>2014</v>
      </c>
      <c r="E23138">
        <v>226900</v>
      </c>
      <c r="F23138">
        <v>789600</v>
      </c>
      <c r="G23138">
        <v>0.41899999999999998</v>
      </c>
      <c r="H23138">
        <v>436900</v>
      </c>
      <c r="I23138">
        <v>577100</v>
      </c>
    </row>
    <row r="23139" spans="1:9" x14ac:dyDescent="0.25">
      <c r="A23139" t="s">
        <v>106</v>
      </c>
      <c r="B23139" t="s">
        <v>131</v>
      </c>
      <c r="C23139">
        <v>12099000303</v>
      </c>
      <c r="D23139">
        <v>2015</v>
      </c>
      <c r="E23139">
        <v>261200</v>
      </c>
      <c r="F23139">
        <v>908500</v>
      </c>
      <c r="G23139">
        <v>0.44500000000000001</v>
      </c>
      <c r="H23139">
        <v>468800</v>
      </c>
      <c r="I23139">
        <v>619200</v>
      </c>
    </row>
    <row r="23140" spans="1:9" x14ac:dyDescent="0.25">
      <c r="A23140" t="s">
        <v>106</v>
      </c>
      <c r="B23140" t="s">
        <v>131</v>
      </c>
      <c r="C23140">
        <v>12099000303</v>
      </c>
      <c r="D23140">
        <v>2016</v>
      </c>
      <c r="E23140">
        <v>248700</v>
      </c>
      <c r="F23140">
        <v>870000</v>
      </c>
      <c r="G23140">
        <v>0.43099999999999999</v>
      </c>
      <c r="H23140">
        <v>466600</v>
      </c>
      <c r="I23140">
        <v>613900</v>
      </c>
    </row>
    <row r="23141" spans="1:9" x14ac:dyDescent="0.25">
      <c r="A23141" t="s">
        <v>106</v>
      </c>
      <c r="B23141" t="s">
        <v>131</v>
      </c>
      <c r="C23141">
        <v>12099000303</v>
      </c>
      <c r="D23141">
        <v>2017</v>
      </c>
      <c r="E23141">
        <v>291400</v>
      </c>
      <c r="F23141">
        <v>1016400</v>
      </c>
      <c r="G23141">
        <v>0.44400000000000001</v>
      </c>
      <c r="H23141">
        <v>530000</v>
      </c>
      <c r="I23141">
        <v>698800</v>
      </c>
    </row>
    <row r="23142" spans="1:9" x14ac:dyDescent="0.25">
      <c r="A23142" t="s">
        <v>106</v>
      </c>
      <c r="B23142" t="s">
        <v>131</v>
      </c>
      <c r="C23142">
        <v>12099000303</v>
      </c>
      <c r="D23142">
        <v>2018</v>
      </c>
      <c r="E23142">
        <v>323800</v>
      </c>
      <c r="F23142">
        <v>1123300</v>
      </c>
      <c r="G23142">
        <v>0.46700000000000003</v>
      </c>
      <c r="H23142">
        <v>544800</v>
      </c>
      <c r="I23142">
        <v>731900</v>
      </c>
    </row>
    <row r="23143" spans="1:9" x14ac:dyDescent="0.25">
      <c r="A23143" t="s">
        <v>106</v>
      </c>
      <c r="B23143" t="s">
        <v>131</v>
      </c>
      <c r="C23143">
        <v>12099000303</v>
      </c>
      <c r="D23143">
        <v>2019</v>
      </c>
      <c r="E23143">
        <v>318200</v>
      </c>
      <c r="F23143">
        <v>1141100</v>
      </c>
      <c r="G23143">
        <v>0.46200000000000002</v>
      </c>
      <c r="H23143">
        <v>552700</v>
      </c>
      <c r="I23143">
        <v>736000</v>
      </c>
    </row>
    <row r="23144" spans="1:9" x14ac:dyDescent="0.25">
      <c r="A23144" t="s">
        <v>106</v>
      </c>
      <c r="B23144" t="s">
        <v>131</v>
      </c>
      <c r="C23144">
        <v>12099000303</v>
      </c>
      <c r="D23144">
        <v>2020</v>
      </c>
      <c r="E23144">
        <v>360200</v>
      </c>
      <c r="F23144">
        <v>1297100</v>
      </c>
      <c r="G23144">
        <v>0.46400000000000002</v>
      </c>
      <c r="H23144">
        <v>606100</v>
      </c>
      <c r="I23144">
        <v>831700</v>
      </c>
    </row>
    <row r="23145" spans="1:9" x14ac:dyDescent="0.25">
      <c r="A23145" t="s">
        <v>106</v>
      </c>
      <c r="B23145" t="s">
        <v>131</v>
      </c>
      <c r="C23145">
        <v>12099000303</v>
      </c>
      <c r="D23145">
        <v>2021</v>
      </c>
      <c r="E23145">
        <v>459300</v>
      </c>
      <c r="F23145">
        <v>1623600</v>
      </c>
      <c r="G23145">
        <v>0.47599999999999998</v>
      </c>
      <c r="H23145">
        <v>758400</v>
      </c>
      <c r="I23145">
        <v>1018100</v>
      </c>
    </row>
    <row r="23146" spans="1:9" x14ac:dyDescent="0.25">
      <c r="A23146" t="s">
        <v>106</v>
      </c>
      <c r="B23146" t="s">
        <v>131</v>
      </c>
      <c r="C23146">
        <v>12099000303</v>
      </c>
      <c r="D23146">
        <v>2022</v>
      </c>
      <c r="E23146">
        <v>779200</v>
      </c>
      <c r="F23146">
        <v>2717700</v>
      </c>
      <c r="G23146">
        <v>0.54200000000000004</v>
      </c>
      <c r="H23146">
        <v>1052700</v>
      </c>
      <c r="I23146">
        <v>1526900</v>
      </c>
    </row>
    <row r="23147" spans="1:9" x14ac:dyDescent="0.25">
      <c r="A23147" t="s">
        <v>106</v>
      </c>
      <c r="B23147" t="s">
        <v>131</v>
      </c>
      <c r="C23147">
        <v>12099000405</v>
      </c>
      <c r="D23147">
        <v>2012</v>
      </c>
      <c r="E23147">
        <v>242100</v>
      </c>
      <c r="F23147">
        <v>1327400</v>
      </c>
      <c r="G23147">
        <v>0.57999999999999996</v>
      </c>
      <c r="H23147">
        <v>414500</v>
      </c>
      <c r="I23147">
        <v>283100</v>
      </c>
    </row>
    <row r="23148" spans="1:9" x14ac:dyDescent="0.25">
      <c r="A23148" t="s">
        <v>106</v>
      </c>
      <c r="B23148" t="s">
        <v>131</v>
      </c>
      <c r="C23148">
        <v>12099000405</v>
      </c>
      <c r="D23148">
        <v>2013</v>
      </c>
      <c r="E23148">
        <v>250500</v>
      </c>
      <c r="F23148">
        <v>1402800</v>
      </c>
      <c r="G23148">
        <v>0.57899999999999996</v>
      </c>
      <c r="H23148">
        <v>444700</v>
      </c>
      <c r="I23148">
        <v>299100</v>
      </c>
    </row>
    <row r="23149" spans="1:9" x14ac:dyDescent="0.25">
      <c r="A23149" t="s">
        <v>106</v>
      </c>
      <c r="B23149" t="s">
        <v>131</v>
      </c>
      <c r="C23149">
        <v>12099000405</v>
      </c>
      <c r="D23149">
        <v>2014</v>
      </c>
      <c r="E23149">
        <v>294200</v>
      </c>
      <c r="F23149">
        <v>1660700</v>
      </c>
      <c r="G23149">
        <v>0.63800000000000001</v>
      </c>
      <c r="H23149">
        <v>478000</v>
      </c>
      <c r="I23149">
        <v>320000</v>
      </c>
    </row>
    <row r="23150" spans="1:9" x14ac:dyDescent="0.25">
      <c r="A23150" t="s">
        <v>106</v>
      </c>
      <c r="B23150" t="s">
        <v>131</v>
      </c>
      <c r="C23150">
        <v>12099000405</v>
      </c>
      <c r="D23150">
        <v>2015</v>
      </c>
      <c r="E23150">
        <v>318400</v>
      </c>
      <c r="F23150">
        <v>1787300</v>
      </c>
      <c r="G23150">
        <v>0.625</v>
      </c>
      <c r="H23150">
        <v>514700</v>
      </c>
      <c r="I23150">
        <v>352100</v>
      </c>
    </row>
    <row r="23151" spans="1:9" x14ac:dyDescent="0.25">
      <c r="A23151" t="s">
        <v>106</v>
      </c>
      <c r="B23151" t="s">
        <v>131</v>
      </c>
      <c r="C23151">
        <v>12099000405</v>
      </c>
      <c r="D23151">
        <v>2016</v>
      </c>
      <c r="E23151">
        <v>346200</v>
      </c>
      <c r="F23151">
        <v>1956700</v>
      </c>
      <c r="G23151">
        <v>0.629</v>
      </c>
      <c r="H23151">
        <v>562800</v>
      </c>
      <c r="I23151">
        <v>383800</v>
      </c>
    </row>
    <row r="23152" spans="1:9" x14ac:dyDescent="0.25">
      <c r="A23152" t="s">
        <v>106</v>
      </c>
      <c r="B23152" t="s">
        <v>131</v>
      </c>
      <c r="C23152">
        <v>12099000405</v>
      </c>
      <c r="D23152">
        <v>2017</v>
      </c>
      <c r="E23152">
        <v>372900</v>
      </c>
      <c r="F23152">
        <v>2059600</v>
      </c>
      <c r="G23152">
        <v>0.624</v>
      </c>
      <c r="H23152">
        <v>600200</v>
      </c>
      <c r="I23152">
        <v>406500</v>
      </c>
    </row>
    <row r="23153" spans="1:9" x14ac:dyDescent="0.25">
      <c r="A23153" t="s">
        <v>106</v>
      </c>
      <c r="B23153" t="s">
        <v>131</v>
      </c>
      <c r="C23153">
        <v>12099000405</v>
      </c>
      <c r="D23153">
        <v>2018</v>
      </c>
      <c r="E23153">
        <v>452800</v>
      </c>
      <c r="F23153">
        <v>2490200</v>
      </c>
      <c r="G23153">
        <v>0.74299999999999999</v>
      </c>
      <c r="H23153">
        <v>616200</v>
      </c>
      <c r="I23153">
        <v>413200</v>
      </c>
    </row>
    <row r="23154" spans="1:9" x14ac:dyDescent="0.25">
      <c r="A23154" t="s">
        <v>106</v>
      </c>
      <c r="B23154" t="s">
        <v>131</v>
      </c>
      <c r="C23154">
        <v>12099000405</v>
      </c>
      <c r="D23154">
        <v>2019</v>
      </c>
      <c r="E23154">
        <v>428100</v>
      </c>
      <c r="F23154">
        <v>2366000</v>
      </c>
      <c r="G23154">
        <v>0.68200000000000005</v>
      </c>
      <c r="H23154">
        <v>635400</v>
      </c>
      <c r="I23154">
        <v>427400</v>
      </c>
    </row>
    <row r="23155" spans="1:9" x14ac:dyDescent="0.25">
      <c r="A23155" t="s">
        <v>106</v>
      </c>
      <c r="B23155" t="s">
        <v>131</v>
      </c>
      <c r="C23155">
        <v>12099000405</v>
      </c>
      <c r="D23155">
        <v>2020</v>
      </c>
      <c r="E23155">
        <v>461500</v>
      </c>
      <c r="F23155">
        <v>2607400</v>
      </c>
      <c r="G23155">
        <v>0.68400000000000005</v>
      </c>
      <c r="H23155">
        <v>683000</v>
      </c>
      <c r="I23155">
        <v>455500</v>
      </c>
    </row>
    <row r="23156" spans="1:9" x14ac:dyDescent="0.25">
      <c r="A23156" t="s">
        <v>106</v>
      </c>
      <c r="B23156" t="s">
        <v>131</v>
      </c>
      <c r="C23156">
        <v>12099000405</v>
      </c>
      <c r="D23156">
        <v>2021</v>
      </c>
      <c r="E23156">
        <v>540900</v>
      </c>
      <c r="F23156">
        <v>3060400</v>
      </c>
      <c r="G23156">
        <v>0.67400000000000004</v>
      </c>
      <c r="H23156">
        <v>814700</v>
      </c>
      <c r="I23156">
        <v>545300</v>
      </c>
    </row>
    <row r="23157" spans="1:9" x14ac:dyDescent="0.25">
      <c r="A23157" t="s">
        <v>106</v>
      </c>
      <c r="B23157" t="s">
        <v>131</v>
      </c>
      <c r="C23157">
        <v>12099000405</v>
      </c>
      <c r="D23157">
        <v>2022</v>
      </c>
      <c r="E23157">
        <v>620300</v>
      </c>
      <c r="F23157">
        <v>3513400</v>
      </c>
      <c r="G23157">
        <v>0.66400000000000003</v>
      </c>
      <c r="H23157">
        <v>946400</v>
      </c>
      <c r="I23157">
        <v>635100</v>
      </c>
    </row>
    <row r="23158" spans="1:9" x14ac:dyDescent="0.25">
      <c r="A23158" t="s">
        <v>106</v>
      </c>
      <c r="B23158" t="s">
        <v>131</v>
      </c>
      <c r="C23158">
        <v>12099000703</v>
      </c>
      <c r="D23158">
        <v>2012</v>
      </c>
      <c r="E23158">
        <v>321100</v>
      </c>
      <c r="F23158">
        <v>1209200</v>
      </c>
      <c r="G23158">
        <v>0.61699999999999999</v>
      </c>
      <c r="H23158">
        <v>454900</v>
      </c>
      <c r="I23158">
        <v>521600</v>
      </c>
    </row>
    <row r="23159" spans="1:9" x14ac:dyDescent="0.25">
      <c r="A23159" t="s">
        <v>106</v>
      </c>
      <c r="B23159" t="s">
        <v>131</v>
      </c>
      <c r="C23159">
        <v>12099000703</v>
      </c>
      <c r="D23159">
        <v>2013</v>
      </c>
      <c r="E23159">
        <v>228000</v>
      </c>
      <c r="F23159">
        <v>851800</v>
      </c>
      <c r="G23159">
        <v>0.502</v>
      </c>
      <c r="H23159">
        <v>432100</v>
      </c>
      <c r="I23159">
        <v>460900</v>
      </c>
    </row>
    <row r="23160" spans="1:9" x14ac:dyDescent="0.25">
      <c r="A23160" t="s">
        <v>106</v>
      </c>
      <c r="B23160" t="s">
        <v>131</v>
      </c>
      <c r="C23160">
        <v>12099000703</v>
      </c>
      <c r="D23160">
        <v>2014</v>
      </c>
      <c r="E23160">
        <v>250400</v>
      </c>
      <c r="F23160">
        <v>937700</v>
      </c>
      <c r="G23160">
        <v>0.51</v>
      </c>
      <c r="H23160">
        <v>453900</v>
      </c>
      <c r="I23160">
        <v>494200</v>
      </c>
    </row>
    <row r="23161" spans="1:9" x14ac:dyDescent="0.25">
      <c r="A23161" t="s">
        <v>106</v>
      </c>
      <c r="B23161" t="s">
        <v>131</v>
      </c>
      <c r="C23161">
        <v>12099000703</v>
      </c>
      <c r="D23161">
        <v>2015</v>
      </c>
      <c r="E23161">
        <v>235900</v>
      </c>
      <c r="F23161">
        <v>869300</v>
      </c>
      <c r="G23161">
        <v>0.44800000000000001</v>
      </c>
      <c r="H23161">
        <v>488100</v>
      </c>
      <c r="I23161">
        <v>522000</v>
      </c>
    </row>
    <row r="23162" spans="1:9" x14ac:dyDescent="0.25">
      <c r="A23162" t="s">
        <v>106</v>
      </c>
      <c r="B23162" t="s">
        <v>131</v>
      </c>
      <c r="C23162">
        <v>12099000703</v>
      </c>
      <c r="D23162">
        <v>2016</v>
      </c>
      <c r="E23162">
        <v>295600</v>
      </c>
      <c r="F23162">
        <v>1115200</v>
      </c>
      <c r="G23162">
        <v>0.52200000000000002</v>
      </c>
      <c r="H23162">
        <v>527700</v>
      </c>
      <c r="I23162">
        <v>573800</v>
      </c>
    </row>
    <row r="23163" spans="1:9" x14ac:dyDescent="0.25">
      <c r="A23163" t="s">
        <v>106</v>
      </c>
      <c r="B23163" t="s">
        <v>131</v>
      </c>
      <c r="C23163">
        <v>12099000703</v>
      </c>
      <c r="D23163">
        <v>2017</v>
      </c>
      <c r="E23163">
        <v>386400</v>
      </c>
      <c r="F23163">
        <v>1489600</v>
      </c>
      <c r="G23163">
        <v>0.58299999999999996</v>
      </c>
      <c r="H23163">
        <v>574600</v>
      </c>
      <c r="I23163">
        <v>682600</v>
      </c>
    </row>
    <row r="23164" spans="1:9" x14ac:dyDescent="0.25">
      <c r="A23164" t="s">
        <v>106</v>
      </c>
      <c r="B23164" t="s">
        <v>131</v>
      </c>
      <c r="C23164">
        <v>12099000703</v>
      </c>
      <c r="D23164">
        <v>2018</v>
      </c>
      <c r="E23164">
        <v>352900</v>
      </c>
      <c r="F23164">
        <v>1330300</v>
      </c>
      <c r="G23164">
        <v>0.56000000000000005</v>
      </c>
      <c r="H23164">
        <v>576800</v>
      </c>
      <c r="I23164">
        <v>634500</v>
      </c>
    </row>
    <row r="23165" spans="1:9" x14ac:dyDescent="0.25">
      <c r="A23165" t="s">
        <v>106</v>
      </c>
      <c r="B23165" t="s">
        <v>131</v>
      </c>
      <c r="C23165">
        <v>12099000703</v>
      </c>
      <c r="D23165">
        <v>2019</v>
      </c>
      <c r="E23165">
        <v>419400</v>
      </c>
      <c r="F23165">
        <v>1578900</v>
      </c>
      <c r="G23165">
        <v>0.56899999999999995</v>
      </c>
      <c r="H23165">
        <v>649300</v>
      </c>
      <c r="I23165">
        <v>740100</v>
      </c>
    </row>
    <row r="23166" spans="1:9" x14ac:dyDescent="0.25">
      <c r="A23166" t="s">
        <v>106</v>
      </c>
      <c r="B23166" t="s">
        <v>131</v>
      </c>
      <c r="C23166">
        <v>12099000703</v>
      </c>
      <c r="D23166">
        <v>2020</v>
      </c>
      <c r="E23166">
        <v>409200</v>
      </c>
      <c r="F23166">
        <v>1540500</v>
      </c>
      <c r="G23166">
        <v>0.54800000000000004</v>
      </c>
      <c r="H23166">
        <v>691100</v>
      </c>
      <c r="I23166">
        <v>754900</v>
      </c>
    </row>
    <row r="23167" spans="1:9" x14ac:dyDescent="0.25">
      <c r="A23167" t="s">
        <v>106</v>
      </c>
      <c r="B23167" t="s">
        <v>131</v>
      </c>
      <c r="C23167">
        <v>12099000703</v>
      </c>
      <c r="D23167">
        <v>2021</v>
      </c>
      <c r="E23167">
        <v>506900</v>
      </c>
      <c r="F23167">
        <v>1928800</v>
      </c>
      <c r="G23167">
        <v>0.51300000000000001</v>
      </c>
      <c r="H23167">
        <v>877700</v>
      </c>
      <c r="I23167">
        <v>1002200</v>
      </c>
    </row>
    <row r="23168" spans="1:9" x14ac:dyDescent="0.25">
      <c r="A23168" t="s">
        <v>106</v>
      </c>
      <c r="B23168" t="s">
        <v>131</v>
      </c>
      <c r="C23168">
        <v>12099000703</v>
      </c>
      <c r="D23168">
        <v>2022</v>
      </c>
      <c r="E23168">
        <v>876300</v>
      </c>
      <c r="F23168">
        <v>3298100</v>
      </c>
      <c r="G23168">
        <v>0.58599999999999997</v>
      </c>
      <c r="H23168">
        <v>1202200</v>
      </c>
      <c r="I23168">
        <v>1479300</v>
      </c>
    </row>
    <row r="23169" spans="1:9" x14ac:dyDescent="0.25">
      <c r="A23169" t="s">
        <v>106</v>
      </c>
      <c r="B23169" t="s">
        <v>131</v>
      </c>
      <c r="C23169">
        <v>12099000803</v>
      </c>
      <c r="D23169">
        <v>2012</v>
      </c>
      <c r="E23169">
        <v>116400</v>
      </c>
      <c r="F23169">
        <v>539100</v>
      </c>
      <c r="G23169">
        <v>0.44800000000000001</v>
      </c>
      <c r="H23169">
        <v>311300</v>
      </c>
      <c r="I23169">
        <v>201000</v>
      </c>
    </row>
    <row r="23170" spans="1:9" x14ac:dyDescent="0.25">
      <c r="A23170" t="s">
        <v>106</v>
      </c>
      <c r="B23170" t="s">
        <v>131</v>
      </c>
      <c r="C23170">
        <v>12099000803</v>
      </c>
      <c r="D23170">
        <v>2013</v>
      </c>
      <c r="E23170">
        <v>119500</v>
      </c>
      <c r="F23170">
        <v>537000</v>
      </c>
      <c r="G23170">
        <v>0.41599999999999998</v>
      </c>
      <c r="H23170">
        <v>334800</v>
      </c>
      <c r="I23170">
        <v>214900</v>
      </c>
    </row>
    <row r="23171" spans="1:9" x14ac:dyDescent="0.25">
      <c r="A23171" t="s">
        <v>106</v>
      </c>
      <c r="B23171" t="s">
        <v>131</v>
      </c>
      <c r="C23171">
        <v>12099000803</v>
      </c>
      <c r="D23171">
        <v>2014</v>
      </c>
      <c r="E23171">
        <v>146200</v>
      </c>
      <c r="F23171">
        <v>663100</v>
      </c>
      <c r="G23171">
        <v>0.49099999999999999</v>
      </c>
      <c r="H23171">
        <v>361500</v>
      </c>
      <c r="I23171">
        <v>228600</v>
      </c>
    </row>
    <row r="23172" spans="1:9" x14ac:dyDescent="0.25">
      <c r="A23172" t="s">
        <v>106</v>
      </c>
      <c r="B23172" t="s">
        <v>131</v>
      </c>
      <c r="C23172">
        <v>12099000803</v>
      </c>
      <c r="D23172">
        <v>2015</v>
      </c>
      <c r="E23172">
        <v>180400</v>
      </c>
      <c r="F23172">
        <v>798300</v>
      </c>
      <c r="G23172">
        <v>0.52300000000000002</v>
      </c>
      <c r="H23172">
        <v>407400</v>
      </c>
      <c r="I23172">
        <v>256600</v>
      </c>
    </row>
    <row r="23173" spans="1:9" x14ac:dyDescent="0.25">
      <c r="A23173" t="s">
        <v>106</v>
      </c>
      <c r="B23173" t="s">
        <v>131</v>
      </c>
      <c r="C23173">
        <v>12099000803</v>
      </c>
      <c r="D23173">
        <v>2016</v>
      </c>
      <c r="E23173">
        <v>207900</v>
      </c>
      <c r="F23173">
        <v>920200</v>
      </c>
      <c r="G23173">
        <v>0.52500000000000002</v>
      </c>
      <c r="H23173">
        <v>461600</v>
      </c>
      <c r="I23173">
        <v>292400</v>
      </c>
    </row>
    <row r="23174" spans="1:9" x14ac:dyDescent="0.25">
      <c r="A23174" t="s">
        <v>106</v>
      </c>
      <c r="B23174" t="s">
        <v>131</v>
      </c>
      <c r="C23174">
        <v>12099000803</v>
      </c>
      <c r="D23174">
        <v>2017</v>
      </c>
      <c r="E23174">
        <v>191500</v>
      </c>
      <c r="F23174">
        <v>856500</v>
      </c>
      <c r="G23174">
        <v>0.46899999999999997</v>
      </c>
      <c r="H23174">
        <v>482400</v>
      </c>
      <c r="I23174">
        <v>302300</v>
      </c>
    </row>
    <row r="23175" spans="1:9" x14ac:dyDescent="0.25">
      <c r="A23175" t="s">
        <v>106</v>
      </c>
      <c r="B23175" t="s">
        <v>131</v>
      </c>
      <c r="C23175">
        <v>12099000803</v>
      </c>
      <c r="D23175">
        <v>2018</v>
      </c>
      <c r="E23175">
        <v>212300</v>
      </c>
      <c r="F23175">
        <v>962500</v>
      </c>
      <c r="G23175">
        <v>0.51900000000000002</v>
      </c>
      <c r="H23175">
        <v>485300</v>
      </c>
      <c r="I23175">
        <v>307900</v>
      </c>
    </row>
    <row r="23176" spans="1:9" x14ac:dyDescent="0.25">
      <c r="A23176" t="s">
        <v>106</v>
      </c>
      <c r="B23176" t="s">
        <v>131</v>
      </c>
      <c r="C23176">
        <v>12099000803</v>
      </c>
      <c r="D23176">
        <v>2019</v>
      </c>
      <c r="E23176">
        <v>210900</v>
      </c>
      <c r="F23176">
        <v>947900</v>
      </c>
      <c r="G23176">
        <v>0.5</v>
      </c>
      <c r="H23176">
        <v>501700</v>
      </c>
      <c r="I23176">
        <v>317100</v>
      </c>
    </row>
    <row r="23177" spans="1:9" x14ac:dyDescent="0.25">
      <c r="A23177" t="s">
        <v>106</v>
      </c>
      <c r="B23177" t="s">
        <v>131</v>
      </c>
      <c r="C23177">
        <v>12099000803</v>
      </c>
      <c r="D23177">
        <v>2020</v>
      </c>
      <c r="E23177">
        <v>254200</v>
      </c>
      <c r="F23177">
        <v>1368900</v>
      </c>
      <c r="G23177">
        <v>0.53600000000000003</v>
      </c>
      <c r="H23177">
        <v>536300</v>
      </c>
      <c r="I23177">
        <v>327300</v>
      </c>
    </row>
    <row r="23178" spans="1:9" x14ac:dyDescent="0.25">
      <c r="A23178" t="s">
        <v>106</v>
      </c>
      <c r="B23178" t="s">
        <v>131</v>
      </c>
      <c r="C23178">
        <v>12099000803</v>
      </c>
      <c r="D23178">
        <v>2021</v>
      </c>
      <c r="E23178">
        <v>296700</v>
      </c>
      <c r="F23178">
        <v>1559300</v>
      </c>
      <c r="G23178">
        <v>0.53700000000000003</v>
      </c>
      <c r="H23178">
        <v>633900</v>
      </c>
      <c r="I23178">
        <v>390500</v>
      </c>
    </row>
    <row r="23179" spans="1:9" x14ac:dyDescent="0.25">
      <c r="A23179" t="s">
        <v>106</v>
      </c>
      <c r="B23179" t="s">
        <v>131</v>
      </c>
      <c r="C23179">
        <v>12099000803</v>
      </c>
      <c r="D23179">
        <v>2022</v>
      </c>
      <c r="E23179">
        <v>339200</v>
      </c>
      <c r="F23179">
        <v>1749700</v>
      </c>
      <c r="G23179">
        <v>0.53800000000000003</v>
      </c>
      <c r="H23179">
        <v>731500</v>
      </c>
      <c r="I23179">
        <v>453700</v>
      </c>
    </row>
    <row r="23180" spans="1:9" x14ac:dyDescent="0.25">
      <c r="A23180" t="s">
        <v>106</v>
      </c>
      <c r="B23180" t="s">
        <v>131</v>
      </c>
      <c r="C23180">
        <v>12099000905</v>
      </c>
      <c r="D23180">
        <v>2012</v>
      </c>
      <c r="E23180">
        <v>144800</v>
      </c>
      <c r="F23180">
        <v>595800</v>
      </c>
      <c r="G23180">
        <v>0.38100000000000001</v>
      </c>
      <c r="H23180">
        <v>310800</v>
      </c>
      <c r="I23180">
        <v>360700</v>
      </c>
    </row>
    <row r="23181" spans="1:9" x14ac:dyDescent="0.25">
      <c r="A23181" t="s">
        <v>106</v>
      </c>
      <c r="B23181" t="s">
        <v>131</v>
      </c>
      <c r="C23181">
        <v>12099000905</v>
      </c>
      <c r="D23181">
        <v>2013</v>
      </c>
      <c r="E23181">
        <v>96400</v>
      </c>
      <c r="F23181">
        <v>400700</v>
      </c>
      <c r="G23181">
        <v>0.27800000000000002</v>
      </c>
      <c r="H23181">
        <v>289700</v>
      </c>
      <c r="I23181">
        <v>331800</v>
      </c>
    </row>
    <row r="23182" spans="1:9" x14ac:dyDescent="0.25">
      <c r="A23182" t="s">
        <v>106</v>
      </c>
      <c r="B23182" t="s">
        <v>131</v>
      </c>
      <c r="C23182">
        <v>12099000905</v>
      </c>
      <c r="D23182">
        <v>2014</v>
      </c>
      <c r="E23182">
        <v>150600</v>
      </c>
      <c r="F23182">
        <v>622600</v>
      </c>
      <c r="G23182">
        <v>0.36299999999999999</v>
      </c>
      <c r="H23182">
        <v>345200</v>
      </c>
      <c r="I23182">
        <v>394700</v>
      </c>
    </row>
    <row r="23183" spans="1:9" x14ac:dyDescent="0.25">
      <c r="A23183" t="s">
        <v>106</v>
      </c>
      <c r="B23183" t="s">
        <v>131</v>
      </c>
      <c r="C23183">
        <v>12099000905</v>
      </c>
      <c r="D23183">
        <v>2015</v>
      </c>
      <c r="E23183">
        <v>149500</v>
      </c>
      <c r="F23183">
        <v>617400</v>
      </c>
      <c r="G23183">
        <v>0.35499999999999998</v>
      </c>
      <c r="H23183">
        <v>355900</v>
      </c>
      <c r="I23183">
        <v>398200</v>
      </c>
    </row>
    <row r="23184" spans="1:9" x14ac:dyDescent="0.25">
      <c r="A23184" t="s">
        <v>106</v>
      </c>
      <c r="B23184" t="s">
        <v>131</v>
      </c>
      <c r="C23184">
        <v>12099000905</v>
      </c>
      <c r="D23184">
        <v>2016</v>
      </c>
      <c r="E23184">
        <v>155600</v>
      </c>
      <c r="F23184">
        <v>644000</v>
      </c>
      <c r="G23184">
        <v>0.34300000000000003</v>
      </c>
      <c r="H23184">
        <v>383800</v>
      </c>
      <c r="I23184">
        <v>428800</v>
      </c>
    </row>
    <row r="23185" spans="1:9" x14ac:dyDescent="0.25">
      <c r="A23185" t="s">
        <v>106</v>
      </c>
      <c r="B23185" t="s">
        <v>131</v>
      </c>
      <c r="C23185">
        <v>12099000905</v>
      </c>
      <c r="D23185">
        <v>2017</v>
      </c>
      <c r="E23185">
        <v>182400</v>
      </c>
      <c r="F23185">
        <v>748900</v>
      </c>
      <c r="G23185">
        <v>0.373</v>
      </c>
      <c r="H23185">
        <v>414200</v>
      </c>
      <c r="I23185">
        <v>459500</v>
      </c>
    </row>
    <row r="23186" spans="1:9" x14ac:dyDescent="0.25">
      <c r="A23186" t="s">
        <v>106</v>
      </c>
      <c r="B23186" t="s">
        <v>131</v>
      </c>
      <c r="C23186">
        <v>12099000905</v>
      </c>
      <c r="D23186">
        <v>2018</v>
      </c>
      <c r="E23186">
        <v>181300</v>
      </c>
      <c r="F23186">
        <v>743900</v>
      </c>
      <c r="G23186">
        <v>0.379</v>
      </c>
      <c r="H23186">
        <v>409700</v>
      </c>
      <c r="I23186">
        <v>448000</v>
      </c>
    </row>
    <row r="23187" spans="1:9" x14ac:dyDescent="0.25">
      <c r="A23187" t="s">
        <v>106</v>
      </c>
      <c r="B23187" t="s">
        <v>131</v>
      </c>
      <c r="C23187">
        <v>12099000905</v>
      </c>
      <c r="D23187">
        <v>2019</v>
      </c>
      <c r="E23187">
        <v>201500</v>
      </c>
      <c r="F23187">
        <v>829000</v>
      </c>
      <c r="G23187">
        <v>0.40600000000000003</v>
      </c>
      <c r="H23187">
        <v>423500</v>
      </c>
      <c r="I23187">
        <v>467300</v>
      </c>
    </row>
    <row r="23188" spans="1:9" x14ac:dyDescent="0.25">
      <c r="A23188" t="s">
        <v>106</v>
      </c>
      <c r="B23188" t="s">
        <v>131</v>
      </c>
      <c r="C23188">
        <v>12099000905</v>
      </c>
      <c r="D23188">
        <v>2020</v>
      </c>
      <c r="E23188">
        <v>196700</v>
      </c>
      <c r="F23188">
        <v>811900</v>
      </c>
      <c r="G23188">
        <v>0.39600000000000002</v>
      </c>
      <c r="H23188">
        <v>431400</v>
      </c>
      <c r="I23188">
        <v>470400</v>
      </c>
    </row>
    <row r="23189" spans="1:9" x14ac:dyDescent="0.25">
      <c r="A23189" t="s">
        <v>106</v>
      </c>
      <c r="B23189" t="s">
        <v>131</v>
      </c>
      <c r="C23189">
        <v>12099000905</v>
      </c>
      <c r="D23189">
        <v>2021</v>
      </c>
      <c r="E23189">
        <v>223800</v>
      </c>
      <c r="F23189">
        <v>922000</v>
      </c>
      <c r="G23189">
        <v>0.35799999999999998</v>
      </c>
      <c r="H23189">
        <v>527500</v>
      </c>
      <c r="I23189">
        <v>588700</v>
      </c>
    </row>
    <row r="23190" spans="1:9" x14ac:dyDescent="0.25">
      <c r="A23190" t="s">
        <v>106</v>
      </c>
      <c r="B23190" t="s">
        <v>131</v>
      </c>
      <c r="C23190">
        <v>12099000905</v>
      </c>
      <c r="D23190">
        <v>2022</v>
      </c>
      <c r="E23190">
        <v>386200</v>
      </c>
      <c r="F23190">
        <v>1604000</v>
      </c>
      <c r="G23190">
        <v>0.44800000000000001</v>
      </c>
      <c r="H23190">
        <v>710700</v>
      </c>
      <c r="I23190">
        <v>813900</v>
      </c>
    </row>
    <row r="23191" spans="1:9" x14ac:dyDescent="0.25">
      <c r="A23191" t="s">
        <v>106</v>
      </c>
      <c r="B23191" t="s">
        <v>131</v>
      </c>
      <c r="C23191">
        <v>12099001003</v>
      </c>
      <c r="D23191">
        <v>2012</v>
      </c>
      <c r="E23191">
        <v>67700</v>
      </c>
      <c r="F23191">
        <v>178200</v>
      </c>
      <c r="G23191">
        <v>0.39300000000000002</v>
      </c>
      <c r="H23191">
        <v>220700</v>
      </c>
      <c r="I23191">
        <v>241600</v>
      </c>
    </row>
    <row r="23192" spans="1:9" x14ac:dyDescent="0.25">
      <c r="A23192" t="s">
        <v>106</v>
      </c>
      <c r="B23192" t="s">
        <v>131</v>
      </c>
      <c r="C23192">
        <v>12099001003</v>
      </c>
      <c r="D23192">
        <v>2013</v>
      </c>
      <c r="E23192">
        <v>73100</v>
      </c>
      <c r="F23192">
        <v>198800</v>
      </c>
      <c r="G23192">
        <v>0.38100000000000001</v>
      </c>
      <c r="H23192">
        <v>247700</v>
      </c>
      <c r="I23192">
        <v>275400</v>
      </c>
    </row>
    <row r="23193" spans="1:9" x14ac:dyDescent="0.25">
      <c r="A23193" t="s">
        <v>106</v>
      </c>
      <c r="B23193" t="s">
        <v>131</v>
      </c>
      <c r="C23193">
        <v>12099001003</v>
      </c>
      <c r="D23193">
        <v>2014</v>
      </c>
      <c r="E23193">
        <v>87700</v>
      </c>
      <c r="F23193">
        <v>220200</v>
      </c>
      <c r="G23193">
        <v>0.377</v>
      </c>
      <c r="H23193">
        <v>281500</v>
      </c>
      <c r="I23193">
        <v>307200</v>
      </c>
    </row>
    <row r="23194" spans="1:9" x14ac:dyDescent="0.25">
      <c r="A23194" t="s">
        <v>106</v>
      </c>
      <c r="B23194" t="s">
        <v>131</v>
      </c>
      <c r="C23194">
        <v>12099001003</v>
      </c>
      <c r="D23194">
        <v>2015</v>
      </c>
      <c r="E23194">
        <v>96300</v>
      </c>
      <c r="F23194">
        <v>255400</v>
      </c>
      <c r="G23194">
        <v>0.40699999999999997</v>
      </c>
      <c r="H23194">
        <v>311700</v>
      </c>
      <c r="I23194">
        <v>328000</v>
      </c>
    </row>
    <row r="23195" spans="1:9" x14ac:dyDescent="0.25">
      <c r="A23195" t="s">
        <v>106</v>
      </c>
      <c r="B23195" t="s">
        <v>131</v>
      </c>
      <c r="C23195">
        <v>12099001003</v>
      </c>
      <c r="D23195">
        <v>2016</v>
      </c>
      <c r="E23195">
        <v>115700</v>
      </c>
      <c r="F23195">
        <v>299000</v>
      </c>
      <c r="G23195">
        <v>0.443</v>
      </c>
      <c r="H23195">
        <v>329500</v>
      </c>
      <c r="I23195">
        <v>350000</v>
      </c>
    </row>
    <row r="23196" spans="1:9" x14ac:dyDescent="0.25">
      <c r="A23196" t="s">
        <v>106</v>
      </c>
      <c r="B23196" t="s">
        <v>131</v>
      </c>
      <c r="C23196">
        <v>12099001003</v>
      </c>
      <c r="D23196">
        <v>2017</v>
      </c>
      <c r="E23196">
        <v>123800</v>
      </c>
      <c r="F23196">
        <v>315800</v>
      </c>
      <c r="G23196">
        <v>0.436</v>
      </c>
      <c r="H23196">
        <v>367400</v>
      </c>
      <c r="I23196">
        <v>376100</v>
      </c>
    </row>
    <row r="23197" spans="1:9" x14ac:dyDescent="0.25">
      <c r="A23197" t="s">
        <v>106</v>
      </c>
      <c r="B23197" t="s">
        <v>131</v>
      </c>
      <c r="C23197">
        <v>12099001003</v>
      </c>
      <c r="D23197">
        <v>2018</v>
      </c>
      <c r="E23197">
        <v>123300</v>
      </c>
      <c r="F23197">
        <v>342100</v>
      </c>
      <c r="G23197">
        <v>0.44800000000000001</v>
      </c>
      <c r="H23197">
        <v>382000</v>
      </c>
      <c r="I23197">
        <v>391400</v>
      </c>
    </row>
    <row r="23198" spans="1:9" x14ac:dyDescent="0.25">
      <c r="A23198" t="s">
        <v>106</v>
      </c>
      <c r="B23198" t="s">
        <v>131</v>
      </c>
      <c r="C23198">
        <v>12099001003</v>
      </c>
      <c r="D23198">
        <v>2019</v>
      </c>
      <c r="E23198">
        <v>140800</v>
      </c>
      <c r="F23198">
        <v>365700</v>
      </c>
      <c r="G23198">
        <v>0.44700000000000001</v>
      </c>
      <c r="H23198">
        <v>394500</v>
      </c>
      <c r="I23198">
        <v>420200</v>
      </c>
    </row>
    <row r="23199" spans="1:9" x14ac:dyDescent="0.25">
      <c r="A23199" t="s">
        <v>106</v>
      </c>
      <c r="B23199" t="s">
        <v>131</v>
      </c>
      <c r="C23199">
        <v>12099001003</v>
      </c>
      <c r="D23199">
        <v>2020</v>
      </c>
      <c r="E23199">
        <v>152500</v>
      </c>
      <c r="F23199">
        <v>377800</v>
      </c>
      <c r="G23199">
        <v>0.443</v>
      </c>
      <c r="H23199">
        <v>421500</v>
      </c>
      <c r="I23199">
        <v>449600</v>
      </c>
    </row>
    <row r="23200" spans="1:9" x14ac:dyDescent="0.25">
      <c r="A23200" t="s">
        <v>106</v>
      </c>
      <c r="B23200" t="s">
        <v>131</v>
      </c>
      <c r="C23200">
        <v>12099001003</v>
      </c>
      <c r="D23200">
        <v>2021</v>
      </c>
      <c r="E23200">
        <v>204500</v>
      </c>
      <c r="F23200">
        <v>533700</v>
      </c>
      <c r="G23200">
        <v>0.49099999999999999</v>
      </c>
      <c r="H23200">
        <v>506400</v>
      </c>
      <c r="I23200">
        <v>558000</v>
      </c>
    </row>
    <row r="23201" spans="1:9" x14ac:dyDescent="0.25">
      <c r="A23201" t="s">
        <v>106</v>
      </c>
      <c r="B23201" t="s">
        <v>131</v>
      </c>
      <c r="C23201">
        <v>12099001003</v>
      </c>
      <c r="D23201">
        <v>2022</v>
      </c>
      <c r="E23201">
        <v>253700</v>
      </c>
      <c r="F23201">
        <v>687100</v>
      </c>
      <c r="G23201">
        <v>0.47</v>
      </c>
      <c r="H23201">
        <v>655700</v>
      </c>
      <c r="I23201">
        <v>749900</v>
      </c>
    </row>
    <row r="23202" spans="1:9" x14ac:dyDescent="0.25">
      <c r="A23202" t="s">
        <v>106</v>
      </c>
      <c r="B23202" t="s">
        <v>131</v>
      </c>
      <c r="C23202">
        <v>12099001301</v>
      </c>
      <c r="D23202">
        <v>2012</v>
      </c>
      <c r="E23202">
        <v>24900</v>
      </c>
      <c r="F23202">
        <v>168800</v>
      </c>
      <c r="G23202">
        <v>0.193</v>
      </c>
      <c r="H23202">
        <v>111300</v>
      </c>
      <c r="I23202">
        <v>63900</v>
      </c>
    </row>
    <row r="23203" spans="1:9" x14ac:dyDescent="0.25">
      <c r="A23203" t="s">
        <v>106</v>
      </c>
      <c r="B23203" t="s">
        <v>131</v>
      </c>
      <c r="C23203">
        <v>12099001301</v>
      </c>
      <c r="D23203">
        <v>2013</v>
      </c>
      <c r="E23203">
        <v>23200</v>
      </c>
      <c r="F23203">
        <v>156800</v>
      </c>
      <c r="G23203">
        <v>0.154</v>
      </c>
      <c r="H23203">
        <v>149800</v>
      </c>
      <c r="I23203">
        <v>84100</v>
      </c>
    </row>
    <row r="23204" spans="1:9" x14ac:dyDescent="0.25">
      <c r="A23204" t="s">
        <v>106</v>
      </c>
      <c r="B23204" t="s">
        <v>131</v>
      </c>
      <c r="C23204">
        <v>12099001301</v>
      </c>
      <c r="D23204">
        <v>2014</v>
      </c>
      <c r="E23204">
        <v>21500</v>
      </c>
      <c r="F23204">
        <v>144800</v>
      </c>
      <c r="G23204">
        <v>0.115</v>
      </c>
      <c r="H23204">
        <v>188300</v>
      </c>
      <c r="I23204">
        <v>104300</v>
      </c>
    </row>
    <row r="23205" spans="1:9" x14ac:dyDescent="0.25">
      <c r="A23205" t="s">
        <v>106</v>
      </c>
      <c r="B23205" t="s">
        <v>131</v>
      </c>
      <c r="C23205">
        <v>12099001301</v>
      </c>
      <c r="D23205">
        <v>2015</v>
      </c>
      <c r="E23205">
        <v>34200</v>
      </c>
      <c r="F23205">
        <v>232200</v>
      </c>
      <c r="G23205">
        <v>0.154</v>
      </c>
      <c r="H23205">
        <v>218700</v>
      </c>
      <c r="I23205">
        <v>123000</v>
      </c>
    </row>
    <row r="23206" spans="1:9" x14ac:dyDescent="0.25">
      <c r="A23206" t="s">
        <v>106</v>
      </c>
      <c r="B23206" t="s">
        <v>131</v>
      </c>
      <c r="C23206">
        <v>12099001301</v>
      </c>
      <c r="D23206">
        <v>2016</v>
      </c>
      <c r="E23206">
        <v>45800</v>
      </c>
      <c r="F23206">
        <v>308900</v>
      </c>
      <c r="G23206">
        <v>0.184</v>
      </c>
      <c r="H23206">
        <v>243000</v>
      </c>
      <c r="I23206">
        <v>137100</v>
      </c>
    </row>
    <row r="23207" spans="1:9" x14ac:dyDescent="0.25">
      <c r="A23207" t="s">
        <v>106</v>
      </c>
      <c r="B23207" t="s">
        <v>131</v>
      </c>
      <c r="C23207">
        <v>12099001301</v>
      </c>
      <c r="D23207">
        <v>2017</v>
      </c>
      <c r="E23207">
        <v>49000</v>
      </c>
      <c r="F23207">
        <v>351800</v>
      </c>
      <c r="G23207">
        <v>0.17399999999999999</v>
      </c>
      <c r="H23207">
        <v>267700</v>
      </c>
      <c r="I23207">
        <v>150300</v>
      </c>
    </row>
    <row r="23208" spans="1:9" x14ac:dyDescent="0.25">
      <c r="A23208" t="s">
        <v>106</v>
      </c>
      <c r="B23208" t="s">
        <v>131</v>
      </c>
      <c r="C23208">
        <v>12099001301</v>
      </c>
      <c r="D23208">
        <v>2018</v>
      </c>
      <c r="E23208">
        <v>65900</v>
      </c>
      <c r="F23208">
        <v>451100</v>
      </c>
      <c r="G23208">
        <v>0.224</v>
      </c>
      <c r="H23208">
        <v>289500</v>
      </c>
      <c r="I23208">
        <v>161200</v>
      </c>
    </row>
    <row r="23209" spans="1:9" x14ac:dyDescent="0.25">
      <c r="A23209" t="s">
        <v>106</v>
      </c>
      <c r="B23209" t="s">
        <v>131</v>
      </c>
      <c r="C23209">
        <v>12099001301</v>
      </c>
      <c r="D23209">
        <v>2019</v>
      </c>
      <c r="E23209">
        <v>66100</v>
      </c>
      <c r="F23209">
        <v>454900</v>
      </c>
      <c r="G23209">
        <v>0.21199999999999999</v>
      </c>
      <c r="H23209">
        <v>314300</v>
      </c>
      <c r="I23209">
        <v>173300</v>
      </c>
    </row>
    <row r="23210" spans="1:9" x14ac:dyDescent="0.25">
      <c r="A23210" t="s">
        <v>106</v>
      </c>
      <c r="B23210" t="s">
        <v>131</v>
      </c>
      <c r="C23210">
        <v>12099001301</v>
      </c>
      <c r="D23210">
        <v>2020</v>
      </c>
      <c r="E23210">
        <v>74200</v>
      </c>
      <c r="F23210">
        <v>499300</v>
      </c>
      <c r="G23210">
        <v>0.23300000000000001</v>
      </c>
      <c r="H23210">
        <v>317300</v>
      </c>
      <c r="I23210">
        <v>175600</v>
      </c>
    </row>
    <row r="23211" spans="1:9" x14ac:dyDescent="0.25">
      <c r="A23211" t="s">
        <v>106</v>
      </c>
      <c r="B23211" t="s">
        <v>131</v>
      </c>
      <c r="C23211">
        <v>12099001301</v>
      </c>
      <c r="D23211">
        <v>2021</v>
      </c>
      <c r="E23211">
        <v>84400</v>
      </c>
      <c r="F23211">
        <v>573700</v>
      </c>
      <c r="G23211">
        <v>0.20899999999999999</v>
      </c>
      <c r="H23211">
        <v>400100</v>
      </c>
      <c r="I23211">
        <v>219100</v>
      </c>
    </row>
    <row r="23212" spans="1:9" x14ac:dyDescent="0.25">
      <c r="A23212" t="s">
        <v>106</v>
      </c>
      <c r="B23212" t="s">
        <v>131</v>
      </c>
      <c r="C23212">
        <v>12099001301</v>
      </c>
      <c r="D23212">
        <v>2022</v>
      </c>
      <c r="E23212">
        <v>140900</v>
      </c>
      <c r="F23212">
        <v>935100</v>
      </c>
      <c r="G23212">
        <v>0.26300000000000001</v>
      </c>
      <c r="H23212">
        <v>525800</v>
      </c>
      <c r="I23212">
        <v>284300</v>
      </c>
    </row>
    <row r="23213" spans="1:9" x14ac:dyDescent="0.25">
      <c r="A23213" t="s">
        <v>106</v>
      </c>
      <c r="B23213" t="s">
        <v>131</v>
      </c>
      <c r="C23213">
        <v>12099001915</v>
      </c>
      <c r="D23213">
        <v>2012</v>
      </c>
      <c r="E23213">
        <v>39400</v>
      </c>
      <c r="F23213">
        <v>224200</v>
      </c>
      <c r="G23213">
        <v>0.21</v>
      </c>
      <c r="H23213">
        <v>185500</v>
      </c>
      <c r="I23213">
        <v>119200</v>
      </c>
    </row>
    <row r="23214" spans="1:9" x14ac:dyDescent="0.25">
      <c r="A23214" t="s">
        <v>106</v>
      </c>
      <c r="B23214" t="s">
        <v>131</v>
      </c>
      <c r="C23214">
        <v>12099001915</v>
      </c>
      <c r="D23214">
        <v>2013</v>
      </c>
      <c r="E23214">
        <v>47700</v>
      </c>
      <c r="F23214">
        <v>269600</v>
      </c>
      <c r="G23214">
        <v>0.214</v>
      </c>
      <c r="H23214">
        <v>217000</v>
      </c>
      <c r="I23214">
        <v>140100</v>
      </c>
    </row>
    <row r="23215" spans="1:9" x14ac:dyDescent="0.25">
      <c r="A23215" t="s">
        <v>106</v>
      </c>
      <c r="B23215" t="s">
        <v>131</v>
      </c>
      <c r="C23215">
        <v>12099001915</v>
      </c>
      <c r="D23215">
        <v>2014</v>
      </c>
      <c r="E23215">
        <v>56000</v>
      </c>
      <c r="F23215">
        <v>315000</v>
      </c>
      <c r="G23215">
        <v>0.218</v>
      </c>
      <c r="H23215">
        <v>248500</v>
      </c>
      <c r="I23215">
        <v>161000</v>
      </c>
    </row>
    <row r="23216" spans="1:9" x14ac:dyDescent="0.25">
      <c r="A23216" t="s">
        <v>106</v>
      </c>
      <c r="B23216" t="s">
        <v>131</v>
      </c>
      <c r="C23216">
        <v>12099001915</v>
      </c>
      <c r="D23216">
        <v>2015</v>
      </c>
      <c r="E23216">
        <v>68000</v>
      </c>
      <c r="F23216">
        <v>388500</v>
      </c>
      <c r="G23216">
        <v>0.245</v>
      </c>
      <c r="H23216">
        <v>265000</v>
      </c>
      <c r="I23216">
        <v>172200</v>
      </c>
    </row>
    <row r="23217" spans="1:9" x14ac:dyDescent="0.25">
      <c r="A23217" t="s">
        <v>106</v>
      </c>
      <c r="B23217" t="s">
        <v>131</v>
      </c>
      <c r="C23217">
        <v>12099001915</v>
      </c>
      <c r="D23217">
        <v>2016</v>
      </c>
      <c r="E23217">
        <v>83000</v>
      </c>
      <c r="F23217">
        <v>488900</v>
      </c>
      <c r="G23217">
        <v>0.27700000000000002</v>
      </c>
      <c r="H23217">
        <v>293800</v>
      </c>
      <c r="I23217">
        <v>188700</v>
      </c>
    </row>
    <row r="23218" spans="1:9" x14ac:dyDescent="0.25">
      <c r="A23218" t="s">
        <v>106</v>
      </c>
      <c r="B23218" t="s">
        <v>131</v>
      </c>
      <c r="C23218">
        <v>12099001915</v>
      </c>
      <c r="D23218">
        <v>2017</v>
      </c>
      <c r="E23218">
        <v>96900</v>
      </c>
      <c r="F23218">
        <v>561700</v>
      </c>
      <c r="G23218">
        <v>0.29299999999999998</v>
      </c>
      <c r="H23218">
        <v>319600</v>
      </c>
      <c r="I23218">
        <v>205500</v>
      </c>
    </row>
    <row r="23219" spans="1:9" x14ac:dyDescent="0.25">
      <c r="A23219" t="s">
        <v>106</v>
      </c>
      <c r="B23219" t="s">
        <v>131</v>
      </c>
      <c r="C23219">
        <v>12099001915</v>
      </c>
      <c r="D23219">
        <v>2018</v>
      </c>
      <c r="E23219">
        <v>111200</v>
      </c>
      <c r="F23219">
        <v>639600</v>
      </c>
      <c r="G23219">
        <v>0.315</v>
      </c>
      <c r="H23219">
        <v>342500</v>
      </c>
      <c r="I23219">
        <v>217300</v>
      </c>
    </row>
    <row r="23220" spans="1:9" x14ac:dyDescent="0.25">
      <c r="A23220" t="s">
        <v>106</v>
      </c>
      <c r="B23220" t="s">
        <v>131</v>
      </c>
      <c r="C23220">
        <v>12099001915</v>
      </c>
      <c r="D23220">
        <v>2019</v>
      </c>
      <c r="E23220">
        <v>95100</v>
      </c>
      <c r="F23220">
        <v>524600</v>
      </c>
      <c r="G23220">
        <v>0.26100000000000001</v>
      </c>
      <c r="H23220">
        <v>356400</v>
      </c>
      <c r="I23220">
        <v>223400</v>
      </c>
    </row>
    <row r="23221" spans="1:9" x14ac:dyDescent="0.25">
      <c r="A23221" t="s">
        <v>106</v>
      </c>
      <c r="B23221" t="s">
        <v>131</v>
      </c>
      <c r="C23221">
        <v>12099001915</v>
      </c>
      <c r="D23221">
        <v>2020</v>
      </c>
      <c r="E23221">
        <v>126900</v>
      </c>
      <c r="F23221">
        <v>770400</v>
      </c>
      <c r="G23221">
        <v>0.32400000000000001</v>
      </c>
      <c r="H23221">
        <v>379100</v>
      </c>
      <c r="I23221">
        <v>241100</v>
      </c>
    </row>
    <row r="23222" spans="1:9" x14ac:dyDescent="0.25">
      <c r="A23222" t="s">
        <v>106</v>
      </c>
      <c r="B23222" t="s">
        <v>131</v>
      </c>
      <c r="C23222">
        <v>12099001915</v>
      </c>
      <c r="D23222">
        <v>2021</v>
      </c>
      <c r="E23222">
        <v>152200</v>
      </c>
      <c r="F23222">
        <v>911400</v>
      </c>
      <c r="G23222">
        <v>0.33600000000000002</v>
      </c>
      <c r="H23222">
        <v>447600</v>
      </c>
      <c r="I23222">
        <v>283100</v>
      </c>
    </row>
    <row r="23223" spans="1:9" x14ac:dyDescent="0.25">
      <c r="A23223" t="s">
        <v>106</v>
      </c>
      <c r="B23223" t="s">
        <v>131</v>
      </c>
      <c r="C23223">
        <v>12099001915</v>
      </c>
      <c r="D23223">
        <v>2022</v>
      </c>
      <c r="E23223">
        <v>186200</v>
      </c>
      <c r="F23223">
        <v>1120100</v>
      </c>
      <c r="G23223">
        <v>0.316</v>
      </c>
      <c r="H23223">
        <v>576000</v>
      </c>
      <c r="I23223">
        <v>356900</v>
      </c>
    </row>
    <row r="23224" spans="1:9" x14ac:dyDescent="0.25">
      <c r="A23224" t="s">
        <v>106</v>
      </c>
      <c r="B23224" t="s">
        <v>131</v>
      </c>
      <c r="C23224">
        <v>12099003201</v>
      </c>
      <c r="D23224">
        <v>2012</v>
      </c>
      <c r="E23224">
        <v>40100</v>
      </c>
      <c r="F23224">
        <v>159700</v>
      </c>
      <c r="G23224">
        <v>0.27800000000000002</v>
      </c>
      <c r="H23224">
        <v>152500</v>
      </c>
      <c r="I23224">
        <v>124800</v>
      </c>
    </row>
    <row r="23225" spans="1:9" x14ac:dyDescent="0.25">
      <c r="A23225" t="s">
        <v>106</v>
      </c>
      <c r="B23225" t="s">
        <v>131</v>
      </c>
      <c r="C23225">
        <v>12099003201</v>
      </c>
      <c r="D23225">
        <v>2013</v>
      </c>
      <c r="E23225">
        <v>38500</v>
      </c>
      <c r="F23225">
        <v>154000</v>
      </c>
      <c r="G23225">
        <v>0.23799999999999999</v>
      </c>
      <c r="H23225">
        <v>178500</v>
      </c>
      <c r="I23225">
        <v>145000</v>
      </c>
    </row>
    <row r="23226" spans="1:9" x14ac:dyDescent="0.25">
      <c r="A23226" t="s">
        <v>106</v>
      </c>
      <c r="B23226" t="s">
        <v>131</v>
      </c>
      <c r="C23226">
        <v>12099003201</v>
      </c>
      <c r="D23226">
        <v>2014</v>
      </c>
      <c r="E23226">
        <v>36900</v>
      </c>
      <c r="F23226">
        <v>148300</v>
      </c>
      <c r="G23226">
        <v>0.19800000000000001</v>
      </c>
      <c r="H23226">
        <v>204500</v>
      </c>
      <c r="I23226">
        <v>165200</v>
      </c>
    </row>
    <row r="23227" spans="1:9" x14ac:dyDescent="0.25">
      <c r="A23227" t="s">
        <v>106</v>
      </c>
      <c r="B23227" t="s">
        <v>131</v>
      </c>
      <c r="C23227">
        <v>12099003201</v>
      </c>
      <c r="D23227">
        <v>2015</v>
      </c>
      <c r="E23227">
        <v>46600</v>
      </c>
      <c r="F23227">
        <v>189100</v>
      </c>
      <c r="G23227">
        <v>0.23100000000000001</v>
      </c>
      <c r="H23227">
        <v>229500</v>
      </c>
      <c r="I23227">
        <v>181100</v>
      </c>
    </row>
    <row r="23228" spans="1:9" x14ac:dyDescent="0.25">
      <c r="A23228" t="s">
        <v>106</v>
      </c>
      <c r="B23228" t="s">
        <v>131</v>
      </c>
      <c r="C23228">
        <v>12099003201</v>
      </c>
      <c r="D23228">
        <v>2016</v>
      </c>
      <c r="E23228">
        <v>49000</v>
      </c>
      <c r="F23228">
        <v>199500</v>
      </c>
      <c r="G23228">
        <v>0.215</v>
      </c>
      <c r="H23228">
        <v>261100</v>
      </c>
      <c r="I23228">
        <v>204800</v>
      </c>
    </row>
    <row r="23229" spans="1:9" x14ac:dyDescent="0.25">
      <c r="A23229" t="s">
        <v>106</v>
      </c>
      <c r="B23229" t="s">
        <v>131</v>
      </c>
      <c r="C23229">
        <v>12099003201</v>
      </c>
      <c r="D23229">
        <v>2017</v>
      </c>
      <c r="E23229">
        <v>76500</v>
      </c>
      <c r="F23229">
        <v>311900</v>
      </c>
      <c r="G23229">
        <v>0.29899999999999999</v>
      </c>
      <c r="H23229">
        <v>295000</v>
      </c>
      <c r="I23229">
        <v>229400</v>
      </c>
    </row>
    <row r="23230" spans="1:9" x14ac:dyDescent="0.25">
      <c r="A23230" t="s">
        <v>106</v>
      </c>
      <c r="B23230" t="s">
        <v>131</v>
      </c>
      <c r="C23230">
        <v>12099003201</v>
      </c>
      <c r="D23230">
        <v>2018</v>
      </c>
      <c r="E23230">
        <v>85000</v>
      </c>
      <c r="F23230">
        <v>349000</v>
      </c>
      <c r="G23230">
        <v>0.31</v>
      </c>
      <c r="H23230">
        <v>318000</v>
      </c>
      <c r="I23230">
        <v>247100</v>
      </c>
    </row>
    <row r="23231" spans="1:9" x14ac:dyDescent="0.25">
      <c r="A23231" t="s">
        <v>106</v>
      </c>
      <c r="B23231" t="s">
        <v>131</v>
      </c>
      <c r="C23231">
        <v>12099003201</v>
      </c>
      <c r="D23231">
        <v>2019</v>
      </c>
      <c r="E23231">
        <v>82600</v>
      </c>
      <c r="F23231">
        <v>345300</v>
      </c>
      <c r="G23231">
        <v>0.28999999999999998</v>
      </c>
      <c r="H23231">
        <v>342500</v>
      </c>
      <c r="I23231">
        <v>258800</v>
      </c>
    </row>
    <row r="23232" spans="1:9" x14ac:dyDescent="0.25">
      <c r="A23232" t="s">
        <v>106</v>
      </c>
      <c r="B23232" t="s">
        <v>131</v>
      </c>
      <c r="C23232">
        <v>12099003201</v>
      </c>
      <c r="D23232">
        <v>2020</v>
      </c>
      <c r="E23232">
        <v>100600</v>
      </c>
      <c r="F23232">
        <v>423200</v>
      </c>
      <c r="G23232">
        <v>0.33100000000000002</v>
      </c>
      <c r="H23232">
        <v>360300</v>
      </c>
      <c r="I23232">
        <v>275100</v>
      </c>
    </row>
    <row r="23233" spans="1:9" x14ac:dyDescent="0.25">
      <c r="A23233" t="s">
        <v>106</v>
      </c>
      <c r="B23233" t="s">
        <v>131</v>
      </c>
      <c r="C23233">
        <v>12099003201</v>
      </c>
      <c r="D23233">
        <v>2021</v>
      </c>
      <c r="E23233">
        <v>113700</v>
      </c>
      <c r="F23233">
        <v>482200</v>
      </c>
      <c r="G23233">
        <v>0.32200000000000001</v>
      </c>
      <c r="H23233">
        <v>414100</v>
      </c>
      <c r="I23233">
        <v>320500</v>
      </c>
    </row>
    <row r="23234" spans="1:9" x14ac:dyDescent="0.25">
      <c r="A23234" t="s">
        <v>106</v>
      </c>
      <c r="B23234" t="s">
        <v>131</v>
      </c>
      <c r="C23234">
        <v>12099003201</v>
      </c>
      <c r="D23234">
        <v>2022</v>
      </c>
      <c r="E23234">
        <v>156800</v>
      </c>
      <c r="F23234">
        <v>643800</v>
      </c>
      <c r="G23234">
        <v>0.35499999999999998</v>
      </c>
      <c r="H23234">
        <v>529900</v>
      </c>
      <c r="I23234">
        <v>398700</v>
      </c>
    </row>
    <row r="23235" spans="1:9" x14ac:dyDescent="0.25">
      <c r="A23235" t="s">
        <v>106</v>
      </c>
      <c r="B23235" t="s">
        <v>131</v>
      </c>
      <c r="C23235">
        <v>12099003202</v>
      </c>
      <c r="D23235">
        <v>2012</v>
      </c>
      <c r="E23235">
        <v>47500</v>
      </c>
      <c r="F23235">
        <v>196800</v>
      </c>
      <c r="G23235">
        <v>0.35099999999999998</v>
      </c>
      <c r="H23235">
        <v>147700</v>
      </c>
      <c r="I23235">
        <v>104500</v>
      </c>
    </row>
    <row r="23236" spans="1:9" x14ac:dyDescent="0.25">
      <c r="A23236" t="s">
        <v>106</v>
      </c>
      <c r="B23236" t="s">
        <v>131</v>
      </c>
      <c r="C23236">
        <v>12099003202</v>
      </c>
      <c r="D23236">
        <v>2013</v>
      </c>
      <c r="E23236">
        <v>39400</v>
      </c>
      <c r="F23236">
        <v>162000</v>
      </c>
      <c r="G23236">
        <v>0.26400000000000001</v>
      </c>
      <c r="H23236">
        <v>175200</v>
      </c>
      <c r="I23236">
        <v>124500</v>
      </c>
    </row>
    <row r="23237" spans="1:9" x14ac:dyDescent="0.25">
      <c r="A23237" t="s">
        <v>106</v>
      </c>
      <c r="B23237" t="s">
        <v>131</v>
      </c>
      <c r="C23237">
        <v>12099003202</v>
      </c>
      <c r="D23237">
        <v>2014</v>
      </c>
      <c r="E23237">
        <v>31300</v>
      </c>
      <c r="F23237">
        <v>127200</v>
      </c>
      <c r="G23237">
        <v>0.17699999999999999</v>
      </c>
      <c r="H23237">
        <v>202700</v>
      </c>
      <c r="I23237">
        <v>144500</v>
      </c>
    </row>
    <row r="23238" spans="1:9" x14ac:dyDescent="0.25">
      <c r="A23238" t="s">
        <v>106</v>
      </c>
      <c r="B23238" t="s">
        <v>131</v>
      </c>
      <c r="C23238">
        <v>12099003202</v>
      </c>
      <c r="D23238">
        <v>2015</v>
      </c>
      <c r="E23238">
        <v>43600</v>
      </c>
      <c r="F23238">
        <v>185700</v>
      </c>
      <c r="G23238">
        <v>0.22900000000000001</v>
      </c>
      <c r="H23238">
        <v>226000</v>
      </c>
      <c r="I23238">
        <v>161100</v>
      </c>
    </row>
    <row r="23239" spans="1:9" x14ac:dyDescent="0.25">
      <c r="A23239" t="s">
        <v>106</v>
      </c>
      <c r="B23239" t="s">
        <v>131</v>
      </c>
      <c r="C23239">
        <v>12099003202</v>
      </c>
      <c r="D23239">
        <v>2016</v>
      </c>
      <c r="E23239">
        <v>47700</v>
      </c>
      <c r="F23239">
        <v>205600</v>
      </c>
      <c r="G23239">
        <v>0.23300000000000001</v>
      </c>
      <c r="H23239">
        <v>247400</v>
      </c>
      <c r="I23239">
        <v>174900</v>
      </c>
    </row>
    <row r="23240" spans="1:9" x14ac:dyDescent="0.25">
      <c r="A23240" t="s">
        <v>106</v>
      </c>
      <c r="B23240" t="s">
        <v>131</v>
      </c>
      <c r="C23240">
        <v>12099003202</v>
      </c>
      <c r="D23240">
        <v>2017</v>
      </c>
      <c r="E23240">
        <v>68400</v>
      </c>
      <c r="F23240">
        <v>281100</v>
      </c>
      <c r="G23240">
        <v>0.27700000000000002</v>
      </c>
      <c r="H23240">
        <v>280800</v>
      </c>
      <c r="I23240">
        <v>201300</v>
      </c>
    </row>
    <row r="23241" spans="1:9" x14ac:dyDescent="0.25">
      <c r="A23241" t="s">
        <v>106</v>
      </c>
      <c r="B23241" t="s">
        <v>131</v>
      </c>
      <c r="C23241">
        <v>12099003202</v>
      </c>
      <c r="D23241">
        <v>2018</v>
      </c>
      <c r="E23241">
        <v>82300</v>
      </c>
      <c r="F23241">
        <v>335600</v>
      </c>
      <c r="G23241">
        <v>0.30599999999999999</v>
      </c>
      <c r="H23241">
        <v>311900</v>
      </c>
      <c r="I23241">
        <v>220800</v>
      </c>
    </row>
    <row r="23242" spans="1:9" x14ac:dyDescent="0.25">
      <c r="A23242" t="s">
        <v>106</v>
      </c>
      <c r="B23242" t="s">
        <v>131</v>
      </c>
      <c r="C23242">
        <v>12099003202</v>
      </c>
      <c r="D23242">
        <v>2019</v>
      </c>
      <c r="E23242">
        <v>87800</v>
      </c>
      <c r="F23242">
        <v>367500</v>
      </c>
      <c r="G23242">
        <v>0.317</v>
      </c>
      <c r="H23242">
        <v>335700</v>
      </c>
      <c r="I23242">
        <v>231500</v>
      </c>
    </row>
    <row r="23243" spans="1:9" x14ac:dyDescent="0.25">
      <c r="A23243" t="s">
        <v>106</v>
      </c>
      <c r="B23243" t="s">
        <v>131</v>
      </c>
      <c r="C23243">
        <v>12099003202</v>
      </c>
      <c r="D23243">
        <v>2020</v>
      </c>
      <c r="E23243">
        <v>111100</v>
      </c>
      <c r="F23243">
        <v>469700</v>
      </c>
      <c r="G23243">
        <v>0.372</v>
      </c>
      <c r="H23243">
        <v>351900</v>
      </c>
      <c r="I23243">
        <v>248500</v>
      </c>
    </row>
    <row r="23244" spans="1:9" x14ac:dyDescent="0.25">
      <c r="A23244" t="s">
        <v>106</v>
      </c>
      <c r="B23244" t="s">
        <v>131</v>
      </c>
      <c r="C23244">
        <v>12099003202</v>
      </c>
      <c r="D23244">
        <v>2021</v>
      </c>
      <c r="E23244">
        <v>124500</v>
      </c>
      <c r="F23244">
        <v>523500</v>
      </c>
      <c r="G23244">
        <v>0.35199999999999998</v>
      </c>
      <c r="H23244">
        <v>416900</v>
      </c>
      <c r="I23244">
        <v>290500</v>
      </c>
    </row>
    <row r="23245" spans="1:9" x14ac:dyDescent="0.25">
      <c r="A23245" t="s">
        <v>106</v>
      </c>
      <c r="B23245" t="s">
        <v>131</v>
      </c>
      <c r="C23245">
        <v>12099003202</v>
      </c>
      <c r="D23245">
        <v>2022</v>
      </c>
      <c r="E23245">
        <v>171700</v>
      </c>
      <c r="F23245">
        <v>719900</v>
      </c>
      <c r="G23245">
        <v>0.40200000000000002</v>
      </c>
      <c r="H23245">
        <v>512200</v>
      </c>
      <c r="I23245">
        <v>353600</v>
      </c>
    </row>
    <row r="23246" spans="1:9" x14ac:dyDescent="0.25">
      <c r="A23246" t="s">
        <v>106</v>
      </c>
      <c r="B23246" t="s">
        <v>131</v>
      </c>
      <c r="C23246">
        <v>12099003400</v>
      </c>
      <c r="D23246">
        <v>2012</v>
      </c>
      <c r="E23246">
        <v>213800</v>
      </c>
      <c r="F23246">
        <v>966400</v>
      </c>
      <c r="G23246">
        <v>0.59299999999999997</v>
      </c>
      <c r="H23246">
        <v>356100</v>
      </c>
      <c r="I23246">
        <v>297400</v>
      </c>
    </row>
    <row r="23247" spans="1:9" x14ac:dyDescent="0.25">
      <c r="A23247" t="s">
        <v>106</v>
      </c>
      <c r="B23247" t="s">
        <v>131</v>
      </c>
      <c r="C23247">
        <v>12099003400</v>
      </c>
      <c r="D23247">
        <v>2013</v>
      </c>
      <c r="E23247">
        <v>210200</v>
      </c>
      <c r="F23247">
        <v>953800</v>
      </c>
      <c r="G23247">
        <v>0.5</v>
      </c>
      <c r="H23247">
        <v>434000</v>
      </c>
      <c r="I23247">
        <v>366800</v>
      </c>
    </row>
    <row r="23248" spans="1:9" x14ac:dyDescent="0.25">
      <c r="A23248" t="s">
        <v>106</v>
      </c>
      <c r="B23248" t="s">
        <v>131</v>
      </c>
      <c r="C23248">
        <v>12099003400</v>
      </c>
      <c r="D23248">
        <v>2014</v>
      </c>
      <c r="E23248">
        <v>206600</v>
      </c>
      <c r="F23248">
        <v>941200</v>
      </c>
      <c r="G23248">
        <v>0.40699999999999997</v>
      </c>
      <c r="H23248">
        <v>511900</v>
      </c>
      <c r="I23248">
        <v>436200</v>
      </c>
    </row>
    <row r="23249" spans="1:9" x14ac:dyDescent="0.25">
      <c r="A23249" t="s">
        <v>106</v>
      </c>
      <c r="B23249" t="s">
        <v>131</v>
      </c>
      <c r="C23249">
        <v>12099003400</v>
      </c>
      <c r="D23249">
        <v>2015</v>
      </c>
      <c r="E23249">
        <v>222400</v>
      </c>
      <c r="F23249">
        <v>1014800</v>
      </c>
      <c r="G23249">
        <v>0.41099999999999998</v>
      </c>
      <c r="H23249">
        <v>560200</v>
      </c>
      <c r="I23249">
        <v>469200</v>
      </c>
    </row>
    <row r="23250" spans="1:9" x14ac:dyDescent="0.25">
      <c r="A23250" t="s">
        <v>106</v>
      </c>
      <c r="B23250" t="s">
        <v>131</v>
      </c>
      <c r="C23250">
        <v>12099003400</v>
      </c>
      <c r="D23250">
        <v>2016</v>
      </c>
      <c r="E23250">
        <v>283500</v>
      </c>
      <c r="F23250">
        <v>1301000</v>
      </c>
      <c r="G23250">
        <v>0.46400000000000002</v>
      </c>
      <c r="H23250">
        <v>629600</v>
      </c>
      <c r="I23250">
        <v>532700</v>
      </c>
    </row>
    <row r="23251" spans="1:9" x14ac:dyDescent="0.25">
      <c r="A23251" t="s">
        <v>106</v>
      </c>
      <c r="B23251" t="s">
        <v>131</v>
      </c>
      <c r="C23251">
        <v>12099003400</v>
      </c>
      <c r="D23251">
        <v>2017</v>
      </c>
      <c r="E23251">
        <v>282800</v>
      </c>
      <c r="F23251">
        <v>1297000</v>
      </c>
      <c r="G23251">
        <v>0.45600000000000002</v>
      </c>
      <c r="H23251">
        <v>640300</v>
      </c>
      <c r="I23251">
        <v>540300</v>
      </c>
    </row>
    <row r="23252" spans="1:9" x14ac:dyDescent="0.25">
      <c r="A23252" t="s">
        <v>106</v>
      </c>
      <c r="B23252" t="s">
        <v>131</v>
      </c>
      <c r="C23252">
        <v>12099003400</v>
      </c>
      <c r="D23252">
        <v>2018</v>
      </c>
      <c r="E23252">
        <v>338200</v>
      </c>
      <c r="F23252">
        <v>1542700</v>
      </c>
      <c r="G23252">
        <v>0.49</v>
      </c>
      <c r="H23252">
        <v>693200</v>
      </c>
      <c r="I23252">
        <v>602600</v>
      </c>
    </row>
    <row r="23253" spans="1:9" x14ac:dyDescent="0.25">
      <c r="A23253" t="s">
        <v>106</v>
      </c>
      <c r="B23253" t="s">
        <v>131</v>
      </c>
      <c r="C23253">
        <v>12099003400</v>
      </c>
      <c r="D23253">
        <v>2019</v>
      </c>
      <c r="E23253">
        <v>330800</v>
      </c>
      <c r="F23253">
        <v>1517300</v>
      </c>
      <c r="G23253">
        <v>0.44400000000000001</v>
      </c>
      <c r="H23253">
        <v>738500</v>
      </c>
      <c r="I23253">
        <v>650200</v>
      </c>
    </row>
    <row r="23254" spans="1:9" x14ac:dyDescent="0.25">
      <c r="A23254" t="s">
        <v>106</v>
      </c>
      <c r="B23254" t="s">
        <v>131</v>
      </c>
      <c r="C23254">
        <v>12099003400</v>
      </c>
      <c r="D23254">
        <v>2020</v>
      </c>
      <c r="E23254">
        <v>433400</v>
      </c>
      <c r="F23254">
        <v>1984800</v>
      </c>
      <c r="G23254">
        <v>0.51900000000000002</v>
      </c>
      <c r="H23254">
        <v>813800</v>
      </c>
      <c r="I23254">
        <v>733500</v>
      </c>
    </row>
    <row r="23255" spans="1:9" x14ac:dyDescent="0.25">
      <c r="A23255" t="s">
        <v>106</v>
      </c>
      <c r="B23255" t="s">
        <v>131</v>
      </c>
      <c r="C23255">
        <v>12099003400</v>
      </c>
      <c r="D23255">
        <v>2021</v>
      </c>
      <c r="E23255">
        <v>646200</v>
      </c>
      <c r="F23255">
        <v>2990900</v>
      </c>
      <c r="G23255">
        <v>0.55500000000000005</v>
      </c>
      <c r="H23255">
        <v>1115300</v>
      </c>
      <c r="I23255">
        <v>1029100</v>
      </c>
    </row>
    <row r="23256" spans="1:9" x14ac:dyDescent="0.25">
      <c r="A23256" t="s">
        <v>106</v>
      </c>
      <c r="B23256" t="s">
        <v>131</v>
      </c>
      <c r="C23256">
        <v>12099003400</v>
      </c>
      <c r="D23256">
        <v>2022</v>
      </c>
      <c r="E23256">
        <v>1291900</v>
      </c>
      <c r="F23256">
        <v>5759800</v>
      </c>
      <c r="G23256">
        <v>0.629</v>
      </c>
      <c r="H23256">
        <v>1785400</v>
      </c>
      <c r="I23256">
        <v>1895500</v>
      </c>
    </row>
    <row r="23257" spans="1:9" x14ac:dyDescent="0.25">
      <c r="A23257" t="s">
        <v>106</v>
      </c>
      <c r="B23257" t="s">
        <v>131</v>
      </c>
      <c r="C23257">
        <v>12099003600</v>
      </c>
      <c r="D23257">
        <v>2012</v>
      </c>
      <c r="E23257">
        <v>155900</v>
      </c>
      <c r="F23257">
        <v>699600</v>
      </c>
      <c r="G23257">
        <v>0.55800000000000005</v>
      </c>
      <c r="H23257">
        <v>354500</v>
      </c>
      <c r="I23257">
        <v>254100</v>
      </c>
    </row>
    <row r="23258" spans="1:9" x14ac:dyDescent="0.25">
      <c r="A23258" t="s">
        <v>106</v>
      </c>
      <c r="B23258" t="s">
        <v>131</v>
      </c>
      <c r="C23258">
        <v>12099003600</v>
      </c>
      <c r="D23258">
        <v>2013</v>
      </c>
      <c r="E23258">
        <v>167400</v>
      </c>
      <c r="F23258">
        <v>753400</v>
      </c>
      <c r="G23258">
        <v>0.49299999999999999</v>
      </c>
      <c r="H23258">
        <v>420400</v>
      </c>
      <c r="I23258">
        <v>310800</v>
      </c>
    </row>
    <row r="23259" spans="1:9" x14ac:dyDescent="0.25">
      <c r="A23259" t="s">
        <v>106</v>
      </c>
      <c r="B23259" t="s">
        <v>131</v>
      </c>
      <c r="C23259">
        <v>12099003600</v>
      </c>
      <c r="D23259">
        <v>2014</v>
      </c>
      <c r="E23259">
        <v>176600</v>
      </c>
      <c r="F23259">
        <v>786300</v>
      </c>
      <c r="G23259">
        <v>0.50900000000000001</v>
      </c>
      <c r="H23259">
        <v>414100</v>
      </c>
      <c r="I23259">
        <v>315700</v>
      </c>
    </row>
    <row r="23260" spans="1:9" x14ac:dyDescent="0.25">
      <c r="A23260" t="s">
        <v>106</v>
      </c>
      <c r="B23260" t="s">
        <v>131</v>
      </c>
      <c r="C23260">
        <v>12099003600</v>
      </c>
      <c r="D23260">
        <v>2015</v>
      </c>
      <c r="E23260">
        <v>164900</v>
      </c>
      <c r="F23260">
        <v>741600</v>
      </c>
      <c r="G23260">
        <v>0.48399999999999999</v>
      </c>
      <c r="H23260">
        <v>424100</v>
      </c>
      <c r="I23260">
        <v>309600</v>
      </c>
    </row>
    <row r="23261" spans="1:9" x14ac:dyDescent="0.25">
      <c r="A23261" t="s">
        <v>106</v>
      </c>
      <c r="B23261" t="s">
        <v>131</v>
      </c>
      <c r="C23261">
        <v>12099003600</v>
      </c>
      <c r="D23261">
        <v>2016</v>
      </c>
      <c r="E23261">
        <v>258800</v>
      </c>
      <c r="F23261">
        <v>1150000</v>
      </c>
      <c r="G23261">
        <v>0.55000000000000004</v>
      </c>
      <c r="H23261">
        <v>538400</v>
      </c>
      <c r="I23261">
        <v>430700</v>
      </c>
    </row>
    <row r="23262" spans="1:9" x14ac:dyDescent="0.25">
      <c r="A23262" t="s">
        <v>106</v>
      </c>
      <c r="B23262" t="s">
        <v>131</v>
      </c>
      <c r="C23262">
        <v>12099003600</v>
      </c>
      <c r="D23262">
        <v>2017</v>
      </c>
      <c r="E23262">
        <v>240100</v>
      </c>
      <c r="F23262">
        <v>1082300</v>
      </c>
      <c r="G23262">
        <v>0.53800000000000003</v>
      </c>
      <c r="H23262">
        <v>542800</v>
      </c>
      <c r="I23262">
        <v>407000</v>
      </c>
    </row>
    <row r="23263" spans="1:9" x14ac:dyDescent="0.25">
      <c r="A23263" t="s">
        <v>106</v>
      </c>
      <c r="B23263" t="s">
        <v>131</v>
      </c>
      <c r="C23263">
        <v>12099003600</v>
      </c>
      <c r="D23263">
        <v>2018</v>
      </c>
      <c r="E23263">
        <v>274900</v>
      </c>
      <c r="F23263">
        <v>1220000</v>
      </c>
      <c r="G23263">
        <v>0.56000000000000005</v>
      </c>
      <c r="H23263">
        <v>584900</v>
      </c>
      <c r="I23263">
        <v>445600</v>
      </c>
    </row>
    <row r="23264" spans="1:9" x14ac:dyDescent="0.25">
      <c r="A23264" t="s">
        <v>106</v>
      </c>
      <c r="B23264" t="s">
        <v>131</v>
      </c>
      <c r="C23264">
        <v>12099003600</v>
      </c>
      <c r="D23264">
        <v>2019</v>
      </c>
      <c r="E23264">
        <v>314400</v>
      </c>
      <c r="F23264">
        <v>1417500</v>
      </c>
      <c r="G23264">
        <v>0.59899999999999998</v>
      </c>
      <c r="H23264">
        <v>609700</v>
      </c>
      <c r="I23264">
        <v>481500</v>
      </c>
    </row>
    <row r="23265" spans="1:9" x14ac:dyDescent="0.25">
      <c r="A23265" t="s">
        <v>106</v>
      </c>
      <c r="B23265" t="s">
        <v>131</v>
      </c>
      <c r="C23265">
        <v>12099003600</v>
      </c>
      <c r="D23265">
        <v>2020</v>
      </c>
      <c r="E23265">
        <v>320800</v>
      </c>
      <c r="F23265">
        <v>1457900</v>
      </c>
      <c r="G23265">
        <v>0.53700000000000003</v>
      </c>
      <c r="H23265">
        <v>674700</v>
      </c>
      <c r="I23265">
        <v>551200</v>
      </c>
    </row>
    <row r="23266" spans="1:9" x14ac:dyDescent="0.25">
      <c r="A23266" t="s">
        <v>106</v>
      </c>
      <c r="B23266" t="s">
        <v>131</v>
      </c>
      <c r="C23266">
        <v>12099003600</v>
      </c>
      <c r="D23266">
        <v>2021</v>
      </c>
      <c r="E23266">
        <v>493700</v>
      </c>
      <c r="F23266">
        <v>2250100</v>
      </c>
      <c r="G23266">
        <v>0.55800000000000005</v>
      </c>
      <c r="H23266">
        <v>934200</v>
      </c>
      <c r="I23266">
        <v>841600</v>
      </c>
    </row>
    <row r="23267" spans="1:9" x14ac:dyDescent="0.25">
      <c r="A23267" t="s">
        <v>106</v>
      </c>
      <c r="B23267" t="s">
        <v>131</v>
      </c>
      <c r="C23267">
        <v>12099003600</v>
      </c>
      <c r="D23267">
        <v>2022</v>
      </c>
      <c r="E23267">
        <v>670400</v>
      </c>
      <c r="F23267">
        <v>3037000</v>
      </c>
      <c r="G23267">
        <v>0.56499999999999895</v>
      </c>
      <c r="H23267">
        <v>1366500</v>
      </c>
      <c r="I23267">
        <v>1096800</v>
      </c>
    </row>
    <row r="23268" spans="1:9" x14ac:dyDescent="0.25">
      <c r="A23268" t="s">
        <v>106</v>
      </c>
      <c r="B23268" t="s">
        <v>131</v>
      </c>
      <c r="C23268">
        <v>12099004005</v>
      </c>
      <c r="D23268">
        <v>2012</v>
      </c>
      <c r="E23268">
        <v>31200</v>
      </c>
      <c r="F23268">
        <v>187300</v>
      </c>
      <c r="G23268">
        <v>0.192</v>
      </c>
      <c r="H23268">
        <v>162400</v>
      </c>
      <c r="I23268">
        <v>98400</v>
      </c>
    </row>
    <row r="23269" spans="1:9" x14ac:dyDescent="0.25">
      <c r="A23269" t="s">
        <v>106</v>
      </c>
      <c r="B23269" t="s">
        <v>131</v>
      </c>
      <c r="C23269">
        <v>12099004005</v>
      </c>
      <c r="D23269">
        <v>2013</v>
      </c>
      <c r="E23269">
        <v>36500</v>
      </c>
      <c r="F23269">
        <v>223900</v>
      </c>
      <c r="G23269">
        <v>0.19400000000000001</v>
      </c>
      <c r="H23269">
        <v>191900</v>
      </c>
      <c r="I23269">
        <v>115100</v>
      </c>
    </row>
    <row r="23270" spans="1:9" x14ac:dyDescent="0.25">
      <c r="A23270" t="s">
        <v>106</v>
      </c>
      <c r="B23270" t="s">
        <v>131</v>
      </c>
      <c r="C23270">
        <v>12099004005</v>
      </c>
      <c r="D23270">
        <v>2014</v>
      </c>
      <c r="E23270">
        <v>41800</v>
      </c>
      <c r="F23270">
        <v>260500</v>
      </c>
      <c r="G23270">
        <v>0.19600000000000001</v>
      </c>
      <c r="H23270">
        <v>221400</v>
      </c>
      <c r="I23270">
        <v>131800</v>
      </c>
    </row>
    <row r="23271" spans="1:9" x14ac:dyDescent="0.25">
      <c r="A23271" t="s">
        <v>106</v>
      </c>
      <c r="B23271" t="s">
        <v>131</v>
      </c>
      <c r="C23271">
        <v>12099004005</v>
      </c>
      <c r="D23271">
        <v>2015</v>
      </c>
      <c r="E23271">
        <v>51500</v>
      </c>
      <c r="F23271">
        <v>326600</v>
      </c>
      <c r="G23271">
        <v>0.21</v>
      </c>
      <c r="H23271">
        <v>252700</v>
      </c>
      <c r="I23271">
        <v>154100</v>
      </c>
    </row>
    <row r="23272" spans="1:9" x14ac:dyDescent="0.25">
      <c r="A23272" t="s">
        <v>106</v>
      </c>
      <c r="B23272" t="s">
        <v>131</v>
      </c>
      <c r="C23272">
        <v>12099004005</v>
      </c>
      <c r="D23272">
        <v>2016</v>
      </c>
      <c r="E23272">
        <v>75400</v>
      </c>
      <c r="F23272">
        <v>467900</v>
      </c>
      <c r="G23272">
        <v>0.25900000000000001</v>
      </c>
      <c r="H23272">
        <v>290100</v>
      </c>
      <c r="I23272">
        <v>178800</v>
      </c>
    </row>
    <row r="23273" spans="1:9" x14ac:dyDescent="0.25">
      <c r="A23273" t="s">
        <v>106</v>
      </c>
      <c r="B23273" t="s">
        <v>131</v>
      </c>
      <c r="C23273">
        <v>12099004005</v>
      </c>
      <c r="D23273">
        <v>2017</v>
      </c>
      <c r="E23273">
        <v>90700</v>
      </c>
      <c r="F23273">
        <v>576800</v>
      </c>
      <c r="G23273">
        <v>0.28499999999999998</v>
      </c>
      <c r="H23273">
        <v>315600</v>
      </c>
      <c r="I23273">
        <v>201000</v>
      </c>
    </row>
    <row r="23274" spans="1:9" x14ac:dyDescent="0.25">
      <c r="A23274" t="s">
        <v>106</v>
      </c>
      <c r="B23274" t="s">
        <v>131</v>
      </c>
      <c r="C23274">
        <v>12099004005</v>
      </c>
      <c r="D23274">
        <v>2018</v>
      </c>
      <c r="E23274">
        <v>96900</v>
      </c>
      <c r="F23274">
        <v>609400</v>
      </c>
      <c r="G23274">
        <v>0.28799999999999998</v>
      </c>
      <c r="H23274">
        <v>346400</v>
      </c>
      <c r="I23274">
        <v>209200</v>
      </c>
    </row>
    <row r="23275" spans="1:9" x14ac:dyDescent="0.25">
      <c r="A23275" t="s">
        <v>106</v>
      </c>
      <c r="B23275" t="s">
        <v>131</v>
      </c>
      <c r="C23275">
        <v>12099004005</v>
      </c>
      <c r="D23275">
        <v>2019</v>
      </c>
      <c r="E23275">
        <v>102900</v>
      </c>
      <c r="F23275">
        <v>643700</v>
      </c>
      <c r="G23275">
        <v>0.28199999999999997</v>
      </c>
      <c r="H23275">
        <v>376500</v>
      </c>
      <c r="I23275">
        <v>225900</v>
      </c>
    </row>
    <row r="23276" spans="1:9" x14ac:dyDescent="0.25">
      <c r="A23276" t="s">
        <v>106</v>
      </c>
      <c r="B23276" t="s">
        <v>131</v>
      </c>
      <c r="C23276">
        <v>12099004005</v>
      </c>
      <c r="D23276">
        <v>2020</v>
      </c>
      <c r="E23276">
        <v>122800</v>
      </c>
      <c r="F23276">
        <v>777900</v>
      </c>
      <c r="G23276">
        <v>0.32400000000000001</v>
      </c>
      <c r="H23276">
        <v>389600</v>
      </c>
      <c r="I23276">
        <v>236000</v>
      </c>
    </row>
    <row r="23277" spans="1:9" x14ac:dyDescent="0.25">
      <c r="A23277" t="s">
        <v>106</v>
      </c>
      <c r="B23277" t="s">
        <v>131</v>
      </c>
      <c r="C23277">
        <v>12099004005</v>
      </c>
      <c r="D23277">
        <v>2021</v>
      </c>
      <c r="E23277">
        <v>133400</v>
      </c>
      <c r="F23277">
        <v>809300</v>
      </c>
      <c r="G23277">
        <v>0.30399999999999999</v>
      </c>
      <c r="H23277">
        <v>434400</v>
      </c>
      <c r="I23277">
        <v>277200</v>
      </c>
    </row>
    <row r="23278" spans="1:9" x14ac:dyDescent="0.25">
      <c r="A23278" t="s">
        <v>106</v>
      </c>
      <c r="B23278" t="s">
        <v>131</v>
      </c>
      <c r="C23278">
        <v>12099004005</v>
      </c>
      <c r="D23278">
        <v>2022</v>
      </c>
      <c r="E23278">
        <v>183300</v>
      </c>
      <c r="F23278">
        <v>1169300</v>
      </c>
      <c r="G23278">
        <v>0.35399999999999998</v>
      </c>
      <c r="H23278">
        <v>543000</v>
      </c>
      <c r="I23278">
        <v>325400</v>
      </c>
    </row>
    <row r="23279" spans="1:9" x14ac:dyDescent="0.25">
      <c r="A23279" t="s">
        <v>106</v>
      </c>
      <c r="B23279" t="s">
        <v>131</v>
      </c>
      <c r="C23279">
        <v>12099004300</v>
      </c>
      <c r="D23279">
        <v>2012</v>
      </c>
      <c r="E23279">
        <v>56600</v>
      </c>
      <c r="F23279">
        <v>204800</v>
      </c>
      <c r="G23279">
        <v>0.35</v>
      </c>
      <c r="H23279">
        <v>210700</v>
      </c>
      <c r="I23279">
        <v>164700</v>
      </c>
    </row>
    <row r="23280" spans="1:9" x14ac:dyDescent="0.25">
      <c r="A23280" t="s">
        <v>106</v>
      </c>
      <c r="B23280" t="s">
        <v>131</v>
      </c>
      <c r="C23280">
        <v>12099004300</v>
      </c>
      <c r="D23280">
        <v>2013</v>
      </c>
      <c r="E23280">
        <v>57000</v>
      </c>
      <c r="F23280">
        <v>206700</v>
      </c>
      <c r="G23280">
        <v>0.32</v>
      </c>
      <c r="H23280">
        <v>233600</v>
      </c>
      <c r="I23280">
        <v>181600</v>
      </c>
    </row>
    <row r="23281" spans="1:9" x14ac:dyDescent="0.25">
      <c r="A23281" t="s">
        <v>106</v>
      </c>
      <c r="B23281" t="s">
        <v>131</v>
      </c>
      <c r="C23281">
        <v>12099004300</v>
      </c>
      <c r="D23281">
        <v>2014</v>
      </c>
      <c r="E23281">
        <v>63100</v>
      </c>
      <c r="F23281">
        <v>227100</v>
      </c>
      <c r="G23281">
        <v>0.30499999999999999</v>
      </c>
      <c r="H23281">
        <v>266000</v>
      </c>
      <c r="I23281">
        <v>209800</v>
      </c>
    </row>
    <row r="23282" spans="1:9" x14ac:dyDescent="0.25">
      <c r="A23282" t="s">
        <v>106</v>
      </c>
      <c r="B23282" t="s">
        <v>131</v>
      </c>
      <c r="C23282">
        <v>12099004300</v>
      </c>
      <c r="D23282">
        <v>2015</v>
      </c>
      <c r="E23282">
        <v>84200</v>
      </c>
      <c r="F23282">
        <v>306600</v>
      </c>
      <c r="G23282">
        <v>0.36599999999999999</v>
      </c>
      <c r="H23282">
        <v>297000</v>
      </c>
      <c r="I23282">
        <v>234400</v>
      </c>
    </row>
    <row r="23283" spans="1:9" x14ac:dyDescent="0.25">
      <c r="A23283" t="s">
        <v>106</v>
      </c>
      <c r="B23283" t="s">
        <v>131</v>
      </c>
      <c r="C23283">
        <v>12099004300</v>
      </c>
      <c r="D23283">
        <v>2016</v>
      </c>
      <c r="E23283">
        <v>107600</v>
      </c>
      <c r="F23283">
        <v>391100</v>
      </c>
      <c r="G23283">
        <v>0.39800000000000002</v>
      </c>
      <c r="H23283">
        <v>345400</v>
      </c>
      <c r="I23283">
        <v>272900</v>
      </c>
    </row>
    <row r="23284" spans="1:9" x14ac:dyDescent="0.25">
      <c r="A23284" t="s">
        <v>106</v>
      </c>
      <c r="B23284" t="s">
        <v>131</v>
      </c>
      <c r="C23284">
        <v>12099004300</v>
      </c>
      <c r="D23284">
        <v>2017</v>
      </c>
      <c r="E23284">
        <v>112400</v>
      </c>
      <c r="F23284">
        <v>404200</v>
      </c>
      <c r="G23284">
        <v>0.39500000000000002</v>
      </c>
      <c r="H23284">
        <v>364700</v>
      </c>
      <c r="I23284">
        <v>287300</v>
      </c>
    </row>
    <row r="23285" spans="1:9" x14ac:dyDescent="0.25">
      <c r="A23285" t="s">
        <v>106</v>
      </c>
      <c r="B23285" t="s">
        <v>131</v>
      </c>
      <c r="C23285">
        <v>12099004300</v>
      </c>
      <c r="D23285">
        <v>2018</v>
      </c>
      <c r="E23285">
        <v>122900</v>
      </c>
      <c r="F23285">
        <v>442500</v>
      </c>
      <c r="G23285">
        <v>0.40300000000000002</v>
      </c>
      <c r="H23285">
        <v>386800</v>
      </c>
      <c r="I23285">
        <v>308300</v>
      </c>
    </row>
    <row r="23286" spans="1:9" x14ac:dyDescent="0.25">
      <c r="A23286" t="s">
        <v>106</v>
      </c>
      <c r="B23286" t="s">
        <v>131</v>
      </c>
      <c r="C23286">
        <v>12099004300</v>
      </c>
      <c r="D23286">
        <v>2019</v>
      </c>
      <c r="E23286">
        <v>119000</v>
      </c>
      <c r="F23286">
        <v>432400</v>
      </c>
      <c r="G23286">
        <v>0.375</v>
      </c>
      <c r="H23286">
        <v>403000</v>
      </c>
      <c r="I23286">
        <v>320900</v>
      </c>
    </row>
    <row r="23287" spans="1:9" x14ac:dyDescent="0.25">
      <c r="A23287" t="s">
        <v>106</v>
      </c>
      <c r="B23287" t="s">
        <v>131</v>
      </c>
      <c r="C23287">
        <v>12099004300</v>
      </c>
      <c r="D23287">
        <v>2020</v>
      </c>
      <c r="E23287">
        <v>154100</v>
      </c>
      <c r="F23287">
        <v>559300</v>
      </c>
      <c r="G23287">
        <v>0.443</v>
      </c>
      <c r="H23287">
        <v>439500</v>
      </c>
      <c r="I23287">
        <v>351400</v>
      </c>
    </row>
    <row r="23288" spans="1:9" x14ac:dyDescent="0.25">
      <c r="A23288" t="s">
        <v>106</v>
      </c>
      <c r="B23288" t="s">
        <v>131</v>
      </c>
      <c r="C23288">
        <v>12099004300</v>
      </c>
      <c r="D23288">
        <v>2021</v>
      </c>
      <c r="E23288">
        <v>161800</v>
      </c>
      <c r="F23288">
        <v>585600</v>
      </c>
      <c r="G23288">
        <v>0.41199999999999998</v>
      </c>
      <c r="H23288">
        <v>500700</v>
      </c>
      <c r="I23288">
        <v>397200</v>
      </c>
    </row>
    <row r="23289" spans="1:9" x14ac:dyDescent="0.25">
      <c r="A23289" t="s">
        <v>106</v>
      </c>
      <c r="B23289" t="s">
        <v>131</v>
      </c>
      <c r="C23289">
        <v>12099004300</v>
      </c>
      <c r="D23289">
        <v>2022</v>
      </c>
      <c r="E23289">
        <v>252600</v>
      </c>
      <c r="F23289">
        <v>916600</v>
      </c>
      <c r="G23289">
        <v>0.52300000000000002</v>
      </c>
      <c r="H23289">
        <v>616500</v>
      </c>
      <c r="I23289">
        <v>485300</v>
      </c>
    </row>
    <row r="23290" spans="1:9" x14ac:dyDescent="0.25">
      <c r="A23290" t="s">
        <v>106</v>
      </c>
      <c r="B23290" t="s">
        <v>131</v>
      </c>
      <c r="C23290">
        <v>12099004813</v>
      </c>
      <c r="D23290">
        <v>2012</v>
      </c>
      <c r="E23290">
        <v>36600</v>
      </c>
      <c r="F23290">
        <v>175500</v>
      </c>
      <c r="G23290">
        <v>0.191</v>
      </c>
      <c r="H23290">
        <v>186300</v>
      </c>
      <c r="I23290">
        <v>147500</v>
      </c>
    </row>
    <row r="23291" spans="1:9" x14ac:dyDescent="0.25">
      <c r="A23291" t="s">
        <v>106</v>
      </c>
      <c r="B23291" t="s">
        <v>131</v>
      </c>
      <c r="C23291">
        <v>12099004813</v>
      </c>
      <c r="D23291">
        <v>2013</v>
      </c>
      <c r="E23291">
        <v>44300</v>
      </c>
      <c r="F23291">
        <v>217500</v>
      </c>
      <c r="G23291">
        <v>0.20899999999999999</v>
      </c>
      <c r="H23291">
        <v>205500</v>
      </c>
      <c r="I23291">
        <v>163500</v>
      </c>
    </row>
    <row r="23292" spans="1:9" x14ac:dyDescent="0.25">
      <c r="A23292" t="s">
        <v>106</v>
      </c>
      <c r="B23292" t="s">
        <v>131</v>
      </c>
      <c r="C23292">
        <v>12099004813</v>
      </c>
      <c r="D23292">
        <v>2014</v>
      </c>
      <c r="E23292">
        <v>47800</v>
      </c>
      <c r="F23292">
        <v>225900</v>
      </c>
      <c r="G23292">
        <v>0.185</v>
      </c>
      <c r="H23292">
        <v>241100</v>
      </c>
      <c r="I23292">
        <v>197400</v>
      </c>
    </row>
    <row r="23293" spans="1:9" x14ac:dyDescent="0.25">
      <c r="A23293" t="s">
        <v>106</v>
      </c>
      <c r="B23293" t="s">
        <v>131</v>
      </c>
      <c r="C23293">
        <v>12099004813</v>
      </c>
      <c r="D23293">
        <v>2015</v>
      </c>
      <c r="E23293">
        <v>61100</v>
      </c>
      <c r="F23293">
        <v>297500</v>
      </c>
      <c r="G23293">
        <v>0.216</v>
      </c>
      <c r="H23293">
        <v>263100</v>
      </c>
      <c r="I23293">
        <v>216000</v>
      </c>
    </row>
    <row r="23294" spans="1:9" x14ac:dyDescent="0.25">
      <c r="A23294" t="s">
        <v>106</v>
      </c>
      <c r="B23294" t="s">
        <v>131</v>
      </c>
      <c r="C23294">
        <v>12099004813</v>
      </c>
      <c r="D23294">
        <v>2016</v>
      </c>
      <c r="E23294">
        <v>75900</v>
      </c>
      <c r="F23294">
        <v>364900</v>
      </c>
      <c r="G23294">
        <v>0.23400000000000001</v>
      </c>
      <c r="H23294">
        <v>297400</v>
      </c>
      <c r="I23294">
        <v>242700</v>
      </c>
    </row>
    <row r="23295" spans="1:9" x14ac:dyDescent="0.25">
      <c r="A23295" t="s">
        <v>106</v>
      </c>
      <c r="B23295" t="s">
        <v>131</v>
      </c>
      <c r="C23295">
        <v>12099004813</v>
      </c>
      <c r="D23295">
        <v>2017</v>
      </c>
      <c r="E23295">
        <v>83500</v>
      </c>
      <c r="F23295">
        <v>408600</v>
      </c>
      <c r="G23295">
        <v>0.24</v>
      </c>
      <c r="H23295">
        <v>317900</v>
      </c>
      <c r="I23295">
        <v>259000</v>
      </c>
    </row>
    <row r="23296" spans="1:9" x14ac:dyDescent="0.25">
      <c r="A23296" t="s">
        <v>106</v>
      </c>
      <c r="B23296" t="s">
        <v>131</v>
      </c>
      <c r="C23296">
        <v>12099004813</v>
      </c>
      <c r="D23296">
        <v>2018</v>
      </c>
      <c r="E23296">
        <v>89000</v>
      </c>
      <c r="F23296">
        <v>430500</v>
      </c>
      <c r="G23296">
        <v>0.25600000000000001</v>
      </c>
      <c r="H23296">
        <v>331000</v>
      </c>
      <c r="I23296">
        <v>261500</v>
      </c>
    </row>
    <row r="23297" spans="1:9" x14ac:dyDescent="0.25">
      <c r="A23297" t="s">
        <v>106</v>
      </c>
      <c r="B23297" t="s">
        <v>131</v>
      </c>
      <c r="C23297">
        <v>12099004813</v>
      </c>
      <c r="D23297">
        <v>2019</v>
      </c>
      <c r="E23297">
        <v>98100</v>
      </c>
      <c r="F23297">
        <v>472100</v>
      </c>
      <c r="G23297">
        <v>0.27600000000000002</v>
      </c>
      <c r="H23297">
        <v>340500</v>
      </c>
      <c r="I23297">
        <v>267400</v>
      </c>
    </row>
    <row r="23298" spans="1:9" x14ac:dyDescent="0.25">
      <c r="A23298" t="s">
        <v>106</v>
      </c>
      <c r="B23298" t="s">
        <v>131</v>
      </c>
      <c r="C23298">
        <v>12099004813</v>
      </c>
      <c r="D23298">
        <v>2020</v>
      </c>
      <c r="E23298">
        <v>104600</v>
      </c>
      <c r="F23298">
        <v>509000</v>
      </c>
      <c r="G23298">
        <v>0.27500000000000002</v>
      </c>
      <c r="H23298">
        <v>362300</v>
      </c>
      <c r="I23298">
        <v>283500</v>
      </c>
    </row>
    <row r="23299" spans="1:9" x14ac:dyDescent="0.25">
      <c r="A23299" t="s">
        <v>106</v>
      </c>
      <c r="B23299" t="s">
        <v>131</v>
      </c>
      <c r="C23299">
        <v>12099004813</v>
      </c>
      <c r="D23299">
        <v>2021</v>
      </c>
      <c r="E23299">
        <v>151900</v>
      </c>
      <c r="F23299">
        <v>743000</v>
      </c>
      <c r="G23299">
        <v>0.33800000000000002</v>
      </c>
      <c r="H23299">
        <v>432300</v>
      </c>
      <c r="I23299">
        <v>335300</v>
      </c>
    </row>
    <row r="23300" spans="1:9" x14ac:dyDescent="0.25">
      <c r="A23300" t="s">
        <v>106</v>
      </c>
      <c r="B23300" t="s">
        <v>131</v>
      </c>
      <c r="C23300">
        <v>12099004813</v>
      </c>
      <c r="D23300">
        <v>2022</v>
      </c>
      <c r="E23300">
        <v>199900</v>
      </c>
      <c r="F23300">
        <v>994100</v>
      </c>
      <c r="G23300">
        <v>0.36599999999999999</v>
      </c>
      <c r="H23300">
        <v>531400</v>
      </c>
      <c r="I23300">
        <v>410800</v>
      </c>
    </row>
    <row r="23301" spans="1:9" x14ac:dyDescent="0.25">
      <c r="A23301" t="s">
        <v>106</v>
      </c>
      <c r="B23301" t="s">
        <v>131</v>
      </c>
      <c r="C23301">
        <v>12099004815</v>
      </c>
      <c r="D23301">
        <v>2012</v>
      </c>
      <c r="E23301">
        <v>36800</v>
      </c>
      <c r="F23301">
        <v>147800</v>
      </c>
      <c r="G23301">
        <v>0.22900000000000001</v>
      </c>
      <c r="H23301">
        <v>190900</v>
      </c>
      <c r="I23301">
        <v>138500</v>
      </c>
    </row>
    <row r="23302" spans="1:9" x14ac:dyDescent="0.25">
      <c r="A23302" t="s">
        <v>106</v>
      </c>
      <c r="B23302" t="s">
        <v>131</v>
      </c>
      <c r="C23302">
        <v>12099004815</v>
      </c>
      <c r="D23302">
        <v>2013</v>
      </c>
      <c r="E23302">
        <v>47700</v>
      </c>
      <c r="F23302">
        <v>191200</v>
      </c>
      <c r="G23302">
        <v>0.26300000000000001</v>
      </c>
      <c r="H23302">
        <v>214000</v>
      </c>
      <c r="I23302">
        <v>155200</v>
      </c>
    </row>
    <row r="23303" spans="1:9" x14ac:dyDescent="0.25">
      <c r="A23303" t="s">
        <v>106</v>
      </c>
      <c r="B23303" t="s">
        <v>131</v>
      </c>
      <c r="C23303">
        <v>12099004815</v>
      </c>
      <c r="D23303">
        <v>2014</v>
      </c>
      <c r="E23303">
        <v>54300</v>
      </c>
      <c r="F23303">
        <v>220300</v>
      </c>
      <c r="G23303">
        <v>0.26300000000000001</v>
      </c>
      <c r="H23303">
        <v>246900</v>
      </c>
      <c r="I23303">
        <v>179800</v>
      </c>
    </row>
    <row r="23304" spans="1:9" x14ac:dyDescent="0.25">
      <c r="A23304" t="s">
        <v>106</v>
      </c>
      <c r="B23304" t="s">
        <v>131</v>
      </c>
      <c r="C23304">
        <v>12099004815</v>
      </c>
      <c r="D23304">
        <v>2015</v>
      </c>
      <c r="E23304">
        <v>68200</v>
      </c>
      <c r="F23304">
        <v>276000</v>
      </c>
      <c r="G23304">
        <v>0.29199999999999998</v>
      </c>
      <c r="H23304">
        <v>279500</v>
      </c>
      <c r="I23304">
        <v>201200</v>
      </c>
    </row>
    <row r="23305" spans="1:9" x14ac:dyDescent="0.25">
      <c r="A23305" t="s">
        <v>106</v>
      </c>
      <c r="B23305" t="s">
        <v>131</v>
      </c>
      <c r="C23305">
        <v>12099004815</v>
      </c>
      <c r="D23305">
        <v>2016</v>
      </c>
      <c r="E23305">
        <v>81200</v>
      </c>
      <c r="F23305">
        <v>331700</v>
      </c>
      <c r="G23305">
        <v>0.33200000000000002</v>
      </c>
      <c r="H23305">
        <v>297700</v>
      </c>
      <c r="I23305">
        <v>212300</v>
      </c>
    </row>
    <row r="23306" spans="1:9" x14ac:dyDescent="0.25">
      <c r="A23306" t="s">
        <v>106</v>
      </c>
      <c r="B23306" t="s">
        <v>131</v>
      </c>
      <c r="C23306">
        <v>12099004815</v>
      </c>
      <c r="D23306">
        <v>2017</v>
      </c>
      <c r="E23306">
        <v>77400</v>
      </c>
      <c r="F23306">
        <v>313700</v>
      </c>
      <c r="G23306">
        <v>0.29299999999999998</v>
      </c>
      <c r="H23306">
        <v>317000</v>
      </c>
      <c r="I23306">
        <v>227400</v>
      </c>
    </row>
    <row r="23307" spans="1:9" x14ac:dyDescent="0.25">
      <c r="A23307" t="s">
        <v>106</v>
      </c>
      <c r="B23307" t="s">
        <v>131</v>
      </c>
      <c r="C23307">
        <v>12099004815</v>
      </c>
      <c r="D23307">
        <v>2018</v>
      </c>
      <c r="E23307">
        <v>80300</v>
      </c>
      <c r="F23307">
        <v>327400</v>
      </c>
      <c r="G23307">
        <v>0.27800000000000002</v>
      </c>
      <c r="H23307">
        <v>344800</v>
      </c>
      <c r="I23307">
        <v>248000</v>
      </c>
    </row>
    <row r="23308" spans="1:9" x14ac:dyDescent="0.25">
      <c r="A23308" t="s">
        <v>106</v>
      </c>
      <c r="B23308" t="s">
        <v>131</v>
      </c>
      <c r="C23308">
        <v>12099004815</v>
      </c>
      <c r="D23308">
        <v>2019</v>
      </c>
      <c r="E23308">
        <v>90300</v>
      </c>
      <c r="F23308">
        <v>369000</v>
      </c>
      <c r="G23308">
        <v>0.30499999999999999</v>
      </c>
      <c r="H23308">
        <v>363300</v>
      </c>
      <c r="I23308">
        <v>256100</v>
      </c>
    </row>
    <row r="23309" spans="1:9" x14ac:dyDescent="0.25">
      <c r="A23309" t="s">
        <v>106</v>
      </c>
      <c r="B23309" t="s">
        <v>131</v>
      </c>
      <c r="C23309">
        <v>12099004815</v>
      </c>
      <c r="D23309">
        <v>2020</v>
      </c>
      <c r="E23309">
        <v>107800</v>
      </c>
      <c r="F23309">
        <v>450100</v>
      </c>
      <c r="G23309">
        <v>0.33900000000000002</v>
      </c>
      <c r="H23309">
        <v>383900</v>
      </c>
      <c r="I23309">
        <v>273400</v>
      </c>
    </row>
    <row r="23310" spans="1:9" x14ac:dyDescent="0.25">
      <c r="A23310" t="s">
        <v>106</v>
      </c>
      <c r="B23310" t="s">
        <v>131</v>
      </c>
      <c r="C23310">
        <v>12099004815</v>
      </c>
      <c r="D23310">
        <v>2021</v>
      </c>
      <c r="E23310">
        <v>132900</v>
      </c>
      <c r="F23310">
        <v>543900</v>
      </c>
      <c r="G23310">
        <v>0.35299999999999998</v>
      </c>
      <c r="H23310">
        <v>463900</v>
      </c>
      <c r="I23310">
        <v>324800</v>
      </c>
    </row>
    <row r="23311" spans="1:9" x14ac:dyDescent="0.25">
      <c r="A23311" t="s">
        <v>106</v>
      </c>
      <c r="B23311" t="s">
        <v>131</v>
      </c>
      <c r="C23311">
        <v>12099004815</v>
      </c>
      <c r="D23311">
        <v>2022</v>
      </c>
      <c r="E23311">
        <v>182500</v>
      </c>
      <c r="F23311">
        <v>781900</v>
      </c>
      <c r="G23311">
        <v>0.40500000000000003</v>
      </c>
      <c r="H23311">
        <v>551500</v>
      </c>
      <c r="I23311">
        <v>384600</v>
      </c>
    </row>
    <row r="23312" spans="1:9" x14ac:dyDescent="0.25">
      <c r="A23312" t="s">
        <v>106</v>
      </c>
      <c r="B23312" t="s">
        <v>131</v>
      </c>
      <c r="C23312">
        <v>12099005300</v>
      </c>
      <c r="D23312">
        <v>2012</v>
      </c>
      <c r="E23312">
        <v>93600</v>
      </c>
      <c r="F23312">
        <v>428400</v>
      </c>
      <c r="G23312">
        <v>0.375</v>
      </c>
      <c r="H23312">
        <v>290400</v>
      </c>
      <c r="I23312">
        <v>219700</v>
      </c>
    </row>
    <row r="23313" spans="1:9" x14ac:dyDescent="0.25">
      <c r="A23313" t="s">
        <v>106</v>
      </c>
      <c r="B23313" t="s">
        <v>131</v>
      </c>
      <c r="C23313">
        <v>12099005300</v>
      </c>
      <c r="D23313">
        <v>2013</v>
      </c>
      <c r="E23313">
        <v>97500</v>
      </c>
      <c r="F23313">
        <v>444300</v>
      </c>
      <c r="G23313">
        <v>0.35399999999999998</v>
      </c>
      <c r="H23313">
        <v>323900</v>
      </c>
      <c r="I23313">
        <v>243900</v>
      </c>
    </row>
    <row r="23314" spans="1:9" x14ac:dyDescent="0.25">
      <c r="A23314" t="s">
        <v>106</v>
      </c>
      <c r="B23314" t="s">
        <v>131</v>
      </c>
      <c r="C23314">
        <v>12099005300</v>
      </c>
      <c r="D23314">
        <v>2014</v>
      </c>
      <c r="E23314">
        <v>101400</v>
      </c>
      <c r="F23314">
        <v>460200</v>
      </c>
      <c r="G23314">
        <v>0.33300000000000002</v>
      </c>
      <c r="H23314">
        <v>357400</v>
      </c>
      <c r="I23314">
        <v>268100</v>
      </c>
    </row>
    <row r="23315" spans="1:9" x14ac:dyDescent="0.25">
      <c r="A23315" t="s">
        <v>106</v>
      </c>
      <c r="B23315" t="s">
        <v>131</v>
      </c>
      <c r="C23315">
        <v>12099005300</v>
      </c>
      <c r="D23315">
        <v>2015</v>
      </c>
      <c r="E23315">
        <v>123100</v>
      </c>
      <c r="F23315">
        <v>549000</v>
      </c>
      <c r="G23315">
        <v>0.36</v>
      </c>
      <c r="H23315">
        <v>392800</v>
      </c>
      <c r="I23315">
        <v>295600</v>
      </c>
    </row>
    <row r="23316" spans="1:9" x14ac:dyDescent="0.25">
      <c r="A23316" t="s">
        <v>106</v>
      </c>
      <c r="B23316" t="s">
        <v>131</v>
      </c>
      <c r="C23316">
        <v>12099005300</v>
      </c>
      <c r="D23316">
        <v>2016</v>
      </c>
      <c r="E23316">
        <v>151300</v>
      </c>
      <c r="F23316">
        <v>682200</v>
      </c>
      <c r="G23316">
        <v>0.40699999999999997</v>
      </c>
      <c r="H23316">
        <v>426200</v>
      </c>
      <c r="I23316">
        <v>322700</v>
      </c>
    </row>
    <row r="23317" spans="1:9" x14ac:dyDescent="0.25">
      <c r="A23317" t="s">
        <v>106</v>
      </c>
      <c r="B23317" t="s">
        <v>131</v>
      </c>
      <c r="C23317">
        <v>12099005300</v>
      </c>
      <c r="D23317">
        <v>2017</v>
      </c>
      <c r="E23317">
        <v>138100</v>
      </c>
      <c r="F23317">
        <v>623400</v>
      </c>
      <c r="G23317">
        <v>0.34</v>
      </c>
      <c r="H23317">
        <v>468900</v>
      </c>
      <c r="I23317">
        <v>354700</v>
      </c>
    </row>
    <row r="23318" spans="1:9" x14ac:dyDescent="0.25">
      <c r="A23318" t="s">
        <v>106</v>
      </c>
      <c r="B23318" t="s">
        <v>131</v>
      </c>
      <c r="C23318">
        <v>12099005300</v>
      </c>
      <c r="D23318">
        <v>2018</v>
      </c>
      <c r="E23318">
        <v>167000</v>
      </c>
      <c r="F23318">
        <v>760000</v>
      </c>
      <c r="G23318">
        <v>0.39</v>
      </c>
      <c r="H23318">
        <v>500400</v>
      </c>
      <c r="I23318">
        <v>374300</v>
      </c>
    </row>
    <row r="23319" spans="1:9" x14ac:dyDescent="0.25">
      <c r="A23319" t="s">
        <v>106</v>
      </c>
      <c r="B23319" t="s">
        <v>131</v>
      </c>
      <c r="C23319">
        <v>12099005300</v>
      </c>
      <c r="D23319">
        <v>2019</v>
      </c>
      <c r="E23319">
        <v>182900</v>
      </c>
      <c r="F23319">
        <v>829800</v>
      </c>
      <c r="G23319">
        <v>0.39200000000000002</v>
      </c>
      <c r="H23319">
        <v>534800</v>
      </c>
      <c r="I23319">
        <v>409100</v>
      </c>
    </row>
    <row r="23320" spans="1:9" x14ac:dyDescent="0.25">
      <c r="A23320" t="s">
        <v>106</v>
      </c>
      <c r="B23320" t="s">
        <v>131</v>
      </c>
      <c r="C23320">
        <v>12099005300</v>
      </c>
      <c r="D23320">
        <v>2020</v>
      </c>
      <c r="E23320">
        <v>219600</v>
      </c>
      <c r="F23320">
        <v>1003200</v>
      </c>
      <c r="G23320">
        <v>0.443</v>
      </c>
      <c r="H23320">
        <v>553900</v>
      </c>
      <c r="I23320">
        <v>435000</v>
      </c>
    </row>
    <row r="23321" spans="1:9" x14ac:dyDescent="0.25">
      <c r="A23321" t="s">
        <v>106</v>
      </c>
      <c r="B23321" t="s">
        <v>131</v>
      </c>
      <c r="C23321">
        <v>12099005300</v>
      </c>
      <c r="D23321">
        <v>2021</v>
      </c>
      <c r="E23321">
        <v>254200</v>
      </c>
      <c r="F23321">
        <v>1155200</v>
      </c>
      <c r="G23321">
        <v>0.42299999999999999</v>
      </c>
      <c r="H23321">
        <v>692300</v>
      </c>
      <c r="I23321">
        <v>528500</v>
      </c>
    </row>
    <row r="23322" spans="1:9" x14ac:dyDescent="0.25">
      <c r="A23322" t="s">
        <v>106</v>
      </c>
      <c r="B23322" t="s">
        <v>131</v>
      </c>
      <c r="C23322">
        <v>12099005300</v>
      </c>
      <c r="D23322">
        <v>2022</v>
      </c>
      <c r="E23322">
        <v>363700</v>
      </c>
      <c r="F23322">
        <v>1644400</v>
      </c>
      <c r="G23322">
        <v>0.44500000000000001</v>
      </c>
      <c r="H23322">
        <v>922700</v>
      </c>
      <c r="I23322">
        <v>713700</v>
      </c>
    </row>
    <row r="23323" spans="1:9" x14ac:dyDescent="0.25">
      <c r="A23323" t="s">
        <v>106</v>
      </c>
      <c r="B23323" t="s">
        <v>131</v>
      </c>
      <c r="C23323">
        <v>12099005808</v>
      </c>
      <c r="D23323">
        <v>2012</v>
      </c>
      <c r="E23323">
        <v>51900</v>
      </c>
      <c r="F23323">
        <v>150700</v>
      </c>
      <c r="G23323">
        <v>0.32800000000000001</v>
      </c>
      <c r="H23323">
        <v>198500</v>
      </c>
      <c r="I23323">
        <v>126500</v>
      </c>
    </row>
    <row r="23324" spans="1:9" x14ac:dyDescent="0.25">
      <c r="A23324" t="s">
        <v>106</v>
      </c>
      <c r="B23324" t="s">
        <v>131</v>
      </c>
      <c r="C23324">
        <v>12099005808</v>
      </c>
      <c r="D23324">
        <v>2013</v>
      </c>
      <c r="E23324">
        <v>49700</v>
      </c>
      <c r="F23324">
        <v>144300</v>
      </c>
      <c r="G23324">
        <v>0.25800000000000001</v>
      </c>
      <c r="H23324">
        <v>232900</v>
      </c>
      <c r="I23324">
        <v>151900</v>
      </c>
    </row>
    <row r="23325" spans="1:9" x14ac:dyDescent="0.25">
      <c r="A23325" t="s">
        <v>106</v>
      </c>
      <c r="B23325" t="s">
        <v>131</v>
      </c>
      <c r="C23325">
        <v>12099005808</v>
      </c>
      <c r="D23325">
        <v>2014</v>
      </c>
      <c r="E23325">
        <v>79900</v>
      </c>
      <c r="F23325">
        <v>214800</v>
      </c>
      <c r="G23325">
        <v>0.32900000000000001</v>
      </c>
      <c r="H23325">
        <v>266900</v>
      </c>
      <c r="I23325">
        <v>172500</v>
      </c>
    </row>
    <row r="23326" spans="1:9" x14ac:dyDescent="0.25">
      <c r="A23326" t="s">
        <v>106</v>
      </c>
      <c r="B23326" t="s">
        <v>131</v>
      </c>
      <c r="C23326">
        <v>12099005808</v>
      </c>
      <c r="D23326">
        <v>2015</v>
      </c>
      <c r="E23326">
        <v>74500</v>
      </c>
      <c r="F23326">
        <v>211700</v>
      </c>
      <c r="G23326">
        <v>0.29199999999999998</v>
      </c>
      <c r="H23326">
        <v>300100</v>
      </c>
      <c r="I23326">
        <v>192100</v>
      </c>
    </row>
    <row r="23327" spans="1:9" x14ac:dyDescent="0.25">
      <c r="A23327" t="s">
        <v>106</v>
      </c>
      <c r="B23327" t="s">
        <v>131</v>
      </c>
      <c r="C23327">
        <v>12099005808</v>
      </c>
      <c r="D23327">
        <v>2016</v>
      </c>
      <c r="E23327">
        <v>79500</v>
      </c>
      <c r="F23327">
        <v>222800</v>
      </c>
      <c r="G23327">
        <v>0.27600000000000002</v>
      </c>
      <c r="H23327">
        <v>328400</v>
      </c>
      <c r="I23327">
        <v>210300</v>
      </c>
    </row>
    <row r="23328" spans="1:9" x14ac:dyDescent="0.25">
      <c r="A23328" t="s">
        <v>106</v>
      </c>
      <c r="B23328" t="s">
        <v>131</v>
      </c>
      <c r="C23328">
        <v>12099005808</v>
      </c>
      <c r="D23328">
        <v>2017</v>
      </c>
      <c r="E23328">
        <v>97000</v>
      </c>
      <c r="F23328">
        <v>282000</v>
      </c>
      <c r="G23328">
        <v>0.34499999999999997</v>
      </c>
      <c r="H23328">
        <v>348800</v>
      </c>
      <c r="I23328">
        <v>219300</v>
      </c>
    </row>
    <row r="23329" spans="1:9" x14ac:dyDescent="0.25">
      <c r="A23329" t="s">
        <v>106</v>
      </c>
      <c r="B23329" t="s">
        <v>131</v>
      </c>
      <c r="C23329">
        <v>12099005808</v>
      </c>
      <c r="D23329">
        <v>2018</v>
      </c>
      <c r="E23329">
        <v>112500</v>
      </c>
      <c r="F23329">
        <v>327500</v>
      </c>
      <c r="G23329">
        <v>0.36699999999999999</v>
      </c>
      <c r="H23329">
        <v>368500</v>
      </c>
      <c r="I23329">
        <v>233300</v>
      </c>
    </row>
    <row r="23330" spans="1:9" x14ac:dyDescent="0.25">
      <c r="A23330" t="s">
        <v>106</v>
      </c>
      <c r="B23330" t="s">
        <v>131</v>
      </c>
      <c r="C23330">
        <v>12099005808</v>
      </c>
      <c r="D23330">
        <v>2019</v>
      </c>
      <c r="E23330">
        <v>105600</v>
      </c>
      <c r="F23330">
        <v>331900</v>
      </c>
      <c r="G23330">
        <v>0.36599999999999999</v>
      </c>
      <c r="H23330">
        <v>381400</v>
      </c>
      <c r="I23330">
        <v>240200</v>
      </c>
    </row>
    <row r="23331" spans="1:9" x14ac:dyDescent="0.25">
      <c r="A23331" t="s">
        <v>106</v>
      </c>
      <c r="B23331" t="s">
        <v>131</v>
      </c>
      <c r="C23331">
        <v>12099005808</v>
      </c>
      <c r="D23331">
        <v>2020</v>
      </c>
      <c r="E23331">
        <v>111400</v>
      </c>
      <c r="F23331">
        <v>344500</v>
      </c>
      <c r="G23331">
        <v>0.33700000000000002</v>
      </c>
      <c r="H23331">
        <v>419700</v>
      </c>
      <c r="I23331">
        <v>264400</v>
      </c>
    </row>
    <row r="23332" spans="1:9" x14ac:dyDescent="0.25">
      <c r="A23332" t="s">
        <v>106</v>
      </c>
      <c r="B23332" t="s">
        <v>131</v>
      </c>
      <c r="C23332">
        <v>12099005808</v>
      </c>
      <c r="D23332">
        <v>2021</v>
      </c>
      <c r="E23332">
        <v>174700</v>
      </c>
      <c r="F23332">
        <v>707800</v>
      </c>
      <c r="G23332">
        <v>0.35499999999999998</v>
      </c>
      <c r="H23332">
        <v>489700</v>
      </c>
      <c r="I23332">
        <v>312500</v>
      </c>
    </row>
    <row r="23333" spans="1:9" x14ac:dyDescent="0.25">
      <c r="A23333" t="s">
        <v>106</v>
      </c>
      <c r="B23333" t="s">
        <v>131</v>
      </c>
      <c r="C23333">
        <v>12099005808</v>
      </c>
      <c r="D23333">
        <v>2022</v>
      </c>
      <c r="E23333">
        <v>238000</v>
      </c>
      <c r="F23333">
        <v>1071100</v>
      </c>
      <c r="G23333">
        <v>0.373</v>
      </c>
      <c r="H23333">
        <v>559700</v>
      </c>
      <c r="I23333">
        <v>360600</v>
      </c>
    </row>
    <row r="23334" spans="1:9" x14ac:dyDescent="0.25">
      <c r="A23334" t="s">
        <v>106</v>
      </c>
      <c r="B23334" t="s">
        <v>131</v>
      </c>
      <c r="C23334">
        <v>12099005811</v>
      </c>
      <c r="D23334">
        <v>2012</v>
      </c>
      <c r="E23334">
        <v>38000</v>
      </c>
      <c r="F23334">
        <v>185300</v>
      </c>
      <c r="G23334">
        <v>0.23</v>
      </c>
      <c r="H23334">
        <v>185000</v>
      </c>
      <c r="I23334">
        <v>127400</v>
      </c>
    </row>
    <row r="23335" spans="1:9" x14ac:dyDescent="0.25">
      <c r="A23335" t="s">
        <v>106</v>
      </c>
      <c r="B23335" t="s">
        <v>131</v>
      </c>
      <c r="C23335">
        <v>12099005811</v>
      </c>
      <c r="D23335">
        <v>2013</v>
      </c>
      <c r="E23335">
        <v>49200</v>
      </c>
      <c r="F23335">
        <v>242800</v>
      </c>
      <c r="G23335">
        <v>0.23200000000000001</v>
      </c>
      <c r="H23335">
        <v>231300</v>
      </c>
      <c r="I23335">
        <v>162100</v>
      </c>
    </row>
    <row r="23336" spans="1:9" x14ac:dyDescent="0.25">
      <c r="A23336" t="s">
        <v>106</v>
      </c>
      <c r="B23336" t="s">
        <v>131</v>
      </c>
      <c r="C23336">
        <v>12099005811</v>
      </c>
      <c r="D23336">
        <v>2014</v>
      </c>
      <c r="E23336">
        <v>60400</v>
      </c>
      <c r="F23336">
        <v>300300</v>
      </c>
      <c r="G23336">
        <v>0.23400000000000001</v>
      </c>
      <c r="H23336">
        <v>277600</v>
      </c>
      <c r="I23336">
        <v>196800</v>
      </c>
    </row>
    <row r="23337" spans="1:9" x14ac:dyDescent="0.25">
      <c r="A23337" t="s">
        <v>106</v>
      </c>
      <c r="B23337" t="s">
        <v>131</v>
      </c>
      <c r="C23337">
        <v>12099005811</v>
      </c>
      <c r="D23337">
        <v>2015</v>
      </c>
      <c r="E23337">
        <v>69200</v>
      </c>
      <c r="F23337">
        <v>344400</v>
      </c>
      <c r="G23337">
        <v>0.252</v>
      </c>
      <c r="H23337">
        <v>300700</v>
      </c>
      <c r="I23337">
        <v>210200</v>
      </c>
    </row>
    <row r="23338" spans="1:9" x14ac:dyDescent="0.25">
      <c r="A23338" t="s">
        <v>106</v>
      </c>
      <c r="B23338" t="s">
        <v>131</v>
      </c>
      <c r="C23338">
        <v>12099005811</v>
      </c>
      <c r="D23338">
        <v>2016</v>
      </c>
      <c r="E23338">
        <v>90500</v>
      </c>
      <c r="F23338">
        <v>447000</v>
      </c>
      <c r="G23338">
        <v>0.31</v>
      </c>
      <c r="H23338">
        <v>318500</v>
      </c>
      <c r="I23338">
        <v>222900</v>
      </c>
    </row>
    <row r="23339" spans="1:9" x14ac:dyDescent="0.25">
      <c r="A23339" t="s">
        <v>106</v>
      </c>
      <c r="B23339" t="s">
        <v>131</v>
      </c>
      <c r="C23339">
        <v>12099005811</v>
      </c>
      <c r="D23339">
        <v>2017</v>
      </c>
      <c r="E23339">
        <v>98200</v>
      </c>
      <c r="F23339">
        <v>491300</v>
      </c>
      <c r="G23339">
        <v>0.30399999999999999</v>
      </c>
      <c r="H23339">
        <v>352600</v>
      </c>
      <c r="I23339">
        <v>245800</v>
      </c>
    </row>
    <row r="23340" spans="1:9" x14ac:dyDescent="0.25">
      <c r="A23340" t="s">
        <v>106</v>
      </c>
      <c r="B23340" t="s">
        <v>131</v>
      </c>
      <c r="C23340">
        <v>12099005811</v>
      </c>
      <c r="D23340">
        <v>2018</v>
      </c>
      <c r="E23340">
        <v>83500</v>
      </c>
      <c r="F23340">
        <v>417200</v>
      </c>
      <c r="G23340">
        <v>0.24399999999999999</v>
      </c>
      <c r="H23340">
        <v>373500</v>
      </c>
      <c r="I23340">
        <v>261900</v>
      </c>
    </row>
    <row r="23341" spans="1:9" x14ac:dyDescent="0.25">
      <c r="A23341" t="s">
        <v>106</v>
      </c>
      <c r="B23341" t="s">
        <v>131</v>
      </c>
      <c r="C23341">
        <v>12099005811</v>
      </c>
      <c r="D23341">
        <v>2019</v>
      </c>
      <c r="E23341">
        <v>100300</v>
      </c>
      <c r="F23341">
        <v>493800</v>
      </c>
      <c r="G23341">
        <v>0.28899999999999998</v>
      </c>
      <c r="H23341">
        <v>382900</v>
      </c>
      <c r="I23341">
        <v>265800</v>
      </c>
    </row>
    <row r="23342" spans="1:9" x14ac:dyDescent="0.25">
      <c r="A23342" t="s">
        <v>106</v>
      </c>
      <c r="B23342" t="s">
        <v>131</v>
      </c>
      <c r="C23342">
        <v>12099005811</v>
      </c>
      <c r="D23342">
        <v>2020</v>
      </c>
      <c r="E23342">
        <v>114600</v>
      </c>
      <c r="F23342">
        <v>567500</v>
      </c>
      <c r="G23342">
        <v>0.314</v>
      </c>
      <c r="H23342">
        <v>402200</v>
      </c>
      <c r="I23342">
        <v>278600</v>
      </c>
    </row>
    <row r="23343" spans="1:9" x14ac:dyDescent="0.25">
      <c r="A23343" t="s">
        <v>106</v>
      </c>
      <c r="B23343" t="s">
        <v>131</v>
      </c>
      <c r="C23343">
        <v>12099005811</v>
      </c>
      <c r="D23343">
        <v>2021</v>
      </c>
      <c r="E23343">
        <v>169600</v>
      </c>
      <c r="F23343">
        <v>844100</v>
      </c>
      <c r="G23343">
        <v>0.39600000000000002</v>
      </c>
      <c r="H23343">
        <v>470800</v>
      </c>
      <c r="I23343">
        <v>325600</v>
      </c>
    </row>
    <row r="23344" spans="1:9" x14ac:dyDescent="0.25">
      <c r="A23344" t="s">
        <v>106</v>
      </c>
      <c r="B23344" t="s">
        <v>131</v>
      </c>
      <c r="C23344">
        <v>12099005811</v>
      </c>
      <c r="D23344">
        <v>2022</v>
      </c>
      <c r="E23344">
        <v>234800</v>
      </c>
      <c r="F23344">
        <v>1176200</v>
      </c>
      <c r="G23344">
        <v>0.45700000000000002</v>
      </c>
      <c r="H23344">
        <v>570000</v>
      </c>
      <c r="I23344">
        <v>391300</v>
      </c>
    </row>
    <row r="23345" spans="1:9" x14ac:dyDescent="0.25">
      <c r="A23345" t="s">
        <v>106</v>
      </c>
      <c r="B23345" t="s">
        <v>131</v>
      </c>
      <c r="C23345">
        <v>12099005813</v>
      </c>
      <c r="D23345">
        <v>2012</v>
      </c>
      <c r="E23345">
        <v>45100</v>
      </c>
      <c r="F23345">
        <v>211600</v>
      </c>
      <c r="G23345">
        <v>0.251</v>
      </c>
      <c r="H23345">
        <v>200900</v>
      </c>
      <c r="I23345">
        <v>120500</v>
      </c>
    </row>
    <row r="23346" spans="1:9" x14ac:dyDescent="0.25">
      <c r="A23346" t="s">
        <v>106</v>
      </c>
      <c r="B23346" t="s">
        <v>131</v>
      </c>
      <c r="C23346">
        <v>12099005813</v>
      </c>
      <c r="D23346">
        <v>2013</v>
      </c>
      <c r="E23346">
        <v>55800</v>
      </c>
      <c r="F23346">
        <v>297900</v>
      </c>
      <c r="G23346">
        <v>0.249</v>
      </c>
      <c r="H23346">
        <v>239900</v>
      </c>
      <c r="I23346">
        <v>147100</v>
      </c>
    </row>
    <row r="23347" spans="1:9" x14ac:dyDescent="0.25">
      <c r="A23347" t="s">
        <v>106</v>
      </c>
      <c r="B23347" t="s">
        <v>131</v>
      </c>
      <c r="C23347">
        <v>12099005813</v>
      </c>
      <c r="D23347">
        <v>2014</v>
      </c>
      <c r="E23347">
        <v>66500</v>
      </c>
      <c r="F23347">
        <v>384200</v>
      </c>
      <c r="G23347">
        <v>0.247</v>
      </c>
      <c r="H23347">
        <v>278900</v>
      </c>
      <c r="I23347">
        <v>173700</v>
      </c>
    </row>
    <row r="23348" spans="1:9" x14ac:dyDescent="0.25">
      <c r="A23348" t="s">
        <v>106</v>
      </c>
      <c r="B23348" t="s">
        <v>131</v>
      </c>
      <c r="C23348">
        <v>12099005813</v>
      </c>
      <c r="D23348">
        <v>2015</v>
      </c>
      <c r="E23348">
        <v>69400</v>
      </c>
      <c r="F23348">
        <v>375900</v>
      </c>
      <c r="G23348">
        <v>0.24</v>
      </c>
      <c r="H23348">
        <v>299100</v>
      </c>
      <c r="I23348">
        <v>184000</v>
      </c>
    </row>
    <row r="23349" spans="1:9" x14ac:dyDescent="0.25">
      <c r="A23349" t="s">
        <v>106</v>
      </c>
      <c r="B23349" t="s">
        <v>131</v>
      </c>
      <c r="C23349">
        <v>12099005813</v>
      </c>
      <c r="D23349">
        <v>2016</v>
      </c>
      <c r="E23349">
        <v>78400</v>
      </c>
      <c r="F23349">
        <v>425600</v>
      </c>
      <c r="G23349">
        <v>0.26100000000000001</v>
      </c>
      <c r="H23349">
        <v>327300</v>
      </c>
      <c r="I23349">
        <v>200300</v>
      </c>
    </row>
    <row r="23350" spans="1:9" x14ac:dyDescent="0.25">
      <c r="A23350" t="s">
        <v>106</v>
      </c>
      <c r="B23350" t="s">
        <v>131</v>
      </c>
      <c r="C23350">
        <v>12099005813</v>
      </c>
      <c r="D23350">
        <v>2017</v>
      </c>
      <c r="E23350">
        <v>103500</v>
      </c>
      <c r="F23350">
        <v>593800</v>
      </c>
      <c r="G23350">
        <v>0.29799999999999999</v>
      </c>
      <c r="H23350">
        <v>361300</v>
      </c>
      <c r="I23350">
        <v>221200</v>
      </c>
    </row>
    <row r="23351" spans="1:9" x14ac:dyDescent="0.25">
      <c r="A23351" t="s">
        <v>106</v>
      </c>
      <c r="B23351" t="s">
        <v>131</v>
      </c>
      <c r="C23351">
        <v>12099005813</v>
      </c>
      <c r="D23351">
        <v>2018</v>
      </c>
      <c r="E23351">
        <v>94800</v>
      </c>
      <c r="F23351">
        <v>531200</v>
      </c>
      <c r="G23351">
        <v>0.24399999999999999</v>
      </c>
      <c r="H23351">
        <v>396100</v>
      </c>
      <c r="I23351">
        <v>244900</v>
      </c>
    </row>
    <row r="23352" spans="1:9" x14ac:dyDescent="0.25">
      <c r="A23352" t="s">
        <v>106</v>
      </c>
      <c r="B23352" t="s">
        <v>131</v>
      </c>
      <c r="C23352">
        <v>12099005813</v>
      </c>
      <c r="D23352">
        <v>2019</v>
      </c>
      <c r="E23352">
        <v>117600</v>
      </c>
      <c r="F23352">
        <v>674200</v>
      </c>
      <c r="G23352">
        <v>0.30499999999999999</v>
      </c>
      <c r="H23352">
        <v>398900</v>
      </c>
      <c r="I23352">
        <v>241800</v>
      </c>
    </row>
    <row r="23353" spans="1:9" x14ac:dyDescent="0.25">
      <c r="A23353" t="s">
        <v>106</v>
      </c>
      <c r="B23353" t="s">
        <v>131</v>
      </c>
      <c r="C23353">
        <v>12099005813</v>
      </c>
      <c r="D23353">
        <v>2020</v>
      </c>
      <c r="E23353">
        <v>129000</v>
      </c>
      <c r="F23353">
        <v>732100</v>
      </c>
      <c r="G23353">
        <v>0.30399999999999999</v>
      </c>
      <c r="H23353">
        <v>431500</v>
      </c>
      <c r="I23353">
        <v>264500</v>
      </c>
    </row>
    <row r="23354" spans="1:9" x14ac:dyDescent="0.25">
      <c r="A23354" t="s">
        <v>106</v>
      </c>
      <c r="B23354" t="s">
        <v>131</v>
      </c>
      <c r="C23354">
        <v>12099005813</v>
      </c>
      <c r="D23354">
        <v>2021</v>
      </c>
      <c r="E23354">
        <v>162200</v>
      </c>
      <c r="F23354">
        <v>972500</v>
      </c>
      <c r="G23354">
        <v>0.31900000000000001</v>
      </c>
      <c r="H23354">
        <v>504200</v>
      </c>
      <c r="I23354">
        <v>307000</v>
      </c>
    </row>
    <row r="23355" spans="1:9" x14ac:dyDescent="0.25">
      <c r="A23355" t="s">
        <v>106</v>
      </c>
      <c r="B23355" t="s">
        <v>131</v>
      </c>
      <c r="C23355">
        <v>12099005813</v>
      </c>
      <c r="D23355">
        <v>2022</v>
      </c>
      <c r="E23355">
        <v>227500</v>
      </c>
      <c r="F23355">
        <v>1434700</v>
      </c>
      <c r="G23355">
        <v>0.38700000000000001</v>
      </c>
      <c r="H23355">
        <v>617200</v>
      </c>
      <c r="I23355">
        <v>367600</v>
      </c>
    </row>
    <row r="23356" spans="1:9" x14ac:dyDescent="0.25">
      <c r="A23356" t="s">
        <v>106</v>
      </c>
      <c r="B23356" t="s">
        <v>131</v>
      </c>
      <c r="C23356">
        <v>12099005816</v>
      </c>
      <c r="D23356">
        <v>2012</v>
      </c>
      <c r="E23356">
        <v>43700</v>
      </c>
      <c r="F23356">
        <v>258500</v>
      </c>
      <c r="G23356">
        <v>0.24199999999999999</v>
      </c>
      <c r="H23356">
        <v>209200</v>
      </c>
      <c r="I23356">
        <v>119000</v>
      </c>
    </row>
    <row r="23357" spans="1:9" x14ac:dyDescent="0.25">
      <c r="A23357" t="s">
        <v>106</v>
      </c>
      <c r="B23357" t="s">
        <v>131</v>
      </c>
      <c r="C23357">
        <v>12099005816</v>
      </c>
      <c r="D23357">
        <v>2013</v>
      </c>
      <c r="E23357">
        <v>49900</v>
      </c>
      <c r="F23357">
        <v>297400</v>
      </c>
      <c r="G23357">
        <v>0.24199999999999999</v>
      </c>
      <c r="H23357">
        <v>238700</v>
      </c>
      <c r="I23357">
        <v>137500</v>
      </c>
    </row>
    <row r="23358" spans="1:9" x14ac:dyDescent="0.25">
      <c r="A23358" t="s">
        <v>106</v>
      </c>
      <c r="B23358" t="s">
        <v>131</v>
      </c>
      <c r="C23358">
        <v>12099005816</v>
      </c>
      <c r="D23358">
        <v>2014</v>
      </c>
      <c r="E23358">
        <v>57900</v>
      </c>
      <c r="F23358">
        <v>346700</v>
      </c>
      <c r="G23358">
        <v>0.253</v>
      </c>
      <c r="H23358">
        <v>266200</v>
      </c>
      <c r="I23358">
        <v>153200</v>
      </c>
    </row>
    <row r="23359" spans="1:9" x14ac:dyDescent="0.25">
      <c r="A23359" t="s">
        <v>106</v>
      </c>
      <c r="B23359" t="s">
        <v>131</v>
      </c>
      <c r="C23359">
        <v>12099005816</v>
      </c>
      <c r="D23359">
        <v>2015</v>
      </c>
      <c r="E23359">
        <v>69200</v>
      </c>
      <c r="F23359">
        <v>408400</v>
      </c>
      <c r="G23359">
        <v>0.26800000000000002</v>
      </c>
      <c r="H23359">
        <v>295500</v>
      </c>
      <c r="I23359">
        <v>169400</v>
      </c>
    </row>
    <row r="23360" spans="1:9" x14ac:dyDescent="0.25">
      <c r="A23360" t="s">
        <v>106</v>
      </c>
      <c r="B23360" t="s">
        <v>131</v>
      </c>
      <c r="C23360">
        <v>12099005816</v>
      </c>
      <c r="D23360">
        <v>2016</v>
      </c>
      <c r="E23360">
        <v>86900</v>
      </c>
      <c r="F23360">
        <v>506400</v>
      </c>
      <c r="G23360">
        <v>0.29299999999999998</v>
      </c>
      <c r="H23360">
        <v>338100</v>
      </c>
      <c r="I23360">
        <v>194100</v>
      </c>
    </row>
    <row r="23361" spans="1:9" x14ac:dyDescent="0.25">
      <c r="A23361" t="s">
        <v>106</v>
      </c>
      <c r="B23361" t="s">
        <v>131</v>
      </c>
      <c r="C23361">
        <v>12099005816</v>
      </c>
      <c r="D23361">
        <v>2017</v>
      </c>
      <c r="E23361">
        <v>109600</v>
      </c>
      <c r="F23361">
        <v>641700</v>
      </c>
      <c r="G23361">
        <v>0.34300000000000003</v>
      </c>
      <c r="H23361">
        <v>366600</v>
      </c>
      <c r="I23361">
        <v>208600</v>
      </c>
    </row>
    <row r="23362" spans="1:9" x14ac:dyDescent="0.25">
      <c r="A23362" t="s">
        <v>106</v>
      </c>
      <c r="B23362" t="s">
        <v>131</v>
      </c>
      <c r="C23362">
        <v>12099005816</v>
      </c>
      <c r="D23362">
        <v>2018</v>
      </c>
      <c r="E23362">
        <v>85200</v>
      </c>
      <c r="F23362">
        <v>508800</v>
      </c>
      <c r="G23362">
        <v>0.252</v>
      </c>
      <c r="H23362">
        <v>396400</v>
      </c>
      <c r="I23362">
        <v>224300</v>
      </c>
    </row>
    <row r="23363" spans="1:9" x14ac:dyDescent="0.25">
      <c r="A23363" t="s">
        <v>106</v>
      </c>
      <c r="B23363" t="s">
        <v>131</v>
      </c>
      <c r="C23363">
        <v>12099005816</v>
      </c>
      <c r="D23363">
        <v>2019</v>
      </c>
      <c r="E23363">
        <v>110600</v>
      </c>
      <c r="F23363">
        <v>655300</v>
      </c>
      <c r="G23363">
        <v>0.307</v>
      </c>
      <c r="H23363">
        <v>423800</v>
      </c>
      <c r="I23363">
        <v>238000</v>
      </c>
    </row>
    <row r="23364" spans="1:9" x14ac:dyDescent="0.25">
      <c r="A23364" t="s">
        <v>106</v>
      </c>
      <c r="B23364" t="s">
        <v>131</v>
      </c>
      <c r="C23364">
        <v>12099005816</v>
      </c>
      <c r="D23364">
        <v>2020</v>
      </c>
      <c r="E23364">
        <v>143200</v>
      </c>
      <c r="F23364">
        <v>843000</v>
      </c>
      <c r="G23364">
        <v>0.38100000000000001</v>
      </c>
      <c r="H23364">
        <v>446300</v>
      </c>
      <c r="I23364">
        <v>248400</v>
      </c>
    </row>
    <row r="23365" spans="1:9" x14ac:dyDescent="0.25">
      <c r="A23365" t="s">
        <v>106</v>
      </c>
      <c r="B23365" t="s">
        <v>131</v>
      </c>
      <c r="C23365">
        <v>12099005816</v>
      </c>
      <c r="D23365">
        <v>2021</v>
      </c>
      <c r="E23365">
        <v>155500</v>
      </c>
      <c r="F23365">
        <v>925400</v>
      </c>
      <c r="G23365">
        <v>0.36399999999999999</v>
      </c>
      <c r="H23365">
        <v>513400</v>
      </c>
      <c r="I23365">
        <v>284600</v>
      </c>
    </row>
    <row r="23366" spans="1:9" x14ac:dyDescent="0.25">
      <c r="A23366" t="s">
        <v>106</v>
      </c>
      <c r="B23366" t="s">
        <v>131</v>
      </c>
      <c r="C23366">
        <v>12099005816</v>
      </c>
      <c r="D23366">
        <v>2022</v>
      </c>
      <c r="E23366">
        <v>167800</v>
      </c>
      <c r="F23366">
        <v>1007800</v>
      </c>
      <c r="G23366">
        <v>0.34699999999999998</v>
      </c>
      <c r="H23366">
        <v>580500</v>
      </c>
      <c r="I23366">
        <v>320800</v>
      </c>
    </row>
    <row r="23367" spans="1:9" x14ac:dyDescent="0.25">
      <c r="A23367" t="s">
        <v>106</v>
      </c>
      <c r="B23367" t="s">
        <v>131</v>
      </c>
      <c r="C23367">
        <v>12099005817</v>
      </c>
      <c r="D23367">
        <v>2012</v>
      </c>
      <c r="E23367">
        <v>41400</v>
      </c>
      <c r="F23367">
        <v>127400</v>
      </c>
      <c r="G23367">
        <v>0.312</v>
      </c>
      <c r="H23367">
        <v>198200</v>
      </c>
      <c r="I23367">
        <v>133200</v>
      </c>
    </row>
    <row r="23368" spans="1:9" x14ac:dyDescent="0.25">
      <c r="A23368" t="s">
        <v>106</v>
      </c>
      <c r="B23368" t="s">
        <v>131</v>
      </c>
      <c r="C23368">
        <v>12099005817</v>
      </c>
      <c r="D23368">
        <v>2013</v>
      </c>
      <c r="E23368">
        <v>48400</v>
      </c>
      <c r="F23368">
        <v>150900</v>
      </c>
      <c r="G23368">
        <v>0.29699999999999999</v>
      </c>
      <c r="H23368">
        <v>227900</v>
      </c>
      <c r="I23368">
        <v>160400</v>
      </c>
    </row>
    <row r="23369" spans="1:9" x14ac:dyDescent="0.25">
      <c r="A23369" t="s">
        <v>106</v>
      </c>
      <c r="B23369" t="s">
        <v>131</v>
      </c>
      <c r="C23369">
        <v>12099005817</v>
      </c>
      <c r="D23369">
        <v>2014</v>
      </c>
      <c r="E23369">
        <v>55400</v>
      </c>
      <c r="F23369">
        <v>174400</v>
      </c>
      <c r="G23369">
        <v>0.28199999999999997</v>
      </c>
      <c r="H23369">
        <v>257600</v>
      </c>
      <c r="I23369">
        <v>187600</v>
      </c>
    </row>
    <row r="23370" spans="1:9" x14ac:dyDescent="0.25">
      <c r="A23370" t="s">
        <v>106</v>
      </c>
      <c r="B23370" t="s">
        <v>131</v>
      </c>
      <c r="C23370">
        <v>12099005817</v>
      </c>
      <c r="D23370">
        <v>2015</v>
      </c>
      <c r="E23370">
        <v>73800</v>
      </c>
      <c r="F23370">
        <v>236900</v>
      </c>
      <c r="G23370">
        <v>0.35299999999999998</v>
      </c>
      <c r="H23370">
        <v>276700</v>
      </c>
      <c r="I23370">
        <v>197900</v>
      </c>
    </row>
    <row r="23371" spans="1:9" x14ac:dyDescent="0.25">
      <c r="A23371" t="s">
        <v>106</v>
      </c>
      <c r="B23371" t="s">
        <v>131</v>
      </c>
      <c r="C23371">
        <v>12099005817</v>
      </c>
      <c r="D23371">
        <v>2016</v>
      </c>
      <c r="E23371">
        <v>86000</v>
      </c>
      <c r="F23371">
        <v>251900</v>
      </c>
      <c r="G23371">
        <v>0.38100000000000001</v>
      </c>
      <c r="H23371">
        <v>315400</v>
      </c>
      <c r="I23371">
        <v>226300</v>
      </c>
    </row>
    <row r="23372" spans="1:9" x14ac:dyDescent="0.25">
      <c r="A23372" t="s">
        <v>106</v>
      </c>
      <c r="B23372" t="s">
        <v>131</v>
      </c>
      <c r="C23372">
        <v>12099005817</v>
      </c>
      <c r="D23372">
        <v>2017</v>
      </c>
      <c r="E23372">
        <v>99000</v>
      </c>
      <c r="F23372">
        <v>435400</v>
      </c>
      <c r="G23372">
        <v>0.33400000000000002</v>
      </c>
      <c r="H23372">
        <v>323800</v>
      </c>
      <c r="I23372">
        <v>241600</v>
      </c>
    </row>
    <row r="23373" spans="1:9" x14ac:dyDescent="0.25">
      <c r="A23373" t="s">
        <v>106</v>
      </c>
      <c r="B23373" t="s">
        <v>131</v>
      </c>
      <c r="C23373">
        <v>12099005817</v>
      </c>
      <c r="D23373">
        <v>2018</v>
      </c>
      <c r="E23373">
        <v>98000</v>
      </c>
      <c r="F23373">
        <v>346700</v>
      </c>
      <c r="G23373">
        <v>0.34899999999999998</v>
      </c>
      <c r="H23373">
        <v>350400</v>
      </c>
      <c r="I23373">
        <v>254300</v>
      </c>
    </row>
    <row r="23374" spans="1:9" x14ac:dyDescent="0.25">
      <c r="A23374" t="s">
        <v>106</v>
      </c>
      <c r="B23374" t="s">
        <v>131</v>
      </c>
      <c r="C23374">
        <v>12099005817</v>
      </c>
      <c r="D23374">
        <v>2019</v>
      </c>
      <c r="E23374">
        <v>103000</v>
      </c>
      <c r="F23374">
        <v>418700</v>
      </c>
      <c r="G23374">
        <v>0.33200000000000002</v>
      </c>
      <c r="H23374">
        <v>365700</v>
      </c>
      <c r="I23374">
        <v>267300</v>
      </c>
    </row>
    <row r="23375" spans="1:9" x14ac:dyDescent="0.25">
      <c r="A23375" t="s">
        <v>106</v>
      </c>
      <c r="B23375" t="s">
        <v>131</v>
      </c>
      <c r="C23375">
        <v>12099005817</v>
      </c>
      <c r="D23375">
        <v>2020</v>
      </c>
      <c r="E23375">
        <v>104500</v>
      </c>
      <c r="F23375">
        <v>477900</v>
      </c>
      <c r="G23375">
        <v>0.29899999999999999</v>
      </c>
      <c r="H23375">
        <v>381300</v>
      </c>
      <c r="I23375">
        <v>283900</v>
      </c>
    </row>
    <row r="23376" spans="1:9" x14ac:dyDescent="0.25">
      <c r="A23376" t="s">
        <v>106</v>
      </c>
      <c r="B23376" t="s">
        <v>131</v>
      </c>
      <c r="C23376">
        <v>12099005817</v>
      </c>
      <c r="D23376">
        <v>2021</v>
      </c>
      <c r="E23376">
        <v>139900</v>
      </c>
      <c r="F23376">
        <v>685600</v>
      </c>
      <c r="G23376">
        <v>0.32600000000000001</v>
      </c>
      <c r="H23376">
        <v>448400</v>
      </c>
      <c r="I23376">
        <v>335400</v>
      </c>
    </row>
    <row r="23377" spans="1:9" x14ac:dyDescent="0.25">
      <c r="A23377" t="s">
        <v>106</v>
      </c>
      <c r="B23377" t="s">
        <v>131</v>
      </c>
      <c r="C23377">
        <v>12099005817</v>
      </c>
      <c r="D23377">
        <v>2022</v>
      </c>
      <c r="E23377">
        <v>207200</v>
      </c>
      <c r="F23377">
        <v>1037200</v>
      </c>
      <c r="G23377">
        <v>0.38800000000000001</v>
      </c>
      <c r="H23377">
        <v>558300</v>
      </c>
      <c r="I23377">
        <v>414600</v>
      </c>
    </row>
    <row r="23378" spans="1:9" x14ac:dyDescent="0.25">
      <c r="A23378" t="s">
        <v>106</v>
      </c>
      <c r="B23378" t="s">
        <v>131</v>
      </c>
      <c r="C23378">
        <v>12099005903</v>
      </c>
      <c r="D23378">
        <v>2012</v>
      </c>
      <c r="E23378">
        <v>54900</v>
      </c>
      <c r="F23378">
        <v>260200</v>
      </c>
      <c r="G23378">
        <v>0.215</v>
      </c>
      <c r="H23378">
        <v>218600</v>
      </c>
      <c r="I23378">
        <v>210500</v>
      </c>
    </row>
    <row r="23379" spans="1:9" x14ac:dyDescent="0.25">
      <c r="A23379" t="s">
        <v>106</v>
      </c>
      <c r="B23379" t="s">
        <v>131</v>
      </c>
      <c r="C23379">
        <v>12099005903</v>
      </c>
      <c r="D23379">
        <v>2013</v>
      </c>
      <c r="E23379">
        <v>59300</v>
      </c>
      <c r="F23379">
        <v>279800</v>
      </c>
      <c r="G23379">
        <v>0.214</v>
      </c>
      <c r="H23379">
        <v>237600</v>
      </c>
      <c r="I23379">
        <v>227800</v>
      </c>
    </row>
    <row r="23380" spans="1:9" x14ac:dyDescent="0.25">
      <c r="A23380" t="s">
        <v>106</v>
      </c>
      <c r="B23380" t="s">
        <v>131</v>
      </c>
      <c r="C23380">
        <v>12099005903</v>
      </c>
      <c r="D23380">
        <v>2014</v>
      </c>
      <c r="E23380">
        <v>73000</v>
      </c>
      <c r="F23380">
        <v>349900</v>
      </c>
      <c r="G23380">
        <v>0.24399999999999999</v>
      </c>
      <c r="H23380">
        <v>268900</v>
      </c>
      <c r="I23380">
        <v>248600</v>
      </c>
    </row>
    <row r="23381" spans="1:9" x14ac:dyDescent="0.25">
      <c r="A23381" t="s">
        <v>106</v>
      </c>
      <c r="B23381" t="s">
        <v>131</v>
      </c>
      <c r="C23381">
        <v>12099005903</v>
      </c>
      <c r="D23381">
        <v>2015</v>
      </c>
      <c r="E23381">
        <v>81700</v>
      </c>
      <c r="F23381">
        <v>385700</v>
      </c>
      <c r="G23381">
        <v>0.253</v>
      </c>
      <c r="H23381">
        <v>285500</v>
      </c>
      <c r="I23381">
        <v>264100</v>
      </c>
    </row>
    <row r="23382" spans="1:9" x14ac:dyDescent="0.25">
      <c r="A23382" t="s">
        <v>106</v>
      </c>
      <c r="B23382" t="s">
        <v>131</v>
      </c>
      <c r="C23382">
        <v>12099005903</v>
      </c>
      <c r="D23382">
        <v>2016</v>
      </c>
      <c r="E23382">
        <v>97300</v>
      </c>
      <c r="F23382">
        <v>457100</v>
      </c>
      <c r="G23382">
        <v>0.27300000000000002</v>
      </c>
      <c r="H23382">
        <v>310500</v>
      </c>
      <c r="I23382">
        <v>290500</v>
      </c>
    </row>
    <row r="23383" spans="1:9" x14ac:dyDescent="0.25">
      <c r="A23383" t="s">
        <v>106</v>
      </c>
      <c r="B23383" t="s">
        <v>131</v>
      </c>
      <c r="C23383">
        <v>12099005903</v>
      </c>
      <c r="D23383">
        <v>2017</v>
      </c>
      <c r="E23383">
        <v>104400</v>
      </c>
      <c r="F23383">
        <v>487500</v>
      </c>
      <c r="G23383">
        <v>0.28299999999999997</v>
      </c>
      <c r="H23383">
        <v>321600</v>
      </c>
      <c r="I23383">
        <v>299300</v>
      </c>
    </row>
    <row r="23384" spans="1:9" x14ac:dyDescent="0.25">
      <c r="A23384" t="s">
        <v>106</v>
      </c>
      <c r="B23384" t="s">
        <v>131</v>
      </c>
      <c r="C23384">
        <v>12099005903</v>
      </c>
      <c r="D23384">
        <v>2018</v>
      </c>
      <c r="E23384">
        <v>109000</v>
      </c>
      <c r="F23384">
        <v>514700</v>
      </c>
      <c r="G23384">
        <v>0.27500000000000002</v>
      </c>
      <c r="H23384">
        <v>341200</v>
      </c>
      <c r="I23384">
        <v>324900</v>
      </c>
    </row>
    <row r="23385" spans="1:9" x14ac:dyDescent="0.25">
      <c r="A23385" t="s">
        <v>106</v>
      </c>
      <c r="B23385" t="s">
        <v>131</v>
      </c>
      <c r="C23385">
        <v>12099005903</v>
      </c>
      <c r="D23385">
        <v>2019</v>
      </c>
      <c r="E23385">
        <v>115500</v>
      </c>
      <c r="F23385">
        <v>544400</v>
      </c>
      <c r="G23385">
        <v>0.28499999999999998</v>
      </c>
      <c r="H23385">
        <v>352000</v>
      </c>
      <c r="I23385">
        <v>330400</v>
      </c>
    </row>
    <row r="23386" spans="1:9" x14ac:dyDescent="0.25">
      <c r="A23386" t="s">
        <v>106</v>
      </c>
      <c r="B23386" t="s">
        <v>131</v>
      </c>
      <c r="C23386">
        <v>12099005903</v>
      </c>
      <c r="D23386">
        <v>2020</v>
      </c>
      <c r="E23386">
        <v>119000</v>
      </c>
      <c r="F23386">
        <v>555700</v>
      </c>
      <c r="G23386">
        <v>0.28000000000000003</v>
      </c>
      <c r="H23386">
        <v>373400</v>
      </c>
      <c r="I23386">
        <v>344800</v>
      </c>
    </row>
    <row r="23387" spans="1:9" x14ac:dyDescent="0.25">
      <c r="A23387" t="s">
        <v>106</v>
      </c>
      <c r="B23387" t="s">
        <v>131</v>
      </c>
      <c r="C23387">
        <v>12099005903</v>
      </c>
      <c r="D23387">
        <v>2021</v>
      </c>
      <c r="E23387">
        <v>164500</v>
      </c>
      <c r="F23387">
        <v>776100</v>
      </c>
      <c r="G23387">
        <v>0.32300000000000001</v>
      </c>
      <c r="H23387">
        <v>454000</v>
      </c>
      <c r="I23387">
        <v>415800</v>
      </c>
    </row>
    <row r="23388" spans="1:9" x14ac:dyDescent="0.25">
      <c r="A23388" t="s">
        <v>106</v>
      </c>
      <c r="B23388" t="s">
        <v>131</v>
      </c>
      <c r="C23388">
        <v>12099005903</v>
      </c>
      <c r="D23388">
        <v>2022</v>
      </c>
      <c r="E23388">
        <v>211500</v>
      </c>
      <c r="F23388">
        <v>1006700</v>
      </c>
      <c r="G23388">
        <v>0.34499999999999997</v>
      </c>
      <c r="H23388">
        <v>556400</v>
      </c>
      <c r="I23388">
        <v>506400</v>
      </c>
    </row>
    <row r="23389" spans="1:9" x14ac:dyDescent="0.25">
      <c r="A23389" t="s">
        <v>106</v>
      </c>
      <c r="B23389" t="s">
        <v>131</v>
      </c>
      <c r="C23389">
        <v>12099005915</v>
      </c>
      <c r="D23389">
        <v>2012</v>
      </c>
      <c r="E23389">
        <v>61300</v>
      </c>
      <c r="F23389">
        <v>277600</v>
      </c>
      <c r="G23389">
        <v>0.315</v>
      </c>
      <c r="H23389">
        <v>233600</v>
      </c>
      <c r="I23389">
        <v>142100</v>
      </c>
    </row>
    <row r="23390" spans="1:9" x14ac:dyDescent="0.25">
      <c r="A23390" t="s">
        <v>106</v>
      </c>
      <c r="B23390" t="s">
        <v>131</v>
      </c>
      <c r="C23390">
        <v>12099005915</v>
      </c>
      <c r="D23390">
        <v>2013</v>
      </c>
      <c r="E23390">
        <v>64600</v>
      </c>
      <c r="F23390">
        <v>297500</v>
      </c>
      <c r="G23390">
        <v>0.308</v>
      </c>
      <c r="H23390">
        <v>251600</v>
      </c>
      <c r="I23390">
        <v>153900</v>
      </c>
    </row>
    <row r="23391" spans="1:9" x14ac:dyDescent="0.25">
      <c r="A23391" t="s">
        <v>106</v>
      </c>
      <c r="B23391" t="s">
        <v>131</v>
      </c>
      <c r="C23391">
        <v>12099005915</v>
      </c>
      <c r="D23391">
        <v>2014</v>
      </c>
      <c r="E23391">
        <v>75700</v>
      </c>
      <c r="F23391">
        <v>346100</v>
      </c>
      <c r="G23391">
        <v>0.32600000000000001</v>
      </c>
      <c r="H23391">
        <v>285300</v>
      </c>
      <c r="I23391">
        <v>171400</v>
      </c>
    </row>
    <row r="23392" spans="1:9" x14ac:dyDescent="0.25">
      <c r="A23392" t="s">
        <v>106</v>
      </c>
      <c r="B23392" t="s">
        <v>131</v>
      </c>
      <c r="C23392">
        <v>12099005915</v>
      </c>
      <c r="D23392">
        <v>2015</v>
      </c>
      <c r="E23392">
        <v>67900</v>
      </c>
      <c r="F23392">
        <v>324300</v>
      </c>
      <c r="G23392">
        <v>0.28299999999999997</v>
      </c>
      <c r="H23392">
        <v>306500</v>
      </c>
      <c r="I23392">
        <v>183300</v>
      </c>
    </row>
    <row r="23393" spans="1:9" x14ac:dyDescent="0.25">
      <c r="A23393" t="s">
        <v>106</v>
      </c>
      <c r="B23393" t="s">
        <v>131</v>
      </c>
      <c r="C23393">
        <v>12099005915</v>
      </c>
      <c r="D23393">
        <v>2016</v>
      </c>
      <c r="E23393">
        <v>104700</v>
      </c>
      <c r="F23393">
        <v>481300</v>
      </c>
      <c r="G23393">
        <v>0.38400000000000001</v>
      </c>
      <c r="H23393">
        <v>342600</v>
      </c>
      <c r="I23393">
        <v>200100</v>
      </c>
    </row>
    <row r="23394" spans="1:9" x14ac:dyDescent="0.25">
      <c r="A23394" t="s">
        <v>106</v>
      </c>
      <c r="B23394" t="s">
        <v>131</v>
      </c>
      <c r="C23394">
        <v>12099005915</v>
      </c>
      <c r="D23394">
        <v>2017</v>
      </c>
      <c r="E23394">
        <v>97000</v>
      </c>
      <c r="F23394">
        <v>450100</v>
      </c>
      <c r="G23394">
        <v>0.34399999999999997</v>
      </c>
      <c r="H23394">
        <v>358000</v>
      </c>
      <c r="I23394">
        <v>208900</v>
      </c>
    </row>
    <row r="23395" spans="1:9" x14ac:dyDescent="0.25">
      <c r="A23395" t="s">
        <v>106</v>
      </c>
      <c r="B23395" t="s">
        <v>131</v>
      </c>
      <c r="C23395">
        <v>12099005915</v>
      </c>
      <c r="D23395">
        <v>2018</v>
      </c>
      <c r="E23395">
        <v>98100</v>
      </c>
      <c r="F23395">
        <v>448800</v>
      </c>
      <c r="G23395">
        <v>0.32100000000000001</v>
      </c>
      <c r="H23395">
        <v>381900</v>
      </c>
      <c r="I23395">
        <v>223600</v>
      </c>
    </row>
    <row r="23396" spans="1:9" x14ac:dyDescent="0.25">
      <c r="A23396" t="s">
        <v>106</v>
      </c>
      <c r="B23396" t="s">
        <v>131</v>
      </c>
      <c r="C23396">
        <v>12099005915</v>
      </c>
      <c r="D23396">
        <v>2019</v>
      </c>
      <c r="E23396">
        <v>119400</v>
      </c>
      <c r="F23396">
        <v>545400</v>
      </c>
      <c r="G23396">
        <v>0.374</v>
      </c>
      <c r="H23396">
        <v>401000</v>
      </c>
      <c r="I23396">
        <v>233200</v>
      </c>
    </row>
    <row r="23397" spans="1:9" x14ac:dyDescent="0.25">
      <c r="A23397" t="s">
        <v>106</v>
      </c>
      <c r="B23397" t="s">
        <v>131</v>
      </c>
      <c r="C23397">
        <v>12099005915</v>
      </c>
      <c r="D23397">
        <v>2020</v>
      </c>
      <c r="E23397">
        <v>123100</v>
      </c>
      <c r="F23397">
        <v>567100</v>
      </c>
      <c r="G23397">
        <v>0.39</v>
      </c>
      <c r="H23397">
        <v>419300</v>
      </c>
      <c r="I23397">
        <v>234800</v>
      </c>
    </row>
    <row r="23398" spans="1:9" x14ac:dyDescent="0.25">
      <c r="A23398" t="s">
        <v>106</v>
      </c>
      <c r="B23398" t="s">
        <v>131</v>
      </c>
      <c r="C23398">
        <v>12099005915</v>
      </c>
      <c r="D23398">
        <v>2021</v>
      </c>
      <c r="E23398">
        <v>185000</v>
      </c>
      <c r="F23398">
        <v>918500</v>
      </c>
      <c r="G23398">
        <v>0.48099999999999998</v>
      </c>
      <c r="H23398">
        <v>503800</v>
      </c>
      <c r="I23398">
        <v>279100</v>
      </c>
    </row>
    <row r="23399" spans="1:9" x14ac:dyDescent="0.25">
      <c r="A23399" t="s">
        <v>106</v>
      </c>
      <c r="B23399" t="s">
        <v>131</v>
      </c>
      <c r="C23399">
        <v>12099005915</v>
      </c>
      <c r="D23399">
        <v>2022</v>
      </c>
      <c r="E23399">
        <v>246900</v>
      </c>
      <c r="F23399">
        <v>1269900</v>
      </c>
      <c r="G23399">
        <v>0.57199999999999995</v>
      </c>
      <c r="H23399">
        <v>588300</v>
      </c>
      <c r="I23399">
        <v>323400</v>
      </c>
    </row>
    <row r="23400" spans="1:9" x14ac:dyDescent="0.25">
      <c r="A23400" t="s">
        <v>106</v>
      </c>
      <c r="B23400" t="s">
        <v>131</v>
      </c>
      <c r="C23400">
        <v>12099005916</v>
      </c>
      <c r="D23400">
        <v>2012</v>
      </c>
      <c r="E23400">
        <v>41500</v>
      </c>
      <c r="F23400">
        <v>212700</v>
      </c>
      <c r="G23400">
        <v>0.221</v>
      </c>
      <c r="H23400">
        <v>189600</v>
      </c>
      <c r="I23400">
        <v>146900</v>
      </c>
    </row>
    <row r="23401" spans="1:9" x14ac:dyDescent="0.25">
      <c r="A23401" t="s">
        <v>106</v>
      </c>
      <c r="B23401" t="s">
        <v>131</v>
      </c>
      <c r="C23401">
        <v>12099005916</v>
      </c>
      <c r="D23401">
        <v>2013</v>
      </c>
      <c r="E23401">
        <v>56500</v>
      </c>
      <c r="F23401">
        <v>293500</v>
      </c>
      <c r="G23401">
        <v>0.25700000000000001</v>
      </c>
      <c r="H23401">
        <v>222200</v>
      </c>
      <c r="I23401">
        <v>170700</v>
      </c>
    </row>
    <row r="23402" spans="1:9" x14ac:dyDescent="0.25">
      <c r="A23402" t="s">
        <v>106</v>
      </c>
      <c r="B23402" t="s">
        <v>131</v>
      </c>
      <c r="C23402">
        <v>12099005916</v>
      </c>
      <c r="D23402">
        <v>2014</v>
      </c>
      <c r="E23402">
        <v>59600</v>
      </c>
      <c r="F23402">
        <v>309200</v>
      </c>
      <c r="G23402">
        <v>0.23200000000000001</v>
      </c>
      <c r="H23402">
        <v>256200</v>
      </c>
      <c r="I23402">
        <v>201600</v>
      </c>
    </row>
    <row r="23403" spans="1:9" x14ac:dyDescent="0.25">
      <c r="A23403" t="s">
        <v>106</v>
      </c>
      <c r="B23403" t="s">
        <v>131</v>
      </c>
      <c r="C23403">
        <v>12099005916</v>
      </c>
      <c r="D23403">
        <v>2015</v>
      </c>
      <c r="E23403">
        <v>71100</v>
      </c>
      <c r="F23403">
        <v>362900</v>
      </c>
      <c r="G23403">
        <v>0.247</v>
      </c>
      <c r="H23403">
        <v>284800</v>
      </c>
      <c r="I23403">
        <v>220500</v>
      </c>
    </row>
    <row r="23404" spans="1:9" x14ac:dyDescent="0.25">
      <c r="A23404" t="s">
        <v>106</v>
      </c>
      <c r="B23404" t="s">
        <v>131</v>
      </c>
      <c r="C23404">
        <v>12099005916</v>
      </c>
      <c r="D23404">
        <v>2016</v>
      </c>
      <c r="E23404">
        <v>83200</v>
      </c>
      <c r="F23404">
        <v>429400</v>
      </c>
      <c r="G23404">
        <v>0.26400000000000001</v>
      </c>
      <c r="H23404">
        <v>305200</v>
      </c>
      <c r="I23404">
        <v>243300</v>
      </c>
    </row>
    <row r="23405" spans="1:9" x14ac:dyDescent="0.25">
      <c r="A23405" t="s">
        <v>106</v>
      </c>
      <c r="B23405" t="s">
        <v>131</v>
      </c>
      <c r="C23405">
        <v>12099005916</v>
      </c>
      <c r="D23405">
        <v>2017</v>
      </c>
      <c r="E23405">
        <v>99300</v>
      </c>
      <c r="F23405">
        <v>510500</v>
      </c>
      <c r="G23405">
        <v>0.29799999999999999</v>
      </c>
      <c r="H23405">
        <v>322300</v>
      </c>
      <c r="I23405">
        <v>255200</v>
      </c>
    </row>
    <row r="23406" spans="1:9" x14ac:dyDescent="0.25">
      <c r="A23406" t="s">
        <v>106</v>
      </c>
      <c r="B23406" t="s">
        <v>131</v>
      </c>
      <c r="C23406">
        <v>12099005916</v>
      </c>
      <c r="D23406">
        <v>2018</v>
      </c>
      <c r="E23406">
        <v>96200</v>
      </c>
      <c r="F23406">
        <v>498900</v>
      </c>
      <c r="G23406">
        <v>0.28100000000000003</v>
      </c>
      <c r="H23406">
        <v>347200</v>
      </c>
      <c r="I23406">
        <v>264100</v>
      </c>
    </row>
    <row r="23407" spans="1:9" x14ac:dyDescent="0.25">
      <c r="A23407" t="s">
        <v>106</v>
      </c>
      <c r="B23407" t="s">
        <v>131</v>
      </c>
      <c r="C23407">
        <v>12099005916</v>
      </c>
      <c r="D23407">
        <v>2019</v>
      </c>
      <c r="E23407">
        <v>102200</v>
      </c>
      <c r="F23407">
        <v>530200</v>
      </c>
      <c r="G23407">
        <v>0.29199999999999998</v>
      </c>
      <c r="H23407">
        <v>354200</v>
      </c>
      <c r="I23407">
        <v>270100</v>
      </c>
    </row>
    <row r="23408" spans="1:9" x14ac:dyDescent="0.25">
      <c r="A23408" t="s">
        <v>106</v>
      </c>
      <c r="B23408" t="s">
        <v>131</v>
      </c>
      <c r="C23408">
        <v>12099005916</v>
      </c>
      <c r="D23408">
        <v>2020</v>
      </c>
      <c r="E23408">
        <v>115300</v>
      </c>
      <c r="F23408">
        <v>602100</v>
      </c>
      <c r="G23408">
        <v>0.308</v>
      </c>
      <c r="H23408">
        <v>379600</v>
      </c>
      <c r="I23408">
        <v>288100</v>
      </c>
    </row>
    <row r="23409" spans="1:9" x14ac:dyDescent="0.25">
      <c r="A23409" t="s">
        <v>106</v>
      </c>
      <c r="B23409" t="s">
        <v>131</v>
      </c>
      <c r="C23409">
        <v>12099005916</v>
      </c>
      <c r="D23409">
        <v>2021</v>
      </c>
      <c r="E23409">
        <v>158200</v>
      </c>
      <c r="F23409">
        <v>818800</v>
      </c>
      <c r="G23409">
        <v>0.35399999999999998</v>
      </c>
      <c r="H23409">
        <v>456100</v>
      </c>
      <c r="I23409">
        <v>341900</v>
      </c>
    </row>
    <row r="23410" spans="1:9" x14ac:dyDescent="0.25">
      <c r="A23410" t="s">
        <v>106</v>
      </c>
      <c r="B23410" t="s">
        <v>131</v>
      </c>
      <c r="C23410">
        <v>12099005916</v>
      </c>
      <c r="D23410">
        <v>2022</v>
      </c>
      <c r="E23410">
        <v>204000</v>
      </c>
      <c r="F23410">
        <v>1048100</v>
      </c>
      <c r="G23410">
        <v>0.40200000000000002</v>
      </c>
      <c r="H23410">
        <v>527400</v>
      </c>
      <c r="I23410">
        <v>388600</v>
      </c>
    </row>
    <row r="23411" spans="1:9" x14ac:dyDescent="0.25">
      <c r="A23411" t="s">
        <v>106</v>
      </c>
      <c r="B23411" t="s">
        <v>131</v>
      </c>
      <c r="C23411">
        <v>12099005917</v>
      </c>
      <c r="D23411">
        <v>2012</v>
      </c>
      <c r="E23411">
        <v>54200</v>
      </c>
      <c r="F23411">
        <v>269600</v>
      </c>
      <c r="G23411">
        <v>0.245</v>
      </c>
      <c r="H23411">
        <v>226800</v>
      </c>
      <c r="I23411">
        <v>181600</v>
      </c>
    </row>
    <row r="23412" spans="1:9" x14ac:dyDescent="0.25">
      <c r="A23412" t="s">
        <v>106</v>
      </c>
      <c r="B23412" t="s">
        <v>131</v>
      </c>
      <c r="C23412">
        <v>12099005917</v>
      </c>
      <c r="D23412">
        <v>2013</v>
      </c>
      <c r="E23412">
        <v>69500</v>
      </c>
      <c r="F23412">
        <v>344500</v>
      </c>
      <c r="G23412">
        <v>0.27500000000000002</v>
      </c>
      <c r="H23412">
        <v>258900</v>
      </c>
      <c r="I23412">
        <v>206200</v>
      </c>
    </row>
    <row r="23413" spans="1:9" x14ac:dyDescent="0.25">
      <c r="A23413" t="s">
        <v>106</v>
      </c>
      <c r="B23413" t="s">
        <v>131</v>
      </c>
      <c r="C23413">
        <v>12099005917</v>
      </c>
      <c r="D23413">
        <v>2014</v>
      </c>
      <c r="E23413">
        <v>76900</v>
      </c>
      <c r="F23413">
        <v>382800</v>
      </c>
      <c r="G23413">
        <v>0.27100000000000002</v>
      </c>
      <c r="H23413">
        <v>284400</v>
      </c>
      <c r="I23413">
        <v>232300</v>
      </c>
    </row>
    <row r="23414" spans="1:9" x14ac:dyDescent="0.25">
      <c r="A23414" t="s">
        <v>106</v>
      </c>
      <c r="B23414" t="s">
        <v>131</v>
      </c>
      <c r="C23414">
        <v>12099005917</v>
      </c>
      <c r="D23414">
        <v>2015</v>
      </c>
      <c r="E23414">
        <v>88600</v>
      </c>
      <c r="F23414">
        <v>440000</v>
      </c>
      <c r="G23414">
        <v>0.29199999999999998</v>
      </c>
      <c r="H23414">
        <v>306200</v>
      </c>
      <c r="I23414">
        <v>247800</v>
      </c>
    </row>
    <row r="23415" spans="1:9" x14ac:dyDescent="0.25">
      <c r="A23415" t="s">
        <v>106</v>
      </c>
      <c r="B23415" t="s">
        <v>131</v>
      </c>
      <c r="C23415">
        <v>12099005917</v>
      </c>
      <c r="D23415">
        <v>2016</v>
      </c>
      <c r="E23415">
        <v>93700</v>
      </c>
      <c r="F23415">
        <v>464700</v>
      </c>
      <c r="G23415">
        <v>0.28399999999999997</v>
      </c>
      <c r="H23415">
        <v>329100</v>
      </c>
      <c r="I23415">
        <v>269000</v>
      </c>
    </row>
    <row r="23416" spans="1:9" x14ac:dyDescent="0.25">
      <c r="A23416" t="s">
        <v>106</v>
      </c>
      <c r="B23416" t="s">
        <v>131</v>
      </c>
      <c r="C23416">
        <v>12099005917</v>
      </c>
      <c r="D23416">
        <v>2017</v>
      </c>
      <c r="E23416">
        <v>117300</v>
      </c>
      <c r="F23416">
        <v>580300</v>
      </c>
      <c r="G23416">
        <v>0.33600000000000002</v>
      </c>
      <c r="H23416">
        <v>347300</v>
      </c>
      <c r="I23416">
        <v>284000</v>
      </c>
    </row>
    <row r="23417" spans="1:9" x14ac:dyDescent="0.25">
      <c r="A23417" t="s">
        <v>106</v>
      </c>
      <c r="B23417" t="s">
        <v>131</v>
      </c>
      <c r="C23417">
        <v>12099005917</v>
      </c>
      <c r="D23417">
        <v>2018</v>
      </c>
      <c r="E23417">
        <v>123800</v>
      </c>
      <c r="F23417">
        <v>612400</v>
      </c>
      <c r="G23417">
        <v>0.34699999999999998</v>
      </c>
      <c r="H23417">
        <v>364900</v>
      </c>
      <c r="I23417">
        <v>291100</v>
      </c>
    </row>
    <row r="23418" spans="1:9" x14ac:dyDescent="0.25">
      <c r="A23418" t="s">
        <v>106</v>
      </c>
      <c r="B23418" t="s">
        <v>131</v>
      </c>
      <c r="C23418">
        <v>12099005917</v>
      </c>
      <c r="D23418">
        <v>2019</v>
      </c>
      <c r="E23418">
        <v>118000</v>
      </c>
      <c r="F23418">
        <v>582200</v>
      </c>
      <c r="G23418">
        <v>0.314</v>
      </c>
      <c r="H23418">
        <v>388300</v>
      </c>
      <c r="I23418">
        <v>306000</v>
      </c>
    </row>
    <row r="23419" spans="1:9" x14ac:dyDescent="0.25">
      <c r="A23419" t="s">
        <v>106</v>
      </c>
      <c r="B23419" t="s">
        <v>131</v>
      </c>
      <c r="C23419">
        <v>12099005917</v>
      </c>
      <c r="D23419">
        <v>2020</v>
      </c>
      <c r="E23419">
        <v>132800</v>
      </c>
      <c r="F23419">
        <v>655500</v>
      </c>
      <c r="G23419">
        <v>0.33800000000000002</v>
      </c>
      <c r="H23419">
        <v>404100</v>
      </c>
      <c r="I23419">
        <v>319700</v>
      </c>
    </row>
    <row r="23420" spans="1:9" x14ac:dyDescent="0.25">
      <c r="A23420" t="s">
        <v>106</v>
      </c>
      <c r="B23420" t="s">
        <v>131</v>
      </c>
      <c r="C23420">
        <v>12099005917</v>
      </c>
      <c r="D23420">
        <v>2021</v>
      </c>
      <c r="E23420">
        <v>170200</v>
      </c>
      <c r="F23420">
        <v>844000</v>
      </c>
      <c r="G23420">
        <v>0.36899999999999999</v>
      </c>
      <c r="H23420">
        <v>486000</v>
      </c>
      <c r="I23420">
        <v>374600</v>
      </c>
    </row>
    <row r="23421" spans="1:9" x14ac:dyDescent="0.25">
      <c r="A23421" t="s">
        <v>106</v>
      </c>
      <c r="B23421" t="s">
        <v>131</v>
      </c>
      <c r="C23421">
        <v>12099005917</v>
      </c>
      <c r="D23421">
        <v>2022</v>
      </c>
      <c r="E23421">
        <v>241400</v>
      </c>
      <c r="F23421">
        <v>1193900</v>
      </c>
      <c r="G23421">
        <v>0.435</v>
      </c>
      <c r="H23421">
        <v>590600</v>
      </c>
      <c r="I23421">
        <v>452300</v>
      </c>
    </row>
    <row r="23422" spans="1:9" x14ac:dyDescent="0.25">
      <c r="A23422" t="s">
        <v>106</v>
      </c>
      <c r="B23422" t="s">
        <v>131</v>
      </c>
      <c r="C23422">
        <v>12099005918</v>
      </c>
      <c r="D23422">
        <v>2012</v>
      </c>
      <c r="E23422">
        <v>21900</v>
      </c>
      <c r="F23422">
        <v>75000</v>
      </c>
      <c r="G23422">
        <v>0.21199999999999999</v>
      </c>
      <c r="H23422">
        <v>201800</v>
      </c>
      <c r="I23422">
        <v>119200</v>
      </c>
    </row>
    <row r="23423" spans="1:9" x14ac:dyDescent="0.25">
      <c r="A23423" t="s">
        <v>106</v>
      </c>
      <c r="B23423" t="s">
        <v>131</v>
      </c>
      <c r="C23423">
        <v>12099005918</v>
      </c>
      <c r="D23423">
        <v>2013</v>
      </c>
      <c r="E23423">
        <v>46500</v>
      </c>
      <c r="F23423">
        <v>171500</v>
      </c>
      <c r="G23423">
        <v>0.253</v>
      </c>
      <c r="H23423">
        <v>233800</v>
      </c>
      <c r="I23423">
        <v>167500</v>
      </c>
    </row>
    <row r="23424" spans="1:9" x14ac:dyDescent="0.25">
      <c r="A23424" t="s">
        <v>106</v>
      </c>
      <c r="B23424" t="s">
        <v>131</v>
      </c>
      <c r="C23424">
        <v>12099005918</v>
      </c>
      <c r="D23424">
        <v>2014</v>
      </c>
      <c r="E23424">
        <v>71100</v>
      </c>
      <c r="F23424">
        <v>268000</v>
      </c>
      <c r="G23424">
        <v>0.29399999999999998</v>
      </c>
      <c r="H23424">
        <v>265800</v>
      </c>
      <c r="I23424">
        <v>215800</v>
      </c>
    </row>
    <row r="23425" spans="1:9" x14ac:dyDescent="0.25">
      <c r="A23425" t="s">
        <v>106</v>
      </c>
      <c r="B23425" t="s">
        <v>131</v>
      </c>
      <c r="C23425">
        <v>12099005918</v>
      </c>
      <c r="D23425">
        <v>2015</v>
      </c>
      <c r="E23425">
        <v>82300</v>
      </c>
      <c r="F23425">
        <v>309600</v>
      </c>
      <c r="G23425">
        <v>0.316</v>
      </c>
      <c r="H23425">
        <v>293200</v>
      </c>
      <c r="I23425">
        <v>234500</v>
      </c>
    </row>
    <row r="23426" spans="1:9" x14ac:dyDescent="0.25">
      <c r="A23426" t="s">
        <v>106</v>
      </c>
      <c r="B23426" t="s">
        <v>131</v>
      </c>
      <c r="C23426">
        <v>12099005918</v>
      </c>
      <c r="D23426">
        <v>2016</v>
      </c>
      <c r="E23426">
        <v>90900</v>
      </c>
      <c r="F23426">
        <v>340400</v>
      </c>
      <c r="G23426">
        <v>0.309</v>
      </c>
      <c r="H23426">
        <v>309000</v>
      </c>
      <c r="I23426">
        <v>260600</v>
      </c>
    </row>
    <row r="23427" spans="1:9" x14ac:dyDescent="0.25">
      <c r="A23427" t="s">
        <v>106</v>
      </c>
      <c r="B23427" t="s">
        <v>131</v>
      </c>
      <c r="C23427">
        <v>12099005918</v>
      </c>
      <c r="D23427">
        <v>2017</v>
      </c>
      <c r="E23427">
        <v>97600</v>
      </c>
      <c r="F23427">
        <v>375900</v>
      </c>
      <c r="G23427">
        <v>0.32100000000000001</v>
      </c>
      <c r="H23427">
        <v>332800</v>
      </c>
      <c r="I23427">
        <v>268900</v>
      </c>
    </row>
    <row r="23428" spans="1:9" x14ac:dyDescent="0.25">
      <c r="A23428" t="s">
        <v>106</v>
      </c>
      <c r="B23428" t="s">
        <v>131</v>
      </c>
      <c r="C23428">
        <v>12099005918</v>
      </c>
      <c r="D23428">
        <v>2018</v>
      </c>
      <c r="E23428">
        <v>112100</v>
      </c>
      <c r="F23428">
        <v>448300</v>
      </c>
      <c r="G23428">
        <v>0.36199999999999999</v>
      </c>
      <c r="H23428">
        <v>366500</v>
      </c>
      <c r="I23428">
        <v>272900</v>
      </c>
    </row>
    <row r="23429" spans="1:9" x14ac:dyDescent="0.25">
      <c r="A23429" t="s">
        <v>106</v>
      </c>
      <c r="B23429" t="s">
        <v>131</v>
      </c>
      <c r="C23429">
        <v>12099005918</v>
      </c>
      <c r="D23429">
        <v>2019</v>
      </c>
      <c r="E23429">
        <v>94000</v>
      </c>
      <c r="F23429">
        <v>345000</v>
      </c>
      <c r="G23429">
        <v>0.29899999999999999</v>
      </c>
      <c r="H23429">
        <v>368600</v>
      </c>
      <c r="I23429">
        <v>278100</v>
      </c>
    </row>
    <row r="23430" spans="1:9" x14ac:dyDescent="0.25">
      <c r="A23430" t="s">
        <v>106</v>
      </c>
      <c r="B23430" t="s">
        <v>131</v>
      </c>
      <c r="C23430">
        <v>12099005918</v>
      </c>
      <c r="D23430">
        <v>2020</v>
      </c>
      <c r="E23430">
        <v>120500</v>
      </c>
      <c r="F23430">
        <v>452800</v>
      </c>
      <c r="G23430">
        <v>0.34300000000000003</v>
      </c>
      <c r="H23430">
        <v>405100</v>
      </c>
      <c r="I23430">
        <v>310000</v>
      </c>
    </row>
    <row r="23431" spans="1:9" x14ac:dyDescent="0.25">
      <c r="A23431" t="s">
        <v>106</v>
      </c>
      <c r="B23431" t="s">
        <v>131</v>
      </c>
      <c r="C23431">
        <v>12099005918</v>
      </c>
      <c r="D23431">
        <v>2021</v>
      </c>
      <c r="E23431">
        <v>147500</v>
      </c>
      <c r="F23431">
        <v>573100</v>
      </c>
      <c r="G23431">
        <v>0.371</v>
      </c>
      <c r="H23431">
        <v>471300</v>
      </c>
      <c r="I23431">
        <v>349600</v>
      </c>
    </row>
    <row r="23432" spans="1:9" x14ac:dyDescent="0.25">
      <c r="A23432" t="s">
        <v>106</v>
      </c>
      <c r="B23432" t="s">
        <v>131</v>
      </c>
      <c r="C23432">
        <v>12099005918</v>
      </c>
      <c r="D23432">
        <v>2022</v>
      </c>
      <c r="E23432">
        <v>207300</v>
      </c>
      <c r="F23432">
        <v>814700</v>
      </c>
      <c r="G23432">
        <v>0.45700000000000002</v>
      </c>
      <c r="H23432">
        <v>570800</v>
      </c>
      <c r="I23432">
        <v>399800</v>
      </c>
    </row>
    <row r="23433" spans="1:9" x14ac:dyDescent="0.25">
      <c r="A23433" t="s">
        <v>106</v>
      </c>
      <c r="B23433" t="s">
        <v>131</v>
      </c>
      <c r="C23433">
        <v>12099005921</v>
      </c>
      <c r="D23433">
        <v>2012</v>
      </c>
      <c r="E23433">
        <v>54500</v>
      </c>
      <c r="F23433">
        <v>212600</v>
      </c>
      <c r="G23433">
        <v>0.32</v>
      </c>
      <c r="H23433">
        <v>213400</v>
      </c>
      <c r="I23433">
        <v>153600</v>
      </c>
    </row>
    <row r="23434" spans="1:9" x14ac:dyDescent="0.25">
      <c r="A23434" t="s">
        <v>106</v>
      </c>
      <c r="B23434" t="s">
        <v>131</v>
      </c>
      <c r="C23434">
        <v>12099005921</v>
      </c>
      <c r="D23434">
        <v>2013</v>
      </c>
      <c r="E23434">
        <v>62000</v>
      </c>
      <c r="F23434">
        <v>244000</v>
      </c>
      <c r="G23434">
        <v>0.32800000000000001</v>
      </c>
      <c r="H23434">
        <v>237300</v>
      </c>
      <c r="I23434">
        <v>170600</v>
      </c>
    </row>
    <row r="23435" spans="1:9" x14ac:dyDescent="0.25">
      <c r="A23435" t="s">
        <v>106</v>
      </c>
      <c r="B23435" t="s">
        <v>131</v>
      </c>
      <c r="C23435">
        <v>12099005921</v>
      </c>
      <c r="D23435">
        <v>2014</v>
      </c>
      <c r="E23435">
        <v>71500</v>
      </c>
      <c r="F23435">
        <v>277300</v>
      </c>
      <c r="G23435">
        <v>0.31900000000000001</v>
      </c>
      <c r="H23435">
        <v>279400</v>
      </c>
      <c r="I23435">
        <v>199100</v>
      </c>
    </row>
    <row r="23436" spans="1:9" x14ac:dyDescent="0.25">
      <c r="A23436" t="s">
        <v>106</v>
      </c>
      <c r="B23436" t="s">
        <v>131</v>
      </c>
      <c r="C23436">
        <v>12099005921</v>
      </c>
      <c r="D23436">
        <v>2015</v>
      </c>
      <c r="E23436">
        <v>80300</v>
      </c>
      <c r="F23436">
        <v>311800</v>
      </c>
      <c r="G23436">
        <v>0.33900000000000002</v>
      </c>
      <c r="H23436">
        <v>294800</v>
      </c>
      <c r="I23436">
        <v>210500</v>
      </c>
    </row>
    <row r="23437" spans="1:9" x14ac:dyDescent="0.25">
      <c r="A23437" t="s">
        <v>106</v>
      </c>
      <c r="B23437" t="s">
        <v>131</v>
      </c>
      <c r="C23437">
        <v>12099005921</v>
      </c>
      <c r="D23437">
        <v>2016</v>
      </c>
      <c r="E23437">
        <v>99000</v>
      </c>
      <c r="F23437">
        <v>395300</v>
      </c>
      <c r="G23437">
        <v>0.378</v>
      </c>
      <c r="H23437">
        <v>329500</v>
      </c>
      <c r="I23437">
        <v>235100</v>
      </c>
    </row>
    <row r="23438" spans="1:9" x14ac:dyDescent="0.25">
      <c r="A23438" t="s">
        <v>106</v>
      </c>
      <c r="B23438" t="s">
        <v>131</v>
      </c>
      <c r="C23438">
        <v>12099005921</v>
      </c>
      <c r="D23438">
        <v>2017</v>
      </c>
      <c r="E23438">
        <v>107400</v>
      </c>
      <c r="F23438">
        <v>428100</v>
      </c>
      <c r="G23438">
        <v>0.379</v>
      </c>
      <c r="H23438">
        <v>356500</v>
      </c>
      <c r="I23438">
        <v>254800</v>
      </c>
    </row>
    <row r="23439" spans="1:9" x14ac:dyDescent="0.25">
      <c r="A23439" t="s">
        <v>106</v>
      </c>
      <c r="B23439" t="s">
        <v>131</v>
      </c>
      <c r="C23439">
        <v>12099005921</v>
      </c>
      <c r="D23439">
        <v>2018</v>
      </c>
      <c r="E23439">
        <v>115000</v>
      </c>
      <c r="F23439">
        <v>457900</v>
      </c>
      <c r="G23439">
        <v>0.38600000000000001</v>
      </c>
      <c r="H23439">
        <v>374600</v>
      </c>
      <c r="I23439">
        <v>266700</v>
      </c>
    </row>
    <row r="23440" spans="1:9" x14ac:dyDescent="0.25">
      <c r="A23440" t="s">
        <v>106</v>
      </c>
      <c r="B23440" t="s">
        <v>131</v>
      </c>
      <c r="C23440">
        <v>12099005921</v>
      </c>
      <c r="D23440">
        <v>2019</v>
      </c>
      <c r="E23440">
        <v>124400</v>
      </c>
      <c r="F23440">
        <v>488800</v>
      </c>
      <c r="G23440">
        <v>0.39700000000000002</v>
      </c>
      <c r="H23440">
        <v>388800</v>
      </c>
      <c r="I23440">
        <v>280800</v>
      </c>
    </row>
    <row r="23441" spans="1:9" x14ac:dyDescent="0.25">
      <c r="A23441" t="s">
        <v>106</v>
      </c>
      <c r="B23441" t="s">
        <v>131</v>
      </c>
      <c r="C23441">
        <v>12099005921</v>
      </c>
      <c r="D23441">
        <v>2020</v>
      </c>
      <c r="E23441">
        <v>143900</v>
      </c>
      <c r="F23441">
        <v>613500</v>
      </c>
      <c r="G23441">
        <v>0.42099999999999999</v>
      </c>
      <c r="H23441">
        <v>412800</v>
      </c>
      <c r="I23441">
        <v>296700</v>
      </c>
    </row>
    <row r="23442" spans="1:9" x14ac:dyDescent="0.25">
      <c r="A23442" t="s">
        <v>106</v>
      </c>
      <c r="B23442" t="s">
        <v>131</v>
      </c>
      <c r="C23442">
        <v>12099005921</v>
      </c>
      <c r="D23442">
        <v>2021</v>
      </c>
      <c r="E23442">
        <v>160100</v>
      </c>
      <c r="F23442">
        <v>626900</v>
      </c>
      <c r="G23442">
        <v>0.41799999999999998</v>
      </c>
      <c r="H23442">
        <v>482700</v>
      </c>
      <c r="I23442">
        <v>340800</v>
      </c>
    </row>
    <row r="23443" spans="1:9" x14ac:dyDescent="0.25">
      <c r="A23443" t="s">
        <v>106</v>
      </c>
      <c r="B23443" t="s">
        <v>131</v>
      </c>
      <c r="C23443">
        <v>12099005921</v>
      </c>
      <c r="D23443">
        <v>2022</v>
      </c>
      <c r="E23443">
        <v>191400</v>
      </c>
      <c r="F23443">
        <v>749400</v>
      </c>
      <c r="G23443">
        <v>0.41699999999999998</v>
      </c>
      <c r="H23443">
        <v>592400</v>
      </c>
      <c r="I23443">
        <v>409800</v>
      </c>
    </row>
    <row r="23444" spans="1:9" x14ac:dyDescent="0.25">
      <c r="A23444" t="s">
        <v>106</v>
      </c>
      <c r="B23444" t="s">
        <v>131</v>
      </c>
      <c r="C23444">
        <v>12099005922</v>
      </c>
      <c r="D23444">
        <v>2012</v>
      </c>
      <c r="E23444">
        <v>47900</v>
      </c>
      <c r="F23444">
        <v>143100</v>
      </c>
      <c r="G23444">
        <v>0.30099999999999999</v>
      </c>
      <c r="H23444">
        <v>210000</v>
      </c>
      <c r="I23444">
        <v>159400</v>
      </c>
    </row>
    <row r="23445" spans="1:9" x14ac:dyDescent="0.25">
      <c r="A23445" t="s">
        <v>106</v>
      </c>
      <c r="B23445" t="s">
        <v>131</v>
      </c>
      <c r="C23445">
        <v>12099005922</v>
      </c>
      <c r="D23445">
        <v>2013</v>
      </c>
      <c r="E23445">
        <v>51100</v>
      </c>
      <c r="F23445">
        <v>154400</v>
      </c>
      <c r="G23445">
        <v>0.307</v>
      </c>
      <c r="H23445">
        <v>221200</v>
      </c>
      <c r="I23445">
        <v>167000</v>
      </c>
    </row>
    <row r="23446" spans="1:9" x14ac:dyDescent="0.25">
      <c r="A23446" t="s">
        <v>106</v>
      </c>
      <c r="B23446" t="s">
        <v>131</v>
      </c>
      <c r="C23446">
        <v>12099005922</v>
      </c>
      <c r="D23446">
        <v>2014</v>
      </c>
      <c r="E23446">
        <v>61900</v>
      </c>
      <c r="F23446">
        <v>187900</v>
      </c>
      <c r="G23446">
        <v>0.317</v>
      </c>
      <c r="H23446">
        <v>264300</v>
      </c>
      <c r="I23446">
        <v>197300</v>
      </c>
    </row>
    <row r="23447" spans="1:9" x14ac:dyDescent="0.25">
      <c r="A23447" t="s">
        <v>106</v>
      </c>
      <c r="B23447" t="s">
        <v>131</v>
      </c>
      <c r="C23447">
        <v>12099005922</v>
      </c>
      <c r="D23447">
        <v>2015</v>
      </c>
      <c r="E23447">
        <v>83700</v>
      </c>
      <c r="F23447">
        <v>243800</v>
      </c>
      <c r="G23447">
        <v>0.41199999999999998</v>
      </c>
      <c r="H23447">
        <v>293300</v>
      </c>
      <c r="I23447">
        <v>219800</v>
      </c>
    </row>
    <row r="23448" spans="1:9" x14ac:dyDescent="0.25">
      <c r="A23448" t="s">
        <v>106</v>
      </c>
      <c r="B23448" t="s">
        <v>131</v>
      </c>
      <c r="C23448">
        <v>12099005922</v>
      </c>
      <c r="D23448">
        <v>2016</v>
      </c>
      <c r="E23448">
        <v>89700</v>
      </c>
      <c r="F23448">
        <v>277200</v>
      </c>
      <c r="G23448">
        <v>0.377</v>
      </c>
      <c r="H23448">
        <v>328900</v>
      </c>
      <c r="I23448">
        <v>242400</v>
      </c>
    </row>
    <row r="23449" spans="1:9" x14ac:dyDescent="0.25">
      <c r="A23449" t="s">
        <v>106</v>
      </c>
      <c r="B23449" t="s">
        <v>131</v>
      </c>
      <c r="C23449">
        <v>12099005922</v>
      </c>
      <c r="D23449">
        <v>2017</v>
      </c>
      <c r="E23449">
        <v>107500</v>
      </c>
      <c r="F23449">
        <v>340600</v>
      </c>
      <c r="G23449">
        <v>0.43099999999999999</v>
      </c>
      <c r="H23449">
        <v>345700</v>
      </c>
      <c r="I23449">
        <v>253900</v>
      </c>
    </row>
    <row r="23450" spans="1:9" x14ac:dyDescent="0.25">
      <c r="A23450" t="s">
        <v>106</v>
      </c>
      <c r="B23450" t="s">
        <v>131</v>
      </c>
      <c r="C23450">
        <v>12099005922</v>
      </c>
      <c r="D23450">
        <v>2018</v>
      </c>
      <c r="E23450">
        <v>108500</v>
      </c>
      <c r="F23450">
        <v>331900</v>
      </c>
      <c r="G23450">
        <v>0.42099999999999999</v>
      </c>
      <c r="H23450">
        <v>361100</v>
      </c>
      <c r="I23450">
        <v>260500</v>
      </c>
    </row>
    <row r="23451" spans="1:9" x14ac:dyDescent="0.25">
      <c r="A23451" t="s">
        <v>106</v>
      </c>
      <c r="B23451" t="s">
        <v>131</v>
      </c>
      <c r="C23451">
        <v>12099005922</v>
      </c>
      <c r="D23451">
        <v>2019</v>
      </c>
      <c r="E23451">
        <v>114400</v>
      </c>
      <c r="F23451">
        <v>353600</v>
      </c>
      <c r="G23451">
        <v>0.437</v>
      </c>
      <c r="H23451">
        <v>367700</v>
      </c>
      <c r="I23451">
        <v>266500</v>
      </c>
    </row>
    <row r="23452" spans="1:9" x14ac:dyDescent="0.25">
      <c r="A23452" t="s">
        <v>106</v>
      </c>
      <c r="B23452" t="s">
        <v>131</v>
      </c>
      <c r="C23452">
        <v>12099005922</v>
      </c>
      <c r="D23452">
        <v>2020</v>
      </c>
      <c r="E23452">
        <v>124800</v>
      </c>
      <c r="F23452">
        <v>387100</v>
      </c>
      <c r="G23452">
        <v>0.437</v>
      </c>
      <c r="H23452">
        <v>397000</v>
      </c>
      <c r="I23452">
        <v>292200</v>
      </c>
    </row>
    <row r="23453" spans="1:9" x14ac:dyDescent="0.25">
      <c r="A23453" t="s">
        <v>106</v>
      </c>
      <c r="B23453" t="s">
        <v>131</v>
      </c>
      <c r="C23453">
        <v>12099005922</v>
      </c>
      <c r="D23453">
        <v>2021</v>
      </c>
      <c r="E23453">
        <v>144200</v>
      </c>
      <c r="F23453">
        <v>444200</v>
      </c>
      <c r="G23453">
        <v>0.42399999999999999</v>
      </c>
      <c r="H23453">
        <v>469800</v>
      </c>
      <c r="I23453">
        <v>340100</v>
      </c>
    </row>
    <row r="23454" spans="1:9" x14ac:dyDescent="0.25">
      <c r="A23454" t="s">
        <v>106</v>
      </c>
      <c r="B23454" t="s">
        <v>131</v>
      </c>
      <c r="C23454">
        <v>12099005922</v>
      </c>
      <c r="D23454">
        <v>2022</v>
      </c>
      <c r="E23454">
        <v>193900</v>
      </c>
      <c r="F23454">
        <v>624000</v>
      </c>
      <c r="G23454">
        <v>0.46400000000000002</v>
      </c>
      <c r="H23454">
        <v>585300</v>
      </c>
      <c r="I23454">
        <v>418500</v>
      </c>
    </row>
    <row r="23455" spans="1:9" x14ac:dyDescent="0.25">
      <c r="A23455" t="s">
        <v>106</v>
      </c>
      <c r="B23455" t="s">
        <v>131</v>
      </c>
      <c r="C23455">
        <v>12099005926</v>
      </c>
      <c r="D23455">
        <v>2012</v>
      </c>
      <c r="E23455">
        <v>57500</v>
      </c>
      <c r="F23455">
        <v>179800</v>
      </c>
      <c r="G23455">
        <v>0.30599999999999999</v>
      </c>
      <c r="H23455">
        <v>225600</v>
      </c>
      <c r="I23455">
        <v>186600</v>
      </c>
    </row>
    <row r="23456" spans="1:9" x14ac:dyDescent="0.25">
      <c r="A23456" t="s">
        <v>106</v>
      </c>
      <c r="B23456" t="s">
        <v>131</v>
      </c>
      <c r="C23456">
        <v>12099005926</v>
      </c>
      <c r="D23456">
        <v>2013</v>
      </c>
      <c r="E23456">
        <v>60800</v>
      </c>
      <c r="F23456">
        <v>190200</v>
      </c>
      <c r="G23456">
        <v>0.31</v>
      </c>
      <c r="H23456">
        <v>235900</v>
      </c>
      <c r="I23456">
        <v>193700</v>
      </c>
    </row>
    <row r="23457" spans="1:9" x14ac:dyDescent="0.25">
      <c r="A23457" t="s">
        <v>106</v>
      </c>
      <c r="B23457" t="s">
        <v>131</v>
      </c>
      <c r="C23457">
        <v>12099005926</v>
      </c>
      <c r="D23457">
        <v>2014</v>
      </c>
      <c r="E23457">
        <v>63800</v>
      </c>
      <c r="F23457">
        <v>198100</v>
      </c>
      <c r="G23457">
        <v>0.28599999999999998</v>
      </c>
      <c r="H23457">
        <v>269700</v>
      </c>
      <c r="I23457">
        <v>219500</v>
      </c>
    </row>
    <row r="23458" spans="1:9" x14ac:dyDescent="0.25">
      <c r="A23458" t="s">
        <v>106</v>
      </c>
      <c r="B23458" t="s">
        <v>131</v>
      </c>
      <c r="C23458">
        <v>12099005926</v>
      </c>
      <c r="D23458">
        <v>2015</v>
      </c>
      <c r="E23458">
        <v>73100</v>
      </c>
      <c r="F23458">
        <v>230500</v>
      </c>
      <c r="G23458">
        <v>0.30399999999999999</v>
      </c>
      <c r="H23458">
        <v>294700</v>
      </c>
      <c r="I23458">
        <v>238700</v>
      </c>
    </row>
    <row r="23459" spans="1:9" x14ac:dyDescent="0.25">
      <c r="A23459" t="s">
        <v>106</v>
      </c>
      <c r="B23459" t="s">
        <v>131</v>
      </c>
      <c r="C23459">
        <v>12099005926</v>
      </c>
      <c r="D23459">
        <v>2016</v>
      </c>
      <c r="E23459">
        <v>83300</v>
      </c>
      <c r="F23459">
        <v>268300</v>
      </c>
      <c r="G23459">
        <v>0.33</v>
      </c>
      <c r="H23459">
        <v>317300</v>
      </c>
      <c r="I23459">
        <v>255400</v>
      </c>
    </row>
    <row r="23460" spans="1:9" x14ac:dyDescent="0.25">
      <c r="A23460" t="s">
        <v>106</v>
      </c>
      <c r="B23460" t="s">
        <v>131</v>
      </c>
      <c r="C23460">
        <v>12099005926</v>
      </c>
      <c r="D23460">
        <v>2017</v>
      </c>
      <c r="E23460">
        <v>76900</v>
      </c>
      <c r="F23460">
        <v>249300</v>
      </c>
      <c r="G23460">
        <v>0.29799999999999999</v>
      </c>
      <c r="H23460">
        <v>330800</v>
      </c>
      <c r="I23460">
        <v>263800</v>
      </c>
    </row>
    <row r="23461" spans="1:9" x14ac:dyDescent="0.25">
      <c r="A23461" t="s">
        <v>106</v>
      </c>
      <c r="B23461" t="s">
        <v>131</v>
      </c>
      <c r="C23461">
        <v>12099005926</v>
      </c>
      <c r="D23461">
        <v>2018</v>
      </c>
      <c r="E23461">
        <v>86600</v>
      </c>
      <c r="F23461">
        <v>270000</v>
      </c>
      <c r="G23461">
        <v>0.318</v>
      </c>
      <c r="H23461">
        <v>337200</v>
      </c>
      <c r="I23461">
        <v>267800</v>
      </c>
    </row>
    <row r="23462" spans="1:9" x14ac:dyDescent="0.25">
      <c r="A23462" t="s">
        <v>106</v>
      </c>
      <c r="B23462" t="s">
        <v>131</v>
      </c>
      <c r="C23462">
        <v>12099005926</v>
      </c>
      <c r="D23462">
        <v>2019</v>
      </c>
      <c r="E23462">
        <v>105100</v>
      </c>
      <c r="F23462">
        <v>332100</v>
      </c>
      <c r="G23462">
        <v>0.378</v>
      </c>
      <c r="H23462">
        <v>347500</v>
      </c>
      <c r="I23462">
        <v>276600</v>
      </c>
    </row>
    <row r="23463" spans="1:9" x14ac:dyDescent="0.25">
      <c r="A23463" t="s">
        <v>106</v>
      </c>
      <c r="B23463" t="s">
        <v>131</v>
      </c>
      <c r="C23463">
        <v>12099005926</v>
      </c>
      <c r="D23463">
        <v>2020</v>
      </c>
      <c r="E23463">
        <v>101500</v>
      </c>
      <c r="F23463">
        <v>318400</v>
      </c>
      <c r="G23463">
        <v>0.34</v>
      </c>
      <c r="H23463">
        <v>368500</v>
      </c>
      <c r="I23463">
        <v>293800</v>
      </c>
    </row>
    <row r="23464" spans="1:9" x14ac:dyDescent="0.25">
      <c r="A23464" t="s">
        <v>106</v>
      </c>
      <c r="B23464" t="s">
        <v>131</v>
      </c>
      <c r="C23464">
        <v>12099005926</v>
      </c>
      <c r="D23464">
        <v>2021</v>
      </c>
      <c r="E23464">
        <v>144800</v>
      </c>
      <c r="F23464">
        <v>473400</v>
      </c>
      <c r="G23464">
        <v>0.42199999999999999</v>
      </c>
      <c r="H23464">
        <v>427400</v>
      </c>
      <c r="I23464">
        <v>340400</v>
      </c>
    </row>
    <row r="23465" spans="1:9" x14ac:dyDescent="0.25">
      <c r="A23465" t="s">
        <v>106</v>
      </c>
      <c r="B23465" t="s">
        <v>131</v>
      </c>
      <c r="C23465">
        <v>12099005926</v>
      </c>
      <c r="D23465">
        <v>2022</v>
      </c>
      <c r="E23465">
        <v>187700</v>
      </c>
      <c r="F23465">
        <v>604300</v>
      </c>
      <c r="G23465">
        <v>0.434</v>
      </c>
      <c r="H23465">
        <v>542000</v>
      </c>
      <c r="I23465">
        <v>430400</v>
      </c>
    </row>
    <row r="23466" spans="1:9" x14ac:dyDescent="0.25">
      <c r="A23466" t="s">
        <v>106</v>
      </c>
      <c r="B23466" t="s">
        <v>131</v>
      </c>
      <c r="C23466">
        <v>12099005938</v>
      </c>
      <c r="D23466">
        <v>2012</v>
      </c>
      <c r="E23466">
        <v>92600</v>
      </c>
      <c r="F23466">
        <v>315200</v>
      </c>
      <c r="G23466">
        <v>0.41</v>
      </c>
      <c r="H23466">
        <v>248100</v>
      </c>
      <c r="I23466">
        <v>207000</v>
      </c>
    </row>
    <row r="23467" spans="1:9" x14ac:dyDescent="0.25">
      <c r="A23467" t="s">
        <v>106</v>
      </c>
      <c r="B23467" t="s">
        <v>131</v>
      </c>
      <c r="C23467">
        <v>12099005938</v>
      </c>
      <c r="D23467">
        <v>2013</v>
      </c>
      <c r="E23467">
        <v>93900</v>
      </c>
      <c r="F23467">
        <v>318300</v>
      </c>
      <c r="G23467">
        <v>0.36499999999999999</v>
      </c>
      <c r="H23467">
        <v>281300</v>
      </c>
      <c r="I23467">
        <v>234300</v>
      </c>
    </row>
    <row r="23468" spans="1:9" x14ac:dyDescent="0.25">
      <c r="A23468" t="s">
        <v>106</v>
      </c>
      <c r="B23468" t="s">
        <v>131</v>
      </c>
      <c r="C23468">
        <v>12099005938</v>
      </c>
      <c r="D23468">
        <v>2014</v>
      </c>
      <c r="E23468">
        <v>97300</v>
      </c>
      <c r="F23468">
        <v>327500</v>
      </c>
      <c r="G23468">
        <v>0.33900000000000002</v>
      </c>
      <c r="H23468">
        <v>312200</v>
      </c>
      <c r="I23468">
        <v>260100</v>
      </c>
    </row>
    <row r="23469" spans="1:9" x14ac:dyDescent="0.25">
      <c r="A23469" t="s">
        <v>106</v>
      </c>
      <c r="B23469" t="s">
        <v>131</v>
      </c>
      <c r="C23469">
        <v>12099005938</v>
      </c>
      <c r="D23469">
        <v>2015</v>
      </c>
      <c r="E23469">
        <v>109600</v>
      </c>
      <c r="F23469">
        <v>374300</v>
      </c>
      <c r="G23469">
        <v>0.35899999999999999</v>
      </c>
      <c r="H23469">
        <v>336700</v>
      </c>
      <c r="I23469">
        <v>279600</v>
      </c>
    </row>
    <row r="23470" spans="1:9" x14ac:dyDescent="0.25">
      <c r="A23470" t="s">
        <v>106</v>
      </c>
      <c r="B23470" t="s">
        <v>131</v>
      </c>
      <c r="C23470">
        <v>12099005938</v>
      </c>
      <c r="D23470">
        <v>2016</v>
      </c>
      <c r="E23470">
        <v>115800</v>
      </c>
      <c r="F23470">
        <v>394200</v>
      </c>
      <c r="G23470">
        <v>0.34100000000000003</v>
      </c>
      <c r="H23470">
        <v>364300</v>
      </c>
      <c r="I23470">
        <v>308300</v>
      </c>
    </row>
    <row r="23471" spans="1:9" x14ac:dyDescent="0.25">
      <c r="A23471" t="s">
        <v>106</v>
      </c>
      <c r="B23471" t="s">
        <v>131</v>
      </c>
      <c r="C23471">
        <v>12099005938</v>
      </c>
      <c r="D23471">
        <v>2017</v>
      </c>
      <c r="E23471">
        <v>135300</v>
      </c>
      <c r="F23471">
        <v>459100</v>
      </c>
      <c r="G23471">
        <v>0.40799999999999997</v>
      </c>
      <c r="H23471">
        <v>363600</v>
      </c>
      <c r="I23471">
        <v>301500</v>
      </c>
    </row>
    <row r="23472" spans="1:9" x14ac:dyDescent="0.25">
      <c r="A23472" t="s">
        <v>106</v>
      </c>
      <c r="B23472" t="s">
        <v>131</v>
      </c>
      <c r="C23472">
        <v>12099005938</v>
      </c>
      <c r="D23472">
        <v>2018</v>
      </c>
      <c r="E23472">
        <v>83600</v>
      </c>
      <c r="F23472">
        <v>280900</v>
      </c>
      <c r="G23472">
        <v>0.247</v>
      </c>
      <c r="H23472">
        <v>375900</v>
      </c>
      <c r="I23472">
        <v>303600</v>
      </c>
    </row>
    <row r="23473" spans="1:9" x14ac:dyDescent="0.25">
      <c r="A23473" t="s">
        <v>106</v>
      </c>
      <c r="B23473" t="s">
        <v>131</v>
      </c>
      <c r="C23473">
        <v>12099005938</v>
      </c>
      <c r="D23473">
        <v>2019</v>
      </c>
      <c r="E23473">
        <v>131000</v>
      </c>
      <c r="F23473">
        <v>448000</v>
      </c>
      <c r="G23473">
        <v>0.36799999999999999</v>
      </c>
      <c r="H23473">
        <v>408300</v>
      </c>
      <c r="I23473">
        <v>324900</v>
      </c>
    </row>
    <row r="23474" spans="1:9" x14ac:dyDescent="0.25">
      <c r="A23474" t="s">
        <v>106</v>
      </c>
      <c r="B23474" t="s">
        <v>131</v>
      </c>
      <c r="C23474">
        <v>12099005938</v>
      </c>
      <c r="D23474">
        <v>2020</v>
      </c>
      <c r="E23474">
        <v>125600</v>
      </c>
      <c r="F23474">
        <v>433500</v>
      </c>
      <c r="G23474">
        <v>0.35099999999999998</v>
      </c>
      <c r="H23474">
        <v>405600</v>
      </c>
      <c r="I23474">
        <v>321300</v>
      </c>
    </row>
    <row r="23475" spans="1:9" x14ac:dyDescent="0.25">
      <c r="A23475" t="s">
        <v>106</v>
      </c>
      <c r="B23475" t="s">
        <v>131</v>
      </c>
      <c r="C23475">
        <v>12099005938</v>
      </c>
      <c r="D23475">
        <v>2021</v>
      </c>
      <c r="E23475">
        <v>178100</v>
      </c>
      <c r="F23475">
        <v>624300</v>
      </c>
      <c r="G23475">
        <v>0.42899999999999999</v>
      </c>
      <c r="H23475">
        <v>468200</v>
      </c>
      <c r="I23475">
        <v>372000</v>
      </c>
    </row>
    <row r="23476" spans="1:9" x14ac:dyDescent="0.25">
      <c r="A23476" t="s">
        <v>106</v>
      </c>
      <c r="B23476" t="s">
        <v>131</v>
      </c>
      <c r="C23476">
        <v>12099005938</v>
      </c>
      <c r="D23476">
        <v>2022</v>
      </c>
      <c r="E23476">
        <v>230600</v>
      </c>
      <c r="F23476">
        <v>815100</v>
      </c>
      <c r="G23476">
        <v>0.50700000000000001</v>
      </c>
      <c r="H23476">
        <v>530800</v>
      </c>
      <c r="I23476">
        <v>422700</v>
      </c>
    </row>
    <row r="23477" spans="1:9" x14ac:dyDescent="0.25">
      <c r="A23477" t="s">
        <v>106</v>
      </c>
      <c r="B23477" t="s">
        <v>131</v>
      </c>
      <c r="C23477">
        <v>12099005945</v>
      </c>
      <c r="D23477">
        <v>2012</v>
      </c>
      <c r="E23477">
        <v>57100</v>
      </c>
      <c r="F23477">
        <v>267600</v>
      </c>
      <c r="G23477">
        <v>0.26700000000000002</v>
      </c>
      <c r="H23477">
        <v>211700</v>
      </c>
      <c r="I23477">
        <v>182400</v>
      </c>
    </row>
    <row r="23478" spans="1:9" x14ac:dyDescent="0.25">
      <c r="A23478" t="s">
        <v>106</v>
      </c>
      <c r="B23478" t="s">
        <v>131</v>
      </c>
      <c r="C23478">
        <v>12099005945</v>
      </c>
      <c r="D23478">
        <v>2013</v>
      </c>
      <c r="E23478">
        <v>51100</v>
      </c>
      <c r="F23478">
        <v>239000</v>
      </c>
      <c r="G23478">
        <v>0.23499999999999999</v>
      </c>
      <c r="H23478">
        <v>216200</v>
      </c>
      <c r="I23478">
        <v>184900</v>
      </c>
    </row>
    <row r="23479" spans="1:9" x14ac:dyDescent="0.25">
      <c r="A23479" t="s">
        <v>106</v>
      </c>
      <c r="B23479" t="s">
        <v>131</v>
      </c>
      <c r="C23479">
        <v>12099005945</v>
      </c>
      <c r="D23479">
        <v>2014</v>
      </c>
      <c r="E23479">
        <v>69700</v>
      </c>
      <c r="F23479">
        <v>324500</v>
      </c>
      <c r="G23479">
        <v>0.27600000000000002</v>
      </c>
      <c r="H23479">
        <v>250100</v>
      </c>
      <c r="I23479">
        <v>214400</v>
      </c>
    </row>
    <row r="23480" spans="1:9" x14ac:dyDescent="0.25">
      <c r="A23480" t="s">
        <v>106</v>
      </c>
      <c r="B23480" t="s">
        <v>131</v>
      </c>
      <c r="C23480">
        <v>12099005945</v>
      </c>
      <c r="D23480">
        <v>2015</v>
      </c>
      <c r="E23480">
        <v>78800</v>
      </c>
      <c r="F23480">
        <v>367600</v>
      </c>
      <c r="G23480">
        <v>0.30099999999999999</v>
      </c>
      <c r="H23480">
        <v>259800</v>
      </c>
      <c r="I23480">
        <v>221900</v>
      </c>
    </row>
    <row r="23481" spans="1:9" x14ac:dyDescent="0.25">
      <c r="A23481" t="s">
        <v>106</v>
      </c>
      <c r="B23481" t="s">
        <v>131</v>
      </c>
      <c r="C23481">
        <v>12099005945</v>
      </c>
      <c r="D23481">
        <v>2016</v>
      </c>
      <c r="E23481">
        <v>78700</v>
      </c>
      <c r="F23481">
        <v>366500</v>
      </c>
      <c r="G23481">
        <v>0.28499999999999998</v>
      </c>
      <c r="H23481">
        <v>274500</v>
      </c>
      <c r="I23481">
        <v>234100</v>
      </c>
    </row>
    <row r="23482" spans="1:9" x14ac:dyDescent="0.25">
      <c r="A23482" t="s">
        <v>106</v>
      </c>
      <c r="B23482" t="s">
        <v>131</v>
      </c>
      <c r="C23482">
        <v>12099005945</v>
      </c>
      <c r="D23482">
        <v>2017</v>
      </c>
      <c r="E23482">
        <v>75000</v>
      </c>
      <c r="F23482">
        <v>349800</v>
      </c>
      <c r="G23482">
        <v>0.27</v>
      </c>
      <c r="H23482">
        <v>273800</v>
      </c>
      <c r="I23482">
        <v>236100</v>
      </c>
    </row>
    <row r="23483" spans="1:9" x14ac:dyDescent="0.25">
      <c r="A23483" t="s">
        <v>106</v>
      </c>
      <c r="B23483" t="s">
        <v>131</v>
      </c>
      <c r="C23483">
        <v>12099005945</v>
      </c>
      <c r="D23483">
        <v>2018</v>
      </c>
      <c r="E23483">
        <v>80200</v>
      </c>
      <c r="F23483">
        <v>370900</v>
      </c>
      <c r="G23483">
        <v>0.29499999999999998</v>
      </c>
      <c r="H23483">
        <v>267600</v>
      </c>
      <c r="I23483">
        <v>229900</v>
      </c>
    </row>
    <row r="23484" spans="1:9" x14ac:dyDescent="0.25">
      <c r="A23484" t="s">
        <v>106</v>
      </c>
      <c r="B23484" t="s">
        <v>131</v>
      </c>
      <c r="C23484">
        <v>12099005945</v>
      </c>
      <c r="D23484">
        <v>2019</v>
      </c>
      <c r="E23484">
        <v>93500</v>
      </c>
      <c r="F23484">
        <v>430800</v>
      </c>
      <c r="G23484">
        <v>0.30599999999999999</v>
      </c>
      <c r="H23484">
        <v>292300</v>
      </c>
      <c r="I23484">
        <v>256500</v>
      </c>
    </row>
    <row r="23485" spans="1:9" x14ac:dyDescent="0.25">
      <c r="A23485" t="s">
        <v>106</v>
      </c>
      <c r="B23485" t="s">
        <v>131</v>
      </c>
      <c r="C23485">
        <v>12099005945</v>
      </c>
      <c r="D23485">
        <v>2020</v>
      </c>
      <c r="E23485">
        <v>95800</v>
      </c>
      <c r="F23485">
        <v>445800</v>
      </c>
      <c r="G23485">
        <v>0.311</v>
      </c>
      <c r="H23485">
        <v>298800</v>
      </c>
      <c r="I23485">
        <v>260300</v>
      </c>
    </row>
    <row r="23486" spans="1:9" x14ac:dyDescent="0.25">
      <c r="A23486" t="s">
        <v>106</v>
      </c>
      <c r="B23486" t="s">
        <v>131</v>
      </c>
      <c r="C23486">
        <v>12099005945</v>
      </c>
      <c r="D23486">
        <v>2021</v>
      </c>
      <c r="E23486">
        <v>97100</v>
      </c>
      <c r="F23486">
        <v>452700</v>
      </c>
      <c r="G23486">
        <v>0.28199999999999997</v>
      </c>
      <c r="H23486">
        <v>346300</v>
      </c>
      <c r="I23486">
        <v>292500</v>
      </c>
    </row>
    <row r="23487" spans="1:9" x14ac:dyDescent="0.25">
      <c r="A23487" t="s">
        <v>106</v>
      </c>
      <c r="B23487" t="s">
        <v>131</v>
      </c>
      <c r="C23487">
        <v>12099005945</v>
      </c>
      <c r="D23487">
        <v>2022</v>
      </c>
      <c r="E23487">
        <v>172100</v>
      </c>
      <c r="F23487">
        <v>806500</v>
      </c>
      <c r="G23487">
        <v>0.38400000000000001</v>
      </c>
      <c r="H23487">
        <v>456300</v>
      </c>
      <c r="I23487">
        <v>380900</v>
      </c>
    </row>
    <row r="23488" spans="1:9" x14ac:dyDescent="0.25">
      <c r="A23488" t="s">
        <v>106</v>
      </c>
      <c r="B23488" t="s">
        <v>131</v>
      </c>
      <c r="C23488">
        <v>12099005946</v>
      </c>
      <c r="D23488">
        <v>2012</v>
      </c>
      <c r="E23488">
        <v>52500</v>
      </c>
      <c r="F23488">
        <v>247100</v>
      </c>
      <c r="G23488">
        <v>0.23799999999999999</v>
      </c>
      <c r="H23488">
        <v>214100</v>
      </c>
      <c r="I23488">
        <v>184000</v>
      </c>
    </row>
    <row r="23489" spans="1:9" x14ac:dyDescent="0.25">
      <c r="A23489" t="s">
        <v>106</v>
      </c>
      <c r="B23489" t="s">
        <v>131</v>
      </c>
      <c r="C23489">
        <v>12099005946</v>
      </c>
      <c r="D23489">
        <v>2013</v>
      </c>
      <c r="E23489">
        <v>69400</v>
      </c>
      <c r="F23489">
        <v>328500</v>
      </c>
      <c r="G23489">
        <v>0.27200000000000002</v>
      </c>
      <c r="H23489">
        <v>249000</v>
      </c>
      <c r="I23489">
        <v>213900</v>
      </c>
    </row>
    <row r="23490" spans="1:9" x14ac:dyDescent="0.25">
      <c r="A23490" t="s">
        <v>106</v>
      </c>
      <c r="B23490" t="s">
        <v>131</v>
      </c>
      <c r="C23490">
        <v>12099005946</v>
      </c>
      <c r="D23490">
        <v>2014</v>
      </c>
      <c r="E23490">
        <v>76900</v>
      </c>
      <c r="F23490">
        <v>361700</v>
      </c>
      <c r="G23490">
        <v>0.27500000000000002</v>
      </c>
      <c r="H23490">
        <v>276200</v>
      </c>
      <c r="I23490">
        <v>233600</v>
      </c>
    </row>
    <row r="23491" spans="1:9" x14ac:dyDescent="0.25">
      <c r="A23491" t="s">
        <v>106</v>
      </c>
      <c r="B23491" t="s">
        <v>131</v>
      </c>
      <c r="C23491">
        <v>12099005946</v>
      </c>
      <c r="D23491">
        <v>2015</v>
      </c>
      <c r="E23491">
        <v>79800</v>
      </c>
      <c r="F23491">
        <v>374500</v>
      </c>
      <c r="G23491">
        <v>0.26400000000000001</v>
      </c>
      <c r="H23491">
        <v>298100</v>
      </c>
      <c r="I23491">
        <v>251700</v>
      </c>
    </row>
    <row r="23492" spans="1:9" x14ac:dyDescent="0.25">
      <c r="A23492" t="s">
        <v>106</v>
      </c>
      <c r="B23492" t="s">
        <v>131</v>
      </c>
      <c r="C23492">
        <v>12099005946</v>
      </c>
      <c r="D23492">
        <v>2016</v>
      </c>
      <c r="E23492">
        <v>91000</v>
      </c>
      <c r="F23492">
        <v>430700</v>
      </c>
      <c r="G23492">
        <v>0.28299999999999997</v>
      </c>
      <c r="H23492">
        <v>317300</v>
      </c>
      <c r="I23492">
        <v>268400</v>
      </c>
    </row>
    <row r="23493" spans="1:9" x14ac:dyDescent="0.25">
      <c r="A23493" t="s">
        <v>106</v>
      </c>
      <c r="B23493" t="s">
        <v>131</v>
      </c>
      <c r="C23493">
        <v>12099005946</v>
      </c>
      <c r="D23493">
        <v>2017</v>
      </c>
      <c r="E23493">
        <v>104800</v>
      </c>
      <c r="F23493">
        <v>493300</v>
      </c>
      <c r="G23493">
        <v>0.314</v>
      </c>
      <c r="H23493">
        <v>330500</v>
      </c>
      <c r="I23493">
        <v>278800</v>
      </c>
    </row>
    <row r="23494" spans="1:9" x14ac:dyDescent="0.25">
      <c r="A23494" t="s">
        <v>106</v>
      </c>
      <c r="B23494" t="s">
        <v>131</v>
      </c>
      <c r="C23494">
        <v>12099005946</v>
      </c>
      <c r="D23494">
        <v>2018</v>
      </c>
      <c r="E23494">
        <v>105100</v>
      </c>
      <c r="F23494">
        <v>493900</v>
      </c>
      <c r="G23494">
        <v>0.28899999999999998</v>
      </c>
      <c r="H23494">
        <v>349000</v>
      </c>
      <c r="I23494">
        <v>302100</v>
      </c>
    </row>
    <row r="23495" spans="1:9" x14ac:dyDescent="0.25">
      <c r="A23495" t="s">
        <v>106</v>
      </c>
      <c r="B23495" t="s">
        <v>131</v>
      </c>
      <c r="C23495">
        <v>12099005946</v>
      </c>
      <c r="D23495">
        <v>2019</v>
      </c>
      <c r="E23495">
        <v>102900</v>
      </c>
      <c r="F23495">
        <v>485500</v>
      </c>
      <c r="G23495">
        <v>0.27600000000000002</v>
      </c>
      <c r="H23495">
        <v>360300</v>
      </c>
      <c r="I23495">
        <v>311000</v>
      </c>
    </row>
    <row r="23496" spans="1:9" x14ac:dyDescent="0.25">
      <c r="A23496" t="s">
        <v>106</v>
      </c>
      <c r="B23496" t="s">
        <v>131</v>
      </c>
      <c r="C23496">
        <v>12099005946</v>
      </c>
      <c r="D23496">
        <v>2020</v>
      </c>
      <c r="E23496">
        <v>129400</v>
      </c>
      <c r="F23496">
        <v>605500</v>
      </c>
      <c r="G23496">
        <v>0.33</v>
      </c>
      <c r="H23496">
        <v>384900</v>
      </c>
      <c r="I23496">
        <v>325800</v>
      </c>
    </row>
    <row r="23497" spans="1:9" x14ac:dyDescent="0.25">
      <c r="A23497" t="s">
        <v>106</v>
      </c>
      <c r="B23497" t="s">
        <v>131</v>
      </c>
      <c r="C23497">
        <v>12099005946</v>
      </c>
      <c r="D23497">
        <v>2021</v>
      </c>
      <c r="E23497">
        <v>152100</v>
      </c>
      <c r="F23497">
        <v>716200</v>
      </c>
      <c r="G23497">
        <v>0.32900000000000001</v>
      </c>
      <c r="H23497">
        <v>459500</v>
      </c>
      <c r="I23497">
        <v>384400</v>
      </c>
    </row>
    <row r="23498" spans="1:9" x14ac:dyDescent="0.25">
      <c r="A23498" t="s">
        <v>106</v>
      </c>
      <c r="B23498" t="s">
        <v>131</v>
      </c>
      <c r="C23498">
        <v>12099005946</v>
      </c>
      <c r="D23498">
        <v>2022</v>
      </c>
      <c r="E23498">
        <v>175000</v>
      </c>
      <c r="F23498">
        <v>831700</v>
      </c>
      <c r="G23498">
        <v>0.32</v>
      </c>
      <c r="H23498">
        <v>555100</v>
      </c>
      <c r="I23498">
        <v>458700</v>
      </c>
    </row>
    <row r="23499" spans="1:9" x14ac:dyDescent="0.25">
      <c r="A23499" t="s">
        <v>106</v>
      </c>
      <c r="B23499" t="s">
        <v>131</v>
      </c>
      <c r="C23499">
        <v>12099005947</v>
      </c>
      <c r="D23499">
        <v>2012</v>
      </c>
      <c r="E23499">
        <v>88400</v>
      </c>
      <c r="F23499">
        <v>451300</v>
      </c>
      <c r="G23499">
        <v>0.30599999999999999</v>
      </c>
      <c r="H23499">
        <v>260500</v>
      </c>
      <c r="I23499">
        <v>227100</v>
      </c>
    </row>
    <row r="23500" spans="1:9" x14ac:dyDescent="0.25">
      <c r="A23500" t="s">
        <v>106</v>
      </c>
      <c r="B23500" t="s">
        <v>131</v>
      </c>
      <c r="C23500">
        <v>12099005947</v>
      </c>
      <c r="D23500">
        <v>2013</v>
      </c>
      <c r="E23500">
        <v>92500</v>
      </c>
      <c r="F23500">
        <v>472300</v>
      </c>
      <c r="G23500">
        <v>0.29499999999999998</v>
      </c>
      <c r="H23500">
        <v>286100</v>
      </c>
      <c r="I23500">
        <v>246400</v>
      </c>
    </row>
    <row r="23501" spans="1:9" x14ac:dyDescent="0.25">
      <c r="A23501" t="s">
        <v>106</v>
      </c>
      <c r="B23501" t="s">
        <v>131</v>
      </c>
      <c r="C23501">
        <v>12099005947</v>
      </c>
      <c r="D23501">
        <v>2014</v>
      </c>
      <c r="E23501">
        <v>90800</v>
      </c>
      <c r="F23501">
        <v>466200</v>
      </c>
      <c r="G23501">
        <v>0.26500000000000001</v>
      </c>
      <c r="H23501">
        <v>316900</v>
      </c>
      <c r="I23501">
        <v>270900</v>
      </c>
    </row>
    <row r="23502" spans="1:9" x14ac:dyDescent="0.25">
      <c r="A23502" t="s">
        <v>106</v>
      </c>
      <c r="B23502" t="s">
        <v>131</v>
      </c>
      <c r="C23502">
        <v>12099005947</v>
      </c>
      <c r="D23502">
        <v>2015</v>
      </c>
      <c r="E23502">
        <v>116900</v>
      </c>
      <c r="F23502">
        <v>599500</v>
      </c>
      <c r="G23502">
        <v>0.317</v>
      </c>
      <c r="H23502">
        <v>342400</v>
      </c>
      <c r="I23502">
        <v>290700</v>
      </c>
    </row>
    <row r="23503" spans="1:9" x14ac:dyDescent="0.25">
      <c r="A23503" t="s">
        <v>106</v>
      </c>
      <c r="B23503" t="s">
        <v>131</v>
      </c>
      <c r="C23503">
        <v>12099005947</v>
      </c>
      <c r="D23503">
        <v>2016</v>
      </c>
      <c r="E23503">
        <v>112900</v>
      </c>
      <c r="F23503">
        <v>577700</v>
      </c>
      <c r="G23503">
        <v>0.29599999999999999</v>
      </c>
      <c r="H23503">
        <v>358100</v>
      </c>
      <c r="I23503">
        <v>299400</v>
      </c>
    </row>
    <row r="23504" spans="1:9" x14ac:dyDescent="0.25">
      <c r="A23504" t="s">
        <v>106</v>
      </c>
      <c r="B23504" t="s">
        <v>131</v>
      </c>
      <c r="C23504">
        <v>12099005947</v>
      </c>
      <c r="D23504">
        <v>2017</v>
      </c>
      <c r="E23504">
        <v>127200</v>
      </c>
      <c r="F23504">
        <v>651000</v>
      </c>
      <c r="G23504">
        <v>0.33600000000000002</v>
      </c>
      <c r="H23504">
        <v>357200</v>
      </c>
      <c r="I23504">
        <v>297900</v>
      </c>
    </row>
    <row r="23505" spans="1:9" x14ac:dyDescent="0.25">
      <c r="A23505" t="s">
        <v>106</v>
      </c>
      <c r="B23505" t="s">
        <v>131</v>
      </c>
      <c r="C23505">
        <v>12099005947</v>
      </c>
      <c r="D23505">
        <v>2018</v>
      </c>
      <c r="E23505">
        <v>114100</v>
      </c>
      <c r="F23505">
        <v>585700</v>
      </c>
      <c r="G23505">
        <v>0.30099999999999999</v>
      </c>
      <c r="H23505">
        <v>361400</v>
      </c>
      <c r="I23505">
        <v>298600</v>
      </c>
    </row>
    <row r="23506" spans="1:9" x14ac:dyDescent="0.25">
      <c r="A23506" t="s">
        <v>106</v>
      </c>
      <c r="B23506" t="s">
        <v>131</v>
      </c>
      <c r="C23506">
        <v>12099005947</v>
      </c>
      <c r="D23506">
        <v>2019</v>
      </c>
      <c r="E23506">
        <v>115700</v>
      </c>
      <c r="F23506">
        <v>589800</v>
      </c>
      <c r="G23506">
        <v>0.28899999999999998</v>
      </c>
      <c r="H23506">
        <v>380100</v>
      </c>
      <c r="I23506">
        <v>313300</v>
      </c>
    </row>
    <row r="23507" spans="1:9" x14ac:dyDescent="0.25">
      <c r="A23507" t="s">
        <v>106</v>
      </c>
      <c r="B23507" t="s">
        <v>131</v>
      </c>
      <c r="C23507">
        <v>12099005947</v>
      </c>
      <c r="D23507">
        <v>2020</v>
      </c>
      <c r="E23507">
        <v>104300</v>
      </c>
      <c r="F23507">
        <v>537800</v>
      </c>
      <c r="G23507">
        <v>0.26100000000000001</v>
      </c>
      <c r="H23507">
        <v>387500</v>
      </c>
      <c r="I23507">
        <v>315800</v>
      </c>
    </row>
    <row r="23508" spans="1:9" x14ac:dyDescent="0.25">
      <c r="A23508" t="s">
        <v>106</v>
      </c>
      <c r="B23508" t="s">
        <v>131</v>
      </c>
      <c r="C23508">
        <v>12099005947</v>
      </c>
      <c r="D23508">
        <v>2021</v>
      </c>
      <c r="E23508">
        <v>167500</v>
      </c>
      <c r="F23508">
        <v>866900</v>
      </c>
      <c r="G23508">
        <v>0.36399999999999999</v>
      </c>
      <c r="H23508">
        <v>452500</v>
      </c>
      <c r="I23508">
        <v>364800</v>
      </c>
    </row>
    <row r="23509" spans="1:9" x14ac:dyDescent="0.25">
      <c r="A23509" t="s">
        <v>106</v>
      </c>
      <c r="B23509" t="s">
        <v>131</v>
      </c>
      <c r="C23509">
        <v>12099005947</v>
      </c>
      <c r="D23509">
        <v>2022</v>
      </c>
      <c r="E23509">
        <v>230700</v>
      </c>
      <c r="F23509">
        <v>1196000</v>
      </c>
      <c r="G23509">
        <v>0.46700000000000003</v>
      </c>
      <c r="H23509">
        <v>517500</v>
      </c>
      <c r="I23509">
        <v>413800</v>
      </c>
    </row>
    <row r="23510" spans="1:9" x14ac:dyDescent="0.25">
      <c r="A23510" t="s">
        <v>106</v>
      </c>
      <c r="B23510" t="s">
        <v>131</v>
      </c>
      <c r="C23510">
        <v>12099005949</v>
      </c>
      <c r="D23510">
        <v>2012</v>
      </c>
      <c r="E23510">
        <v>69000</v>
      </c>
      <c r="F23510">
        <v>283100</v>
      </c>
      <c r="G23510">
        <v>0.25600000000000001</v>
      </c>
      <c r="H23510">
        <v>257100</v>
      </c>
      <c r="I23510">
        <v>231400</v>
      </c>
    </row>
    <row r="23511" spans="1:9" x14ac:dyDescent="0.25">
      <c r="A23511" t="s">
        <v>106</v>
      </c>
      <c r="B23511" t="s">
        <v>131</v>
      </c>
      <c r="C23511">
        <v>12099005949</v>
      </c>
      <c r="D23511">
        <v>2013</v>
      </c>
      <c r="E23511">
        <v>78200</v>
      </c>
      <c r="F23511">
        <v>324900</v>
      </c>
      <c r="G23511">
        <v>0.28199999999999997</v>
      </c>
      <c r="H23511">
        <v>269000</v>
      </c>
      <c r="I23511">
        <v>240400</v>
      </c>
    </row>
    <row r="23512" spans="1:9" x14ac:dyDescent="0.25">
      <c r="A23512" t="s">
        <v>106</v>
      </c>
      <c r="B23512" t="s">
        <v>131</v>
      </c>
      <c r="C23512">
        <v>12099005949</v>
      </c>
      <c r="D23512">
        <v>2014</v>
      </c>
      <c r="E23512">
        <v>88800</v>
      </c>
      <c r="F23512">
        <v>367600</v>
      </c>
      <c r="G23512">
        <v>0.29299999999999998</v>
      </c>
      <c r="H23512">
        <v>296800</v>
      </c>
      <c r="I23512">
        <v>262700</v>
      </c>
    </row>
    <row r="23513" spans="1:9" x14ac:dyDescent="0.25">
      <c r="A23513" t="s">
        <v>106</v>
      </c>
      <c r="B23513" t="s">
        <v>131</v>
      </c>
      <c r="C23513">
        <v>12099005949</v>
      </c>
      <c r="D23513">
        <v>2015</v>
      </c>
      <c r="E23513">
        <v>87400</v>
      </c>
      <c r="F23513">
        <v>360000</v>
      </c>
      <c r="G23513">
        <v>0.25900000000000001</v>
      </c>
      <c r="H23513">
        <v>328800</v>
      </c>
      <c r="I23513">
        <v>289800</v>
      </c>
    </row>
    <row r="23514" spans="1:9" x14ac:dyDescent="0.25">
      <c r="A23514" t="s">
        <v>106</v>
      </c>
      <c r="B23514" t="s">
        <v>131</v>
      </c>
      <c r="C23514">
        <v>12099005949</v>
      </c>
      <c r="D23514">
        <v>2016</v>
      </c>
      <c r="E23514">
        <v>97900</v>
      </c>
      <c r="F23514">
        <v>404400</v>
      </c>
      <c r="G23514">
        <v>0.27500000000000002</v>
      </c>
      <c r="H23514">
        <v>352400</v>
      </c>
      <c r="I23514">
        <v>306400</v>
      </c>
    </row>
    <row r="23515" spans="1:9" x14ac:dyDescent="0.25">
      <c r="A23515" t="s">
        <v>106</v>
      </c>
      <c r="B23515" t="s">
        <v>131</v>
      </c>
      <c r="C23515">
        <v>12099005949</v>
      </c>
      <c r="D23515">
        <v>2017</v>
      </c>
      <c r="E23515">
        <v>110300</v>
      </c>
      <c r="F23515">
        <v>455300</v>
      </c>
      <c r="G23515">
        <v>0.30499999999999999</v>
      </c>
      <c r="H23515">
        <v>362200</v>
      </c>
      <c r="I23515">
        <v>311600</v>
      </c>
    </row>
    <row r="23516" spans="1:9" x14ac:dyDescent="0.25">
      <c r="A23516" t="s">
        <v>106</v>
      </c>
      <c r="B23516" t="s">
        <v>131</v>
      </c>
      <c r="C23516">
        <v>12099005949</v>
      </c>
      <c r="D23516">
        <v>2018</v>
      </c>
      <c r="E23516">
        <v>117400</v>
      </c>
      <c r="F23516">
        <v>487300</v>
      </c>
      <c r="G23516">
        <v>0.33</v>
      </c>
      <c r="H23516">
        <v>361300</v>
      </c>
      <c r="I23516">
        <v>308400</v>
      </c>
    </row>
    <row r="23517" spans="1:9" x14ac:dyDescent="0.25">
      <c r="A23517" t="s">
        <v>106</v>
      </c>
      <c r="B23517" t="s">
        <v>131</v>
      </c>
      <c r="C23517">
        <v>12099005949</v>
      </c>
      <c r="D23517">
        <v>2019</v>
      </c>
      <c r="E23517">
        <v>111300</v>
      </c>
      <c r="F23517">
        <v>463100</v>
      </c>
      <c r="G23517">
        <v>0.309</v>
      </c>
      <c r="H23517">
        <v>367200</v>
      </c>
      <c r="I23517">
        <v>312700</v>
      </c>
    </row>
    <row r="23518" spans="1:9" x14ac:dyDescent="0.25">
      <c r="A23518" t="s">
        <v>106</v>
      </c>
      <c r="B23518" t="s">
        <v>131</v>
      </c>
      <c r="C23518">
        <v>12099005949</v>
      </c>
      <c r="D23518">
        <v>2020</v>
      </c>
      <c r="E23518">
        <v>110500</v>
      </c>
      <c r="F23518">
        <v>462200</v>
      </c>
      <c r="G23518">
        <v>0.29299999999999998</v>
      </c>
      <c r="H23518">
        <v>391900</v>
      </c>
      <c r="I23518">
        <v>329200</v>
      </c>
    </row>
    <row r="23519" spans="1:9" x14ac:dyDescent="0.25">
      <c r="A23519" t="s">
        <v>106</v>
      </c>
      <c r="B23519" t="s">
        <v>131</v>
      </c>
      <c r="C23519">
        <v>12099005949</v>
      </c>
      <c r="D23519">
        <v>2021</v>
      </c>
      <c r="E23519">
        <v>155500</v>
      </c>
      <c r="F23519">
        <v>655200</v>
      </c>
      <c r="G23519">
        <v>0.35499999999999998</v>
      </c>
      <c r="H23519">
        <v>453100</v>
      </c>
      <c r="I23519">
        <v>377800</v>
      </c>
    </row>
    <row r="23520" spans="1:9" x14ac:dyDescent="0.25">
      <c r="A23520" t="s">
        <v>106</v>
      </c>
      <c r="B23520" t="s">
        <v>131</v>
      </c>
      <c r="C23520">
        <v>12099005949</v>
      </c>
      <c r="D23520">
        <v>2022</v>
      </c>
      <c r="E23520">
        <v>200500</v>
      </c>
      <c r="F23520">
        <v>848200</v>
      </c>
      <c r="G23520">
        <v>0.41699999999999998</v>
      </c>
      <c r="H23520">
        <v>514300</v>
      </c>
      <c r="I23520">
        <v>426400</v>
      </c>
    </row>
    <row r="23521" spans="1:9" x14ac:dyDescent="0.25">
      <c r="A23521" t="s">
        <v>106</v>
      </c>
      <c r="B23521" t="s">
        <v>131</v>
      </c>
      <c r="C23521">
        <v>12099005950</v>
      </c>
      <c r="D23521">
        <v>2012</v>
      </c>
      <c r="E23521">
        <v>71800</v>
      </c>
      <c r="F23521">
        <v>221500</v>
      </c>
      <c r="G23521">
        <v>0.32400000000000001</v>
      </c>
      <c r="H23521">
        <v>248200</v>
      </c>
      <c r="I23521">
        <v>235500</v>
      </c>
    </row>
    <row r="23522" spans="1:9" x14ac:dyDescent="0.25">
      <c r="A23522" t="s">
        <v>106</v>
      </c>
      <c r="B23522" t="s">
        <v>131</v>
      </c>
      <c r="C23522">
        <v>12099005950</v>
      </c>
      <c r="D23522">
        <v>2013</v>
      </c>
      <c r="E23522">
        <v>70600</v>
      </c>
      <c r="F23522">
        <v>218400</v>
      </c>
      <c r="G23522">
        <v>0.30499999999999999</v>
      </c>
      <c r="H23522">
        <v>259200</v>
      </c>
      <c r="I23522">
        <v>244600</v>
      </c>
    </row>
    <row r="23523" spans="1:9" x14ac:dyDescent="0.25">
      <c r="A23523" t="s">
        <v>106</v>
      </c>
      <c r="B23523" t="s">
        <v>131</v>
      </c>
      <c r="C23523">
        <v>12099005950</v>
      </c>
      <c r="D23523">
        <v>2014</v>
      </c>
      <c r="E23523">
        <v>91200</v>
      </c>
      <c r="F23523">
        <v>277600</v>
      </c>
      <c r="G23523">
        <v>0.34499999999999997</v>
      </c>
      <c r="H23523">
        <v>289600</v>
      </c>
      <c r="I23523">
        <v>273100</v>
      </c>
    </row>
    <row r="23524" spans="1:9" x14ac:dyDescent="0.25">
      <c r="A23524" t="s">
        <v>106</v>
      </c>
      <c r="B23524" t="s">
        <v>131</v>
      </c>
      <c r="C23524">
        <v>12099005950</v>
      </c>
      <c r="D23524">
        <v>2015</v>
      </c>
      <c r="E23524">
        <v>94700</v>
      </c>
      <c r="F23524">
        <v>283800</v>
      </c>
      <c r="G23524">
        <v>0.32100000000000001</v>
      </c>
      <c r="H23524">
        <v>325200</v>
      </c>
      <c r="I23524">
        <v>301400</v>
      </c>
    </row>
    <row r="23525" spans="1:9" x14ac:dyDescent="0.25">
      <c r="A23525" t="s">
        <v>106</v>
      </c>
      <c r="B23525" t="s">
        <v>131</v>
      </c>
      <c r="C23525">
        <v>12099005950</v>
      </c>
      <c r="D23525">
        <v>2016</v>
      </c>
      <c r="E23525">
        <v>100700</v>
      </c>
      <c r="F23525">
        <v>318600</v>
      </c>
      <c r="G23525">
        <v>0.34499999999999997</v>
      </c>
      <c r="H23525">
        <v>340900</v>
      </c>
      <c r="I23525">
        <v>313800</v>
      </c>
    </row>
    <row r="23526" spans="1:9" x14ac:dyDescent="0.25">
      <c r="A23526" t="s">
        <v>106</v>
      </c>
      <c r="B23526" t="s">
        <v>131</v>
      </c>
      <c r="C23526">
        <v>12099005950</v>
      </c>
      <c r="D23526">
        <v>2017</v>
      </c>
      <c r="E23526">
        <v>106500</v>
      </c>
      <c r="F23526">
        <v>323300</v>
      </c>
      <c r="G23526">
        <v>0.36699999999999999</v>
      </c>
      <c r="H23526">
        <v>329500</v>
      </c>
      <c r="I23526">
        <v>301900</v>
      </c>
    </row>
    <row r="23527" spans="1:9" x14ac:dyDescent="0.25">
      <c r="A23527" t="s">
        <v>106</v>
      </c>
      <c r="B23527" t="s">
        <v>131</v>
      </c>
      <c r="C23527">
        <v>12099005950</v>
      </c>
      <c r="D23527">
        <v>2018</v>
      </c>
      <c r="E23527">
        <v>107900</v>
      </c>
      <c r="F23527">
        <v>324100</v>
      </c>
      <c r="G23527">
        <v>0.35499999999999998</v>
      </c>
      <c r="H23527">
        <v>344000</v>
      </c>
      <c r="I23527">
        <v>311200</v>
      </c>
    </row>
    <row r="23528" spans="1:9" x14ac:dyDescent="0.25">
      <c r="A23528" t="s">
        <v>106</v>
      </c>
      <c r="B23528" t="s">
        <v>131</v>
      </c>
      <c r="C23528">
        <v>12099005950</v>
      </c>
      <c r="D23528">
        <v>2019</v>
      </c>
      <c r="E23528">
        <v>112700</v>
      </c>
      <c r="F23528">
        <v>346200</v>
      </c>
      <c r="G23528">
        <v>0.372</v>
      </c>
      <c r="H23528">
        <v>347300</v>
      </c>
      <c r="I23528">
        <v>316400</v>
      </c>
    </row>
    <row r="23529" spans="1:9" x14ac:dyDescent="0.25">
      <c r="A23529" t="s">
        <v>106</v>
      </c>
      <c r="B23529" t="s">
        <v>131</v>
      </c>
      <c r="C23529">
        <v>12099005950</v>
      </c>
      <c r="D23529">
        <v>2020</v>
      </c>
      <c r="E23529">
        <v>103300</v>
      </c>
      <c r="F23529">
        <v>324100</v>
      </c>
      <c r="G23529">
        <v>0.316</v>
      </c>
      <c r="H23529">
        <v>367100</v>
      </c>
      <c r="I23529">
        <v>333900</v>
      </c>
    </row>
    <row r="23530" spans="1:9" x14ac:dyDescent="0.25">
      <c r="A23530" t="s">
        <v>106</v>
      </c>
      <c r="B23530" t="s">
        <v>131</v>
      </c>
      <c r="C23530">
        <v>12099005950</v>
      </c>
      <c r="D23530">
        <v>2021</v>
      </c>
      <c r="E23530">
        <v>150500</v>
      </c>
      <c r="F23530">
        <v>464300</v>
      </c>
      <c r="G23530">
        <v>0.39</v>
      </c>
      <c r="H23530">
        <v>426100</v>
      </c>
      <c r="I23530">
        <v>382300</v>
      </c>
    </row>
    <row r="23531" spans="1:9" x14ac:dyDescent="0.25">
      <c r="A23531" t="s">
        <v>106</v>
      </c>
      <c r="B23531" t="s">
        <v>131</v>
      </c>
      <c r="C23531">
        <v>12099005950</v>
      </c>
      <c r="D23531">
        <v>2022</v>
      </c>
      <c r="E23531">
        <v>197700</v>
      </c>
      <c r="F23531">
        <v>604500</v>
      </c>
      <c r="G23531">
        <v>0.46400000000000002</v>
      </c>
      <c r="H23531">
        <v>485100</v>
      </c>
      <c r="I23531">
        <v>430700</v>
      </c>
    </row>
    <row r="23532" spans="1:9" x14ac:dyDescent="0.25">
      <c r="A23532" t="s">
        <v>106</v>
      </c>
      <c r="B23532" t="s">
        <v>131</v>
      </c>
      <c r="C23532">
        <v>12099005953</v>
      </c>
      <c r="D23532">
        <v>2012</v>
      </c>
      <c r="E23532">
        <v>70300</v>
      </c>
      <c r="F23532">
        <v>364800</v>
      </c>
      <c r="G23532">
        <v>0.27800000000000002</v>
      </c>
      <c r="H23532">
        <v>240700</v>
      </c>
      <c r="I23532">
        <v>198300</v>
      </c>
    </row>
    <row r="23533" spans="1:9" x14ac:dyDescent="0.25">
      <c r="A23533" t="s">
        <v>106</v>
      </c>
      <c r="B23533" t="s">
        <v>131</v>
      </c>
      <c r="C23533">
        <v>12099005953</v>
      </c>
      <c r="D23533">
        <v>2013</v>
      </c>
      <c r="E23533">
        <v>67600</v>
      </c>
      <c r="F23533">
        <v>347800</v>
      </c>
      <c r="G23533">
        <v>0.247</v>
      </c>
      <c r="H23533">
        <v>264700</v>
      </c>
      <c r="I23533">
        <v>215100</v>
      </c>
    </row>
    <row r="23534" spans="1:9" x14ac:dyDescent="0.25">
      <c r="A23534" t="s">
        <v>106</v>
      </c>
      <c r="B23534" t="s">
        <v>131</v>
      </c>
      <c r="C23534">
        <v>12099005953</v>
      </c>
      <c r="D23534">
        <v>2014</v>
      </c>
      <c r="E23534">
        <v>82800</v>
      </c>
      <c r="F23534">
        <v>431800</v>
      </c>
      <c r="G23534">
        <v>0.26800000000000002</v>
      </c>
      <c r="H23534">
        <v>297400</v>
      </c>
      <c r="I23534">
        <v>241100</v>
      </c>
    </row>
    <row r="23535" spans="1:9" x14ac:dyDescent="0.25">
      <c r="A23535" t="s">
        <v>106</v>
      </c>
      <c r="B23535" t="s">
        <v>131</v>
      </c>
      <c r="C23535">
        <v>12099005953</v>
      </c>
      <c r="D23535">
        <v>2015</v>
      </c>
      <c r="E23535">
        <v>94800</v>
      </c>
      <c r="F23535">
        <v>493900</v>
      </c>
      <c r="G23535">
        <v>0.29199999999999998</v>
      </c>
      <c r="H23535">
        <v>315500</v>
      </c>
      <c r="I23535">
        <v>253800</v>
      </c>
    </row>
    <row r="23536" spans="1:9" x14ac:dyDescent="0.25">
      <c r="A23536" t="s">
        <v>106</v>
      </c>
      <c r="B23536" t="s">
        <v>131</v>
      </c>
      <c r="C23536">
        <v>12099005953</v>
      </c>
      <c r="D23536">
        <v>2016</v>
      </c>
      <c r="E23536">
        <v>93300</v>
      </c>
      <c r="F23536">
        <v>481500</v>
      </c>
      <c r="G23536">
        <v>0.27700000000000002</v>
      </c>
      <c r="H23536">
        <v>335200</v>
      </c>
      <c r="I23536">
        <v>266400</v>
      </c>
    </row>
    <row r="23537" spans="1:9" x14ac:dyDescent="0.25">
      <c r="A23537" t="s">
        <v>106</v>
      </c>
      <c r="B23537" t="s">
        <v>131</v>
      </c>
      <c r="C23537">
        <v>12099005953</v>
      </c>
      <c r="D23537">
        <v>2017</v>
      </c>
      <c r="E23537">
        <v>108800</v>
      </c>
      <c r="F23537">
        <v>567400</v>
      </c>
      <c r="G23537">
        <v>0.314</v>
      </c>
      <c r="H23537">
        <v>343900</v>
      </c>
      <c r="I23537">
        <v>272000</v>
      </c>
    </row>
    <row r="23538" spans="1:9" x14ac:dyDescent="0.25">
      <c r="A23538" t="s">
        <v>106</v>
      </c>
      <c r="B23538" t="s">
        <v>131</v>
      </c>
      <c r="C23538">
        <v>12099005953</v>
      </c>
      <c r="D23538">
        <v>2018</v>
      </c>
      <c r="E23538">
        <v>90000</v>
      </c>
      <c r="F23538">
        <v>463300</v>
      </c>
      <c r="G23538">
        <v>0.254</v>
      </c>
      <c r="H23538">
        <v>354700</v>
      </c>
      <c r="I23538">
        <v>279000</v>
      </c>
    </row>
    <row r="23539" spans="1:9" x14ac:dyDescent="0.25">
      <c r="A23539" t="s">
        <v>106</v>
      </c>
      <c r="B23539" t="s">
        <v>131</v>
      </c>
      <c r="C23539">
        <v>12099005953</v>
      </c>
      <c r="D23539">
        <v>2019</v>
      </c>
      <c r="E23539">
        <v>101900</v>
      </c>
      <c r="F23539">
        <v>525200</v>
      </c>
      <c r="G23539">
        <v>0.28499999999999998</v>
      </c>
      <c r="H23539">
        <v>358800</v>
      </c>
      <c r="I23539">
        <v>280300</v>
      </c>
    </row>
    <row r="23540" spans="1:9" x14ac:dyDescent="0.25">
      <c r="A23540" t="s">
        <v>106</v>
      </c>
      <c r="B23540" t="s">
        <v>131</v>
      </c>
      <c r="C23540">
        <v>12099005953</v>
      </c>
      <c r="D23540">
        <v>2020</v>
      </c>
      <c r="E23540">
        <v>106000</v>
      </c>
      <c r="F23540">
        <v>548600</v>
      </c>
      <c r="G23540">
        <v>0.28199999999999997</v>
      </c>
      <c r="H23540">
        <v>372200</v>
      </c>
      <c r="I23540">
        <v>294900</v>
      </c>
    </row>
    <row r="23541" spans="1:9" x14ac:dyDescent="0.25">
      <c r="A23541" t="s">
        <v>106</v>
      </c>
      <c r="B23541" t="s">
        <v>131</v>
      </c>
      <c r="C23541">
        <v>12099005953</v>
      </c>
      <c r="D23541">
        <v>2021</v>
      </c>
      <c r="E23541">
        <v>153700</v>
      </c>
      <c r="F23541">
        <v>799500</v>
      </c>
      <c r="G23541">
        <v>0.35599999999999998</v>
      </c>
      <c r="H23541">
        <v>436900</v>
      </c>
      <c r="I23541">
        <v>339000</v>
      </c>
    </row>
    <row r="23542" spans="1:9" x14ac:dyDescent="0.25">
      <c r="A23542" t="s">
        <v>106</v>
      </c>
      <c r="B23542" t="s">
        <v>131</v>
      </c>
      <c r="C23542">
        <v>12099005953</v>
      </c>
      <c r="D23542">
        <v>2022</v>
      </c>
      <c r="E23542">
        <v>205100</v>
      </c>
      <c r="F23542">
        <v>1069000</v>
      </c>
      <c r="G23542">
        <v>0.377</v>
      </c>
      <c r="H23542">
        <v>547900</v>
      </c>
      <c r="I23542">
        <v>425400</v>
      </c>
    </row>
    <row r="23543" spans="1:9" x14ac:dyDescent="0.25">
      <c r="A23543" t="s">
        <v>106</v>
      </c>
      <c r="B23543" t="s">
        <v>131</v>
      </c>
      <c r="C23543">
        <v>12099005954</v>
      </c>
      <c r="D23543">
        <v>2012</v>
      </c>
      <c r="E23543">
        <v>62000</v>
      </c>
      <c r="F23543">
        <v>277700</v>
      </c>
      <c r="G23543">
        <v>0.30599999999999999</v>
      </c>
      <c r="H23543">
        <v>223800</v>
      </c>
      <c r="I23543">
        <v>157100</v>
      </c>
    </row>
    <row r="23544" spans="1:9" x14ac:dyDescent="0.25">
      <c r="A23544" t="s">
        <v>106</v>
      </c>
      <c r="B23544" t="s">
        <v>131</v>
      </c>
      <c r="C23544">
        <v>12099005954</v>
      </c>
      <c r="D23544">
        <v>2013</v>
      </c>
      <c r="E23544">
        <v>61000</v>
      </c>
      <c r="F23544">
        <v>273200</v>
      </c>
      <c r="G23544">
        <v>0.26600000000000001</v>
      </c>
      <c r="H23544">
        <v>251900</v>
      </c>
      <c r="I23544">
        <v>176600</v>
      </c>
    </row>
    <row r="23545" spans="1:9" x14ac:dyDescent="0.25">
      <c r="A23545" t="s">
        <v>106</v>
      </c>
      <c r="B23545" t="s">
        <v>131</v>
      </c>
      <c r="C23545">
        <v>12099005954</v>
      </c>
      <c r="D23545">
        <v>2014</v>
      </c>
      <c r="E23545">
        <v>69600</v>
      </c>
      <c r="F23545">
        <v>311600</v>
      </c>
      <c r="G23545">
        <v>0.26800000000000002</v>
      </c>
      <c r="H23545">
        <v>287200</v>
      </c>
      <c r="I23545">
        <v>201200</v>
      </c>
    </row>
    <row r="23546" spans="1:9" x14ac:dyDescent="0.25">
      <c r="A23546" t="s">
        <v>106</v>
      </c>
      <c r="B23546" t="s">
        <v>131</v>
      </c>
      <c r="C23546">
        <v>12099005954</v>
      </c>
      <c r="D23546">
        <v>2015</v>
      </c>
      <c r="E23546">
        <v>68900</v>
      </c>
      <c r="F23546">
        <v>308400</v>
      </c>
      <c r="G23546">
        <v>0.254</v>
      </c>
      <c r="H23546">
        <v>301500</v>
      </c>
      <c r="I23546">
        <v>209300</v>
      </c>
    </row>
    <row r="23547" spans="1:9" x14ac:dyDescent="0.25">
      <c r="A23547" t="s">
        <v>106</v>
      </c>
      <c r="B23547" t="s">
        <v>131</v>
      </c>
      <c r="C23547">
        <v>12099005954</v>
      </c>
      <c r="D23547">
        <v>2016</v>
      </c>
      <c r="E23547">
        <v>86900</v>
      </c>
      <c r="F23547">
        <v>390500</v>
      </c>
      <c r="G23547">
        <v>0.29699999999999999</v>
      </c>
      <c r="H23547">
        <v>326500</v>
      </c>
      <c r="I23547">
        <v>226300</v>
      </c>
    </row>
    <row r="23548" spans="1:9" x14ac:dyDescent="0.25">
      <c r="A23548" t="s">
        <v>106</v>
      </c>
      <c r="B23548" t="s">
        <v>131</v>
      </c>
      <c r="C23548">
        <v>12099005954</v>
      </c>
      <c r="D23548">
        <v>2017</v>
      </c>
      <c r="E23548">
        <v>71700</v>
      </c>
      <c r="F23548">
        <v>322700</v>
      </c>
      <c r="G23548">
        <v>0.23599999999999999</v>
      </c>
      <c r="H23548">
        <v>341500</v>
      </c>
      <c r="I23548">
        <v>234700</v>
      </c>
    </row>
    <row r="23549" spans="1:9" x14ac:dyDescent="0.25">
      <c r="A23549" t="s">
        <v>106</v>
      </c>
      <c r="B23549" t="s">
        <v>131</v>
      </c>
      <c r="C23549">
        <v>12099005954</v>
      </c>
      <c r="D23549">
        <v>2018</v>
      </c>
      <c r="E23549">
        <v>112600</v>
      </c>
      <c r="F23549">
        <v>514000</v>
      </c>
      <c r="G23549">
        <v>0.35199999999999998</v>
      </c>
      <c r="H23549">
        <v>355800</v>
      </c>
      <c r="I23549">
        <v>245700</v>
      </c>
    </row>
    <row r="23550" spans="1:9" x14ac:dyDescent="0.25">
      <c r="A23550" t="s">
        <v>106</v>
      </c>
      <c r="B23550" t="s">
        <v>131</v>
      </c>
      <c r="C23550">
        <v>12099005954</v>
      </c>
      <c r="D23550">
        <v>2019</v>
      </c>
      <c r="E23550">
        <v>99000</v>
      </c>
      <c r="F23550">
        <v>443500</v>
      </c>
      <c r="G23550">
        <v>0.30199999999999999</v>
      </c>
      <c r="H23550">
        <v>363100</v>
      </c>
      <c r="I23550">
        <v>249700</v>
      </c>
    </row>
    <row r="23551" spans="1:9" x14ac:dyDescent="0.25">
      <c r="A23551" t="s">
        <v>106</v>
      </c>
      <c r="B23551" t="s">
        <v>131</v>
      </c>
      <c r="C23551">
        <v>12099005954</v>
      </c>
      <c r="D23551">
        <v>2020</v>
      </c>
      <c r="E23551">
        <v>98500</v>
      </c>
      <c r="F23551">
        <v>448000</v>
      </c>
      <c r="G23551">
        <v>0.28000000000000003</v>
      </c>
      <c r="H23551">
        <v>395600</v>
      </c>
      <c r="I23551">
        <v>271000</v>
      </c>
    </row>
    <row r="23552" spans="1:9" x14ac:dyDescent="0.25">
      <c r="A23552" t="s">
        <v>106</v>
      </c>
      <c r="B23552" t="s">
        <v>131</v>
      </c>
      <c r="C23552">
        <v>12099005954</v>
      </c>
      <c r="D23552">
        <v>2021</v>
      </c>
      <c r="E23552">
        <v>156500</v>
      </c>
      <c r="F23552">
        <v>704700</v>
      </c>
      <c r="G23552">
        <v>0.38200000000000001</v>
      </c>
      <c r="H23552">
        <v>465900</v>
      </c>
      <c r="I23552">
        <v>314800</v>
      </c>
    </row>
    <row r="23553" spans="1:9" x14ac:dyDescent="0.25">
      <c r="A23553" t="s">
        <v>106</v>
      </c>
      <c r="B23553" t="s">
        <v>131</v>
      </c>
      <c r="C23553">
        <v>12099005954</v>
      </c>
      <c r="D23553">
        <v>2022</v>
      </c>
      <c r="E23553">
        <v>234600</v>
      </c>
      <c r="F23553">
        <v>1060800</v>
      </c>
      <c r="G23553">
        <v>0.46700000000000003</v>
      </c>
      <c r="H23553">
        <v>574700</v>
      </c>
      <c r="I23553">
        <v>387400</v>
      </c>
    </row>
    <row r="23554" spans="1:9" x14ac:dyDescent="0.25">
      <c r="A23554" t="s">
        <v>106</v>
      </c>
      <c r="B23554" t="s">
        <v>131</v>
      </c>
      <c r="C23554">
        <v>12099005955</v>
      </c>
      <c r="D23554">
        <v>2012</v>
      </c>
      <c r="E23554">
        <v>103400</v>
      </c>
      <c r="F23554">
        <v>532400</v>
      </c>
      <c r="G23554">
        <v>0.312</v>
      </c>
      <c r="H23554">
        <v>295700</v>
      </c>
      <c r="I23554">
        <v>264800</v>
      </c>
    </row>
    <row r="23555" spans="1:9" x14ac:dyDescent="0.25">
      <c r="A23555" t="s">
        <v>106</v>
      </c>
      <c r="B23555" t="s">
        <v>131</v>
      </c>
      <c r="C23555">
        <v>12099005955</v>
      </c>
      <c r="D23555">
        <v>2013</v>
      </c>
      <c r="E23555">
        <v>98400</v>
      </c>
      <c r="F23555">
        <v>503100</v>
      </c>
      <c r="G23555">
        <v>0.27500000000000002</v>
      </c>
      <c r="H23555">
        <v>313800</v>
      </c>
      <c r="I23555">
        <v>286600</v>
      </c>
    </row>
    <row r="23556" spans="1:9" x14ac:dyDescent="0.25">
      <c r="A23556" t="s">
        <v>106</v>
      </c>
      <c r="B23556" t="s">
        <v>131</v>
      </c>
      <c r="C23556">
        <v>12099005955</v>
      </c>
      <c r="D23556">
        <v>2014</v>
      </c>
      <c r="E23556">
        <v>95300</v>
      </c>
      <c r="F23556">
        <v>486100</v>
      </c>
      <c r="G23556">
        <v>0.255</v>
      </c>
      <c r="H23556">
        <v>329600</v>
      </c>
      <c r="I23556">
        <v>299200</v>
      </c>
    </row>
    <row r="23557" spans="1:9" x14ac:dyDescent="0.25">
      <c r="A23557" t="s">
        <v>106</v>
      </c>
      <c r="B23557" t="s">
        <v>131</v>
      </c>
      <c r="C23557">
        <v>12099005955</v>
      </c>
      <c r="D23557">
        <v>2015</v>
      </c>
      <c r="E23557">
        <v>121800</v>
      </c>
      <c r="F23557">
        <v>621900</v>
      </c>
      <c r="G23557">
        <v>0.29199999999999998</v>
      </c>
      <c r="H23557">
        <v>360000</v>
      </c>
      <c r="I23557">
        <v>332800</v>
      </c>
    </row>
    <row r="23558" spans="1:9" x14ac:dyDescent="0.25">
      <c r="A23558" t="s">
        <v>106</v>
      </c>
      <c r="B23558" t="s">
        <v>131</v>
      </c>
      <c r="C23558">
        <v>12099005955</v>
      </c>
      <c r="D23558">
        <v>2016</v>
      </c>
      <c r="E23558">
        <v>119300</v>
      </c>
      <c r="F23558">
        <v>604300</v>
      </c>
      <c r="G23558">
        <v>0.253</v>
      </c>
      <c r="H23558">
        <v>398500</v>
      </c>
      <c r="I23558">
        <v>375100</v>
      </c>
    </row>
    <row r="23559" spans="1:9" x14ac:dyDescent="0.25">
      <c r="A23559" t="s">
        <v>106</v>
      </c>
      <c r="B23559" t="s">
        <v>131</v>
      </c>
      <c r="C23559">
        <v>12099005955</v>
      </c>
      <c r="D23559">
        <v>2017</v>
      </c>
      <c r="E23559">
        <v>118200</v>
      </c>
      <c r="F23559">
        <v>599800</v>
      </c>
      <c r="G23559">
        <v>0.27</v>
      </c>
      <c r="H23559">
        <v>380300</v>
      </c>
      <c r="I23559">
        <v>347600</v>
      </c>
    </row>
    <row r="23560" spans="1:9" x14ac:dyDescent="0.25">
      <c r="A23560" t="s">
        <v>106</v>
      </c>
      <c r="B23560" t="s">
        <v>131</v>
      </c>
      <c r="C23560">
        <v>12099005955</v>
      </c>
      <c r="D23560">
        <v>2018</v>
      </c>
      <c r="E23560">
        <v>132000</v>
      </c>
      <c r="F23560">
        <v>672900</v>
      </c>
      <c r="G23560">
        <v>0.28199999999999997</v>
      </c>
      <c r="H23560">
        <v>403100</v>
      </c>
      <c r="I23560">
        <v>369500</v>
      </c>
    </row>
    <row r="23561" spans="1:9" x14ac:dyDescent="0.25">
      <c r="A23561" t="s">
        <v>106</v>
      </c>
      <c r="B23561" t="s">
        <v>131</v>
      </c>
      <c r="C23561">
        <v>12099005955</v>
      </c>
      <c r="D23561">
        <v>2019</v>
      </c>
      <c r="E23561">
        <v>103700</v>
      </c>
      <c r="F23561">
        <v>526400</v>
      </c>
      <c r="G23561">
        <v>0.22600000000000001</v>
      </c>
      <c r="H23561">
        <v>403500</v>
      </c>
      <c r="I23561">
        <v>364200</v>
      </c>
    </row>
    <row r="23562" spans="1:9" x14ac:dyDescent="0.25">
      <c r="A23562" t="s">
        <v>106</v>
      </c>
      <c r="B23562" t="s">
        <v>131</v>
      </c>
      <c r="C23562">
        <v>12099005955</v>
      </c>
      <c r="D23562">
        <v>2020</v>
      </c>
      <c r="E23562">
        <v>113700</v>
      </c>
      <c r="F23562">
        <v>575900</v>
      </c>
      <c r="G23562">
        <v>0.246</v>
      </c>
      <c r="H23562">
        <v>418600</v>
      </c>
      <c r="I23562">
        <v>367500</v>
      </c>
    </row>
    <row r="23563" spans="1:9" x14ac:dyDescent="0.25">
      <c r="A23563" t="s">
        <v>106</v>
      </c>
      <c r="B23563" t="s">
        <v>131</v>
      </c>
      <c r="C23563">
        <v>12099005955</v>
      </c>
      <c r="D23563">
        <v>2021</v>
      </c>
      <c r="E23563">
        <v>166000</v>
      </c>
      <c r="F23563">
        <v>848700</v>
      </c>
      <c r="G23563">
        <v>0.315</v>
      </c>
      <c r="H23563">
        <v>484500</v>
      </c>
      <c r="I23563">
        <v>415700</v>
      </c>
    </row>
    <row r="23564" spans="1:9" x14ac:dyDescent="0.25">
      <c r="A23564" t="s">
        <v>106</v>
      </c>
      <c r="B23564" t="s">
        <v>131</v>
      </c>
      <c r="C23564">
        <v>12099005955</v>
      </c>
      <c r="D23564">
        <v>2022</v>
      </c>
      <c r="E23564">
        <v>242000</v>
      </c>
      <c r="F23564">
        <v>1234100</v>
      </c>
      <c r="G23564">
        <v>0.378</v>
      </c>
      <c r="H23564">
        <v>594100</v>
      </c>
      <c r="I23564">
        <v>505900</v>
      </c>
    </row>
    <row r="23565" spans="1:9" x14ac:dyDescent="0.25">
      <c r="A23565" t="s">
        <v>106</v>
      </c>
      <c r="B23565" t="s">
        <v>131</v>
      </c>
      <c r="C23565">
        <v>12099006005</v>
      </c>
      <c r="D23565">
        <v>2012</v>
      </c>
      <c r="E23565">
        <v>75400</v>
      </c>
      <c r="F23565">
        <v>371100</v>
      </c>
      <c r="G23565">
        <v>0.44700000000000001</v>
      </c>
      <c r="H23565">
        <v>204200</v>
      </c>
      <c r="I23565">
        <v>130800</v>
      </c>
    </row>
    <row r="23566" spans="1:9" x14ac:dyDescent="0.25">
      <c r="A23566" t="s">
        <v>106</v>
      </c>
      <c r="B23566" t="s">
        <v>131</v>
      </c>
      <c r="C23566">
        <v>12099006005</v>
      </c>
      <c r="D23566">
        <v>2013</v>
      </c>
      <c r="E23566">
        <v>59300</v>
      </c>
      <c r="F23566">
        <v>290000</v>
      </c>
      <c r="G23566">
        <v>0.33600000000000002</v>
      </c>
      <c r="H23566">
        <v>225700</v>
      </c>
      <c r="I23566">
        <v>142800</v>
      </c>
    </row>
    <row r="23567" spans="1:9" x14ac:dyDescent="0.25">
      <c r="A23567" t="s">
        <v>106</v>
      </c>
      <c r="B23567" t="s">
        <v>131</v>
      </c>
      <c r="C23567">
        <v>12099006005</v>
      </c>
      <c r="D23567">
        <v>2014</v>
      </c>
      <c r="E23567">
        <v>43200</v>
      </c>
      <c r="F23567">
        <v>208900</v>
      </c>
      <c r="G23567">
        <v>0.22500000000000001</v>
      </c>
      <c r="H23567">
        <v>247200</v>
      </c>
      <c r="I23567">
        <v>154800</v>
      </c>
    </row>
    <row r="23568" spans="1:9" x14ac:dyDescent="0.25">
      <c r="A23568" t="s">
        <v>106</v>
      </c>
      <c r="B23568" t="s">
        <v>131</v>
      </c>
      <c r="C23568">
        <v>12099006005</v>
      </c>
      <c r="D23568">
        <v>2015</v>
      </c>
      <c r="E23568">
        <v>56300</v>
      </c>
      <c r="F23568">
        <v>276100</v>
      </c>
      <c r="G23568">
        <v>0.27</v>
      </c>
      <c r="H23568">
        <v>273400</v>
      </c>
      <c r="I23568">
        <v>169500</v>
      </c>
    </row>
    <row r="23569" spans="1:9" x14ac:dyDescent="0.25">
      <c r="A23569" t="s">
        <v>106</v>
      </c>
      <c r="B23569" t="s">
        <v>131</v>
      </c>
      <c r="C23569">
        <v>12099006005</v>
      </c>
      <c r="D23569">
        <v>2016</v>
      </c>
      <c r="E23569">
        <v>69600</v>
      </c>
      <c r="F23569">
        <v>339900</v>
      </c>
      <c r="G23569">
        <v>0.29699999999999999</v>
      </c>
      <c r="H23569">
        <v>301000</v>
      </c>
      <c r="I23569">
        <v>188600</v>
      </c>
    </row>
    <row r="23570" spans="1:9" x14ac:dyDescent="0.25">
      <c r="A23570" t="s">
        <v>106</v>
      </c>
      <c r="B23570" t="s">
        <v>131</v>
      </c>
      <c r="C23570">
        <v>12099006005</v>
      </c>
      <c r="D23570">
        <v>2017</v>
      </c>
      <c r="E23570">
        <v>75800</v>
      </c>
      <c r="F23570">
        <v>368500</v>
      </c>
      <c r="G23570">
        <v>0.316</v>
      </c>
      <c r="H23570">
        <v>312800</v>
      </c>
      <c r="I23570">
        <v>193100</v>
      </c>
    </row>
    <row r="23571" spans="1:9" x14ac:dyDescent="0.25">
      <c r="A23571" t="s">
        <v>106</v>
      </c>
      <c r="B23571" t="s">
        <v>131</v>
      </c>
      <c r="C23571">
        <v>12099006005</v>
      </c>
      <c r="D23571">
        <v>2018</v>
      </c>
      <c r="E23571">
        <v>88700</v>
      </c>
      <c r="F23571">
        <v>429900</v>
      </c>
      <c r="G23571">
        <v>0.34200000000000003</v>
      </c>
      <c r="H23571">
        <v>340800</v>
      </c>
      <c r="I23571">
        <v>209300</v>
      </c>
    </row>
    <row r="23572" spans="1:9" x14ac:dyDescent="0.25">
      <c r="A23572" t="s">
        <v>106</v>
      </c>
      <c r="B23572" t="s">
        <v>131</v>
      </c>
      <c r="C23572">
        <v>12099006005</v>
      </c>
      <c r="D23572">
        <v>2019</v>
      </c>
      <c r="E23572">
        <v>92100</v>
      </c>
      <c r="F23572">
        <v>448600</v>
      </c>
      <c r="G23572">
        <v>0.34</v>
      </c>
      <c r="H23572">
        <v>355200</v>
      </c>
      <c r="I23572">
        <v>219700</v>
      </c>
    </row>
    <row r="23573" spans="1:9" x14ac:dyDescent="0.25">
      <c r="A23573" t="s">
        <v>106</v>
      </c>
      <c r="B23573" t="s">
        <v>131</v>
      </c>
      <c r="C23573">
        <v>12099006005</v>
      </c>
      <c r="D23573">
        <v>2020</v>
      </c>
      <c r="E23573">
        <v>92500</v>
      </c>
      <c r="F23573">
        <v>449600</v>
      </c>
      <c r="G23573">
        <v>0.32200000000000001</v>
      </c>
      <c r="H23573">
        <v>373300</v>
      </c>
      <c r="I23573">
        <v>231300</v>
      </c>
    </row>
    <row r="23574" spans="1:9" x14ac:dyDescent="0.25">
      <c r="A23574" t="s">
        <v>106</v>
      </c>
      <c r="B23574" t="s">
        <v>131</v>
      </c>
      <c r="C23574">
        <v>12099006005</v>
      </c>
      <c r="D23574">
        <v>2021</v>
      </c>
      <c r="E23574">
        <v>129700</v>
      </c>
      <c r="F23574">
        <v>629200</v>
      </c>
      <c r="G23574">
        <v>0.36799999999999999</v>
      </c>
      <c r="H23574">
        <v>464600</v>
      </c>
      <c r="I23574">
        <v>285200</v>
      </c>
    </row>
    <row r="23575" spans="1:9" x14ac:dyDescent="0.25">
      <c r="A23575" t="s">
        <v>106</v>
      </c>
      <c r="B23575" t="s">
        <v>131</v>
      </c>
      <c r="C23575">
        <v>12099006005</v>
      </c>
      <c r="D23575">
        <v>2022</v>
      </c>
      <c r="E23575">
        <v>224600</v>
      </c>
      <c r="F23575">
        <v>1176300</v>
      </c>
      <c r="G23575">
        <v>0.48699999999999999</v>
      </c>
      <c r="H23575">
        <v>589800</v>
      </c>
      <c r="I23575">
        <v>362000</v>
      </c>
    </row>
    <row r="23576" spans="1:9" x14ac:dyDescent="0.25">
      <c r="A23576" t="s">
        <v>106</v>
      </c>
      <c r="B23576" t="s">
        <v>131</v>
      </c>
      <c r="C23576">
        <v>12099006300</v>
      </c>
      <c r="D23576">
        <v>2012</v>
      </c>
      <c r="E23576">
        <v>87500</v>
      </c>
      <c r="F23576">
        <v>242600</v>
      </c>
      <c r="G23576">
        <v>0.56499999999999895</v>
      </c>
      <c r="H23576">
        <v>253500</v>
      </c>
      <c r="I23576">
        <v>170400</v>
      </c>
    </row>
    <row r="23577" spans="1:9" x14ac:dyDescent="0.25">
      <c r="A23577" t="s">
        <v>106</v>
      </c>
      <c r="B23577" t="s">
        <v>131</v>
      </c>
      <c r="C23577">
        <v>12099006300</v>
      </c>
      <c r="D23577">
        <v>2013</v>
      </c>
      <c r="E23577">
        <v>65500</v>
      </c>
      <c r="F23577">
        <v>180400</v>
      </c>
      <c r="G23577">
        <v>0.39200000000000002</v>
      </c>
      <c r="H23577">
        <v>271900</v>
      </c>
      <c r="I23577">
        <v>181400</v>
      </c>
    </row>
    <row r="23578" spans="1:9" x14ac:dyDescent="0.25">
      <c r="A23578" t="s">
        <v>106</v>
      </c>
      <c r="B23578" t="s">
        <v>131</v>
      </c>
      <c r="C23578">
        <v>12099006300</v>
      </c>
      <c r="D23578">
        <v>2014</v>
      </c>
      <c r="E23578">
        <v>93300</v>
      </c>
      <c r="F23578">
        <v>259300</v>
      </c>
      <c r="G23578">
        <v>0.48799999999999999</v>
      </c>
      <c r="H23578">
        <v>313700</v>
      </c>
      <c r="I23578">
        <v>209500</v>
      </c>
    </row>
    <row r="23579" spans="1:9" x14ac:dyDescent="0.25">
      <c r="A23579" t="s">
        <v>106</v>
      </c>
      <c r="B23579" t="s">
        <v>131</v>
      </c>
      <c r="C23579">
        <v>12099006300</v>
      </c>
      <c r="D23579">
        <v>2015</v>
      </c>
      <c r="E23579">
        <v>103200</v>
      </c>
      <c r="F23579">
        <v>291100</v>
      </c>
      <c r="G23579">
        <v>0.46300000000000002</v>
      </c>
      <c r="H23579">
        <v>355100</v>
      </c>
      <c r="I23579">
        <v>244100</v>
      </c>
    </row>
    <row r="23580" spans="1:9" x14ac:dyDescent="0.25">
      <c r="A23580" t="s">
        <v>106</v>
      </c>
      <c r="B23580" t="s">
        <v>131</v>
      </c>
      <c r="C23580">
        <v>12099006300</v>
      </c>
      <c r="D23580">
        <v>2016</v>
      </c>
      <c r="E23580">
        <v>131300</v>
      </c>
      <c r="F23580">
        <v>375500</v>
      </c>
      <c r="G23580">
        <v>0.57599999999999996</v>
      </c>
      <c r="H23580">
        <v>372300</v>
      </c>
      <c r="I23580">
        <v>253900</v>
      </c>
    </row>
    <row r="23581" spans="1:9" x14ac:dyDescent="0.25">
      <c r="A23581" t="s">
        <v>106</v>
      </c>
      <c r="B23581" t="s">
        <v>131</v>
      </c>
      <c r="C23581">
        <v>12099006300</v>
      </c>
      <c r="D23581">
        <v>2017</v>
      </c>
      <c r="E23581">
        <v>143500</v>
      </c>
      <c r="F23581">
        <v>412700</v>
      </c>
      <c r="G23581">
        <v>0.61899999999999999</v>
      </c>
      <c r="H23581">
        <v>399400</v>
      </c>
      <c r="I23581">
        <v>262500</v>
      </c>
    </row>
    <row r="23582" spans="1:9" x14ac:dyDescent="0.25">
      <c r="A23582" t="s">
        <v>106</v>
      </c>
      <c r="B23582" t="s">
        <v>131</v>
      </c>
      <c r="C23582">
        <v>12099006300</v>
      </c>
      <c r="D23582">
        <v>2018</v>
      </c>
      <c r="E23582">
        <v>176400</v>
      </c>
      <c r="F23582">
        <v>506900</v>
      </c>
      <c r="G23582">
        <v>0.67300000000000004</v>
      </c>
      <c r="H23582">
        <v>435000</v>
      </c>
      <c r="I23582">
        <v>295200</v>
      </c>
    </row>
    <row r="23583" spans="1:9" x14ac:dyDescent="0.25">
      <c r="A23583" t="s">
        <v>106</v>
      </c>
      <c r="B23583" t="s">
        <v>131</v>
      </c>
      <c r="C23583">
        <v>12099006300</v>
      </c>
      <c r="D23583">
        <v>2019</v>
      </c>
      <c r="E23583">
        <v>150700</v>
      </c>
      <c r="F23583">
        <v>428600</v>
      </c>
      <c r="G23583">
        <v>0.53300000000000003</v>
      </c>
      <c r="H23583">
        <v>461600</v>
      </c>
      <c r="I23583">
        <v>314200</v>
      </c>
    </row>
    <row r="23584" spans="1:9" x14ac:dyDescent="0.25">
      <c r="A23584" t="s">
        <v>106</v>
      </c>
      <c r="B23584" t="s">
        <v>131</v>
      </c>
      <c r="C23584">
        <v>12099006300</v>
      </c>
      <c r="D23584">
        <v>2020</v>
      </c>
      <c r="E23584">
        <v>207000</v>
      </c>
      <c r="F23584">
        <v>914300</v>
      </c>
      <c r="G23584">
        <v>0.48499999999999999</v>
      </c>
      <c r="H23584">
        <v>499500</v>
      </c>
      <c r="I23584">
        <v>348000</v>
      </c>
    </row>
    <row r="23585" spans="1:9" x14ac:dyDescent="0.25">
      <c r="A23585" t="s">
        <v>106</v>
      </c>
      <c r="B23585" t="s">
        <v>131</v>
      </c>
      <c r="C23585">
        <v>12099006300</v>
      </c>
      <c r="D23585">
        <v>2021</v>
      </c>
      <c r="E23585">
        <v>250800</v>
      </c>
      <c r="F23585">
        <v>1017300</v>
      </c>
      <c r="G23585">
        <v>0.49199999999999999</v>
      </c>
      <c r="H23585">
        <v>635200</v>
      </c>
      <c r="I23585">
        <v>443200</v>
      </c>
    </row>
    <row r="23586" spans="1:9" x14ac:dyDescent="0.25">
      <c r="A23586" t="s">
        <v>106</v>
      </c>
      <c r="B23586" t="s">
        <v>131</v>
      </c>
      <c r="C23586">
        <v>12099006300</v>
      </c>
      <c r="D23586">
        <v>2022</v>
      </c>
      <c r="E23586">
        <v>294600</v>
      </c>
      <c r="F23586">
        <v>1120200</v>
      </c>
      <c r="G23586">
        <v>0.498</v>
      </c>
      <c r="H23586">
        <v>770900</v>
      </c>
      <c r="I23586">
        <v>538400</v>
      </c>
    </row>
    <row r="23587" spans="1:9" x14ac:dyDescent="0.25">
      <c r="A23587" t="s">
        <v>106</v>
      </c>
      <c r="B23587" t="s">
        <v>131</v>
      </c>
      <c r="C23587">
        <v>12099006602</v>
      </c>
      <c r="D23587">
        <v>2012</v>
      </c>
      <c r="E23587">
        <v>171900</v>
      </c>
      <c r="F23587">
        <v>606700</v>
      </c>
      <c r="G23587">
        <v>0.51300000000000001</v>
      </c>
      <c r="H23587">
        <v>364300</v>
      </c>
      <c r="I23587">
        <v>354500</v>
      </c>
    </row>
    <row r="23588" spans="1:9" x14ac:dyDescent="0.25">
      <c r="A23588" t="s">
        <v>106</v>
      </c>
      <c r="B23588" t="s">
        <v>131</v>
      </c>
      <c r="C23588">
        <v>12099006602</v>
      </c>
      <c r="D23588">
        <v>2013</v>
      </c>
      <c r="E23588">
        <v>196100</v>
      </c>
      <c r="F23588">
        <v>706100</v>
      </c>
      <c r="G23588">
        <v>0.50800000000000001</v>
      </c>
      <c r="H23588">
        <v>427800</v>
      </c>
      <c r="I23588">
        <v>412500</v>
      </c>
    </row>
    <row r="23589" spans="1:9" x14ac:dyDescent="0.25">
      <c r="A23589" t="s">
        <v>106</v>
      </c>
      <c r="B23589" t="s">
        <v>131</v>
      </c>
      <c r="C23589">
        <v>12099006602</v>
      </c>
      <c r="D23589">
        <v>2014</v>
      </c>
      <c r="E23589">
        <v>248600</v>
      </c>
      <c r="F23589">
        <v>884200</v>
      </c>
      <c r="G23589">
        <v>0.55100000000000005</v>
      </c>
      <c r="H23589">
        <v>476100</v>
      </c>
      <c r="I23589">
        <v>475600</v>
      </c>
    </row>
    <row r="23590" spans="1:9" x14ac:dyDescent="0.25">
      <c r="A23590" t="s">
        <v>106</v>
      </c>
      <c r="B23590" t="s">
        <v>131</v>
      </c>
      <c r="C23590">
        <v>12099006602</v>
      </c>
      <c r="D23590">
        <v>2015</v>
      </c>
      <c r="E23590">
        <v>271700</v>
      </c>
      <c r="F23590">
        <v>976000</v>
      </c>
      <c r="G23590">
        <v>0.54700000000000004</v>
      </c>
      <c r="H23590">
        <v>530900</v>
      </c>
      <c r="I23590">
        <v>528100</v>
      </c>
    </row>
    <row r="23591" spans="1:9" x14ac:dyDescent="0.25">
      <c r="A23591" t="s">
        <v>106</v>
      </c>
      <c r="B23591" t="s">
        <v>131</v>
      </c>
      <c r="C23591">
        <v>12099006602</v>
      </c>
      <c r="D23591">
        <v>2016</v>
      </c>
      <c r="E23591">
        <v>287000</v>
      </c>
      <c r="F23591">
        <v>1023500</v>
      </c>
      <c r="G23591">
        <v>0.52800000000000002</v>
      </c>
      <c r="H23591">
        <v>576700</v>
      </c>
      <c r="I23591">
        <v>576400</v>
      </c>
    </row>
    <row r="23592" spans="1:9" x14ac:dyDescent="0.25">
      <c r="A23592" t="s">
        <v>106</v>
      </c>
      <c r="B23592" t="s">
        <v>131</v>
      </c>
      <c r="C23592">
        <v>12099006602</v>
      </c>
      <c r="D23592">
        <v>2017</v>
      </c>
      <c r="E23592">
        <v>324100</v>
      </c>
      <c r="F23592">
        <v>1155500</v>
      </c>
      <c r="G23592">
        <v>0.58199999999999996</v>
      </c>
      <c r="H23592">
        <v>597800</v>
      </c>
      <c r="I23592">
        <v>586500</v>
      </c>
    </row>
    <row r="23593" spans="1:9" x14ac:dyDescent="0.25">
      <c r="A23593" t="s">
        <v>106</v>
      </c>
      <c r="B23593" t="s">
        <v>131</v>
      </c>
      <c r="C23593">
        <v>12099006602</v>
      </c>
      <c r="D23593">
        <v>2018</v>
      </c>
      <c r="E23593">
        <v>366700</v>
      </c>
      <c r="F23593">
        <v>1308000</v>
      </c>
      <c r="G23593">
        <v>0.59899999999999998</v>
      </c>
      <c r="H23593">
        <v>632500</v>
      </c>
      <c r="I23593">
        <v>652100</v>
      </c>
    </row>
    <row r="23594" spans="1:9" x14ac:dyDescent="0.25">
      <c r="A23594" t="s">
        <v>106</v>
      </c>
      <c r="B23594" t="s">
        <v>131</v>
      </c>
      <c r="C23594">
        <v>12099006602</v>
      </c>
      <c r="D23594">
        <v>2019</v>
      </c>
      <c r="E23594">
        <v>354400</v>
      </c>
      <c r="F23594">
        <v>1261700</v>
      </c>
      <c r="G23594">
        <v>0.57099999999999995</v>
      </c>
      <c r="H23594">
        <v>648300</v>
      </c>
      <c r="I23594">
        <v>662400</v>
      </c>
    </row>
    <row r="23595" spans="1:9" x14ac:dyDescent="0.25">
      <c r="A23595" t="s">
        <v>106</v>
      </c>
      <c r="B23595" t="s">
        <v>131</v>
      </c>
      <c r="C23595">
        <v>12099006602</v>
      </c>
      <c r="D23595">
        <v>2020</v>
      </c>
      <c r="E23595">
        <v>426400</v>
      </c>
      <c r="F23595">
        <v>1527700</v>
      </c>
      <c r="G23595">
        <v>0.59199999999999997</v>
      </c>
      <c r="H23595">
        <v>715200</v>
      </c>
      <c r="I23595">
        <v>761900</v>
      </c>
    </row>
    <row r="23596" spans="1:9" x14ac:dyDescent="0.25">
      <c r="A23596" t="s">
        <v>106</v>
      </c>
      <c r="B23596" t="s">
        <v>131</v>
      </c>
      <c r="C23596">
        <v>12099006602</v>
      </c>
      <c r="D23596">
        <v>2021</v>
      </c>
      <c r="E23596">
        <v>480700</v>
      </c>
      <c r="F23596">
        <v>1729500</v>
      </c>
      <c r="G23596">
        <v>0.54500000000000004</v>
      </c>
      <c r="H23596">
        <v>933700</v>
      </c>
      <c r="I23596">
        <v>932000</v>
      </c>
    </row>
    <row r="23597" spans="1:9" x14ac:dyDescent="0.25">
      <c r="A23597" t="s">
        <v>106</v>
      </c>
      <c r="B23597" t="s">
        <v>131</v>
      </c>
      <c r="C23597">
        <v>12099006602</v>
      </c>
      <c r="D23597">
        <v>2022</v>
      </c>
      <c r="E23597">
        <v>656700</v>
      </c>
      <c r="F23597">
        <v>2367800</v>
      </c>
      <c r="G23597">
        <v>0.56999999999999995</v>
      </c>
      <c r="H23597">
        <v>1227900</v>
      </c>
      <c r="I23597">
        <v>1235500</v>
      </c>
    </row>
    <row r="23598" spans="1:9" x14ac:dyDescent="0.25">
      <c r="A23598" t="s">
        <v>106</v>
      </c>
      <c r="B23598" t="s">
        <v>131</v>
      </c>
      <c r="C23598">
        <v>12099006604</v>
      </c>
      <c r="D23598">
        <v>2012</v>
      </c>
      <c r="E23598">
        <v>57800</v>
      </c>
      <c r="F23598">
        <v>171100</v>
      </c>
      <c r="G23598">
        <v>0.42</v>
      </c>
      <c r="H23598">
        <v>207000</v>
      </c>
      <c r="I23598">
        <v>140700</v>
      </c>
    </row>
    <row r="23599" spans="1:9" x14ac:dyDescent="0.25">
      <c r="A23599" t="s">
        <v>106</v>
      </c>
      <c r="B23599" t="s">
        <v>131</v>
      </c>
      <c r="C23599">
        <v>12099006604</v>
      </c>
      <c r="D23599">
        <v>2013</v>
      </c>
      <c r="E23599">
        <v>47400</v>
      </c>
      <c r="F23599">
        <v>127100</v>
      </c>
      <c r="G23599">
        <v>0.34699999999999998</v>
      </c>
      <c r="H23599">
        <v>214300</v>
      </c>
      <c r="I23599">
        <v>146900</v>
      </c>
    </row>
    <row r="23600" spans="1:9" x14ac:dyDescent="0.25">
      <c r="A23600" t="s">
        <v>106</v>
      </c>
      <c r="B23600" t="s">
        <v>131</v>
      </c>
      <c r="C23600">
        <v>12099006604</v>
      </c>
      <c r="D23600">
        <v>2014</v>
      </c>
      <c r="E23600">
        <v>71100</v>
      </c>
      <c r="F23600">
        <v>200900</v>
      </c>
      <c r="G23600">
        <v>0.433</v>
      </c>
      <c r="H23600">
        <v>257800</v>
      </c>
      <c r="I23600">
        <v>174900</v>
      </c>
    </row>
    <row r="23601" spans="1:9" x14ac:dyDescent="0.25">
      <c r="A23601" t="s">
        <v>106</v>
      </c>
      <c r="B23601" t="s">
        <v>131</v>
      </c>
      <c r="C23601">
        <v>12099006604</v>
      </c>
      <c r="D23601">
        <v>2015</v>
      </c>
      <c r="E23601">
        <v>78200</v>
      </c>
      <c r="F23601">
        <v>219600</v>
      </c>
      <c r="G23601">
        <v>0.42599999999999999</v>
      </c>
      <c r="H23601">
        <v>280400</v>
      </c>
      <c r="I23601">
        <v>192400</v>
      </c>
    </row>
    <row r="23602" spans="1:9" x14ac:dyDescent="0.25">
      <c r="A23602" t="s">
        <v>106</v>
      </c>
      <c r="B23602" t="s">
        <v>131</v>
      </c>
      <c r="C23602">
        <v>12099006604</v>
      </c>
      <c r="D23602">
        <v>2016</v>
      </c>
      <c r="E23602">
        <v>94000</v>
      </c>
      <c r="F23602">
        <v>349600</v>
      </c>
      <c r="G23602">
        <v>0.38200000000000001</v>
      </c>
      <c r="H23602">
        <v>310000</v>
      </c>
      <c r="I23602">
        <v>220100</v>
      </c>
    </row>
    <row r="23603" spans="1:9" x14ac:dyDescent="0.25">
      <c r="A23603" t="s">
        <v>106</v>
      </c>
      <c r="B23603" t="s">
        <v>131</v>
      </c>
      <c r="C23603">
        <v>12099006604</v>
      </c>
      <c r="D23603">
        <v>2017</v>
      </c>
      <c r="E23603">
        <v>81600</v>
      </c>
      <c r="F23603">
        <v>219300</v>
      </c>
      <c r="G23603">
        <v>0.39400000000000002</v>
      </c>
      <c r="H23603">
        <v>334200</v>
      </c>
      <c r="I23603">
        <v>222600</v>
      </c>
    </row>
    <row r="23604" spans="1:9" x14ac:dyDescent="0.25">
      <c r="A23604" t="s">
        <v>106</v>
      </c>
      <c r="B23604" t="s">
        <v>131</v>
      </c>
      <c r="C23604">
        <v>12099006604</v>
      </c>
      <c r="D23604">
        <v>2018</v>
      </c>
      <c r="E23604">
        <v>98900</v>
      </c>
      <c r="F23604">
        <v>278200</v>
      </c>
      <c r="G23604">
        <v>0.44</v>
      </c>
      <c r="H23604">
        <v>351200</v>
      </c>
      <c r="I23604">
        <v>233400</v>
      </c>
    </row>
    <row r="23605" spans="1:9" x14ac:dyDescent="0.25">
      <c r="A23605" t="s">
        <v>106</v>
      </c>
      <c r="B23605" t="s">
        <v>131</v>
      </c>
      <c r="C23605">
        <v>12099006604</v>
      </c>
      <c r="D23605">
        <v>2019</v>
      </c>
      <c r="E23605">
        <v>96700</v>
      </c>
      <c r="F23605">
        <v>259900</v>
      </c>
      <c r="G23605">
        <v>0.40300000000000002</v>
      </c>
      <c r="H23605">
        <v>391000</v>
      </c>
      <c r="I23605">
        <v>254800</v>
      </c>
    </row>
    <row r="23606" spans="1:9" x14ac:dyDescent="0.25">
      <c r="A23606" t="s">
        <v>106</v>
      </c>
      <c r="B23606" t="s">
        <v>131</v>
      </c>
      <c r="C23606">
        <v>12099006604</v>
      </c>
      <c r="D23606">
        <v>2020</v>
      </c>
      <c r="E23606">
        <v>96300</v>
      </c>
      <c r="F23606">
        <v>261100</v>
      </c>
      <c r="G23606">
        <v>0.38500000000000001</v>
      </c>
      <c r="H23606">
        <v>392300</v>
      </c>
      <c r="I23606">
        <v>260400</v>
      </c>
    </row>
    <row r="23607" spans="1:9" x14ac:dyDescent="0.25">
      <c r="A23607" t="s">
        <v>106</v>
      </c>
      <c r="B23607" t="s">
        <v>131</v>
      </c>
      <c r="C23607">
        <v>12099006604</v>
      </c>
      <c r="D23607">
        <v>2021</v>
      </c>
      <c r="E23607">
        <v>164400</v>
      </c>
      <c r="F23607">
        <v>700900</v>
      </c>
      <c r="G23607">
        <v>0.436</v>
      </c>
      <c r="H23607">
        <v>449600</v>
      </c>
      <c r="I23607">
        <v>313200</v>
      </c>
    </row>
    <row r="23608" spans="1:9" x14ac:dyDescent="0.25">
      <c r="A23608" t="s">
        <v>106</v>
      </c>
      <c r="B23608" t="s">
        <v>131</v>
      </c>
      <c r="C23608">
        <v>12099006604</v>
      </c>
      <c r="D23608">
        <v>2022</v>
      </c>
      <c r="E23608">
        <v>220300</v>
      </c>
      <c r="F23608">
        <v>1080500</v>
      </c>
      <c r="G23608">
        <v>0.42599999999999999</v>
      </c>
      <c r="H23608">
        <v>580200</v>
      </c>
      <c r="I23608">
        <v>409900</v>
      </c>
    </row>
    <row r="23609" spans="1:9" x14ac:dyDescent="0.25">
      <c r="A23609" t="s">
        <v>106</v>
      </c>
      <c r="B23609" t="s">
        <v>131</v>
      </c>
      <c r="C23609">
        <v>12099007002</v>
      </c>
      <c r="D23609">
        <v>2012</v>
      </c>
      <c r="E23609">
        <v>99300</v>
      </c>
      <c r="F23609">
        <v>388200</v>
      </c>
      <c r="G23609">
        <v>0.314</v>
      </c>
      <c r="H23609">
        <v>303900</v>
      </c>
      <c r="I23609">
        <v>287500</v>
      </c>
    </row>
    <row r="23610" spans="1:9" x14ac:dyDescent="0.25">
      <c r="A23610" t="s">
        <v>106</v>
      </c>
      <c r="B23610" t="s">
        <v>131</v>
      </c>
      <c r="C23610">
        <v>12099007002</v>
      </c>
      <c r="D23610">
        <v>2013</v>
      </c>
      <c r="E23610">
        <v>120900</v>
      </c>
      <c r="F23610">
        <v>468400</v>
      </c>
      <c r="G23610">
        <v>0.35299999999999998</v>
      </c>
      <c r="H23610">
        <v>329800</v>
      </c>
      <c r="I23610">
        <v>307600</v>
      </c>
    </row>
    <row r="23611" spans="1:9" x14ac:dyDescent="0.25">
      <c r="A23611" t="s">
        <v>106</v>
      </c>
      <c r="B23611" t="s">
        <v>131</v>
      </c>
      <c r="C23611">
        <v>12099007002</v>
      </c>
      <c r="D23611">
        <v>2014</v>
      </c>
      <c r="E23611">
        <v>135200</v>
      </c>
      <c r="F23611">
        <v>523000</v>
      </c>
      <c r="G23611">
        <v>0.36499999999999999</v>
      </c>
      <c r="H23611">
        <v>358100</v>
      </c>
      <c r="I23611">
        <v>331100</v>
      </c>
    </row>
    <row r="23612" spans="1:9" x14ac:dyDescent="0.25">
      <c r="A23612" t="s">
        <v>106</v>
      </c>
      <c r="B23612" t="s">
        <v>131</v>
      </c>
      <c r="C23612">
        <v>12099007002</v>
      </c>
      <c r="D23612">
        <v>2015</v>
      </c>
      <c r="E23612">
        <v>144000</v>
      </c>
      <c r="F23612">
        <v>542600</v>
      </c>
      <c r="G23612">
        <v>0.35</v>
      </c>
      <c r="H23612">
        <v>386000</v>
      </c>
      <c r="I23612">
        <v>355500</v>
      </c>
    </row>
    <row r="23613" spans="1:9" x14ac:dyDescent="0.25">
      <c r="A23613" t="s">
        <v>106</v>
      </c>
      <c r="B23613" t="s">
        <v>131</v>
      </c>
      <c r="C23613">
        <v>12099007002</v>
      </c>
      <c r="D23613">
        <v>2016</v>
      </c>
      <c r="E23613">
        <v>163800</v>
      </c>
      <c r="F23613">
        <v>635500</v>
      </c>
      <c r="G23613">
        <v>0.36399999999999999</v>
      </c>
      <c r="H23613">
        <v>426400</v>
      </c>
      <c r="I23613">
        <v>398200</v>
      </c>
    </row>
    <row r="23614" spans="1:9" x14ac:dyDescent="0.25">
      <c r="A23614" t="s">
        <v>106</v>
      </c>
      <c r="B23614" t="s">
        <v>131</v>
      </c>
      <c r="C23614">
        <v>12099007002</v>
      </c>
      <c r="D23614">
        <v>2017</v>
      </c>
      <c r="E23614">
        <v>174400</v>
      </c>
      <c r="F23614">
        <v>684500</v>
      </c>
      <c r="G23614">
        <v>0.39</v>
      </c>
      <c r="H23614">
        <v>439600</v>
      </c>
      <c r="I23614">
        <v>405400</v>
      </c>
    </row>
    <row r="23615" spans="1:9" x14ac:dyDescent="0.25">
      <c r="A23615" t="s">
        <v>106</v>
      </c>
      <c r="B23615" t="s">
        <v>131</v>
      </c>
      <c r="C23615">
        <v>12099007002</v>
      </c>
      <c r="D23615">
        <v>2018</v>
      </c>
      <c r="E23615">
        <v>168400</v>
      </c>
      <c r="F23615">
        <v>648700</v>
      </c>
      <c r="G23615">
        <v>0.38700000000000001</v>
      </c>
      <c r="H23615">
        <v>427000</v>
      </c>
      <c r="I23615">
        <v>386500</v>
      </c>
    </row>
    <row r="23616" spans="1:9" x14ac:dyDescent="0.25">
      <c r="A23616" t="s">
        <v>106</v>
      </c>
      <c r="B23616" t="s">
        <v>131</v>
      </c>
      <c r="C23616">
        <v>12099007002</v>
      </c>
      <c r="D23616">
        <v>2019</v>
      </c>
      <c r="E23616">
        <v>171400</v>
      </c>
      <c r="F23616">
        <v>674000</v>
      </c>
      <c r="G23616">
        <v>0.36599999999999999</v>
      </c>
      <c r="H23616">
        <v>458000</v>
      </c>
      <c r="I23616">
        <v>425200</v>
      </c>
    </row>
    <row r="23617" spans="1:9" x14ac:dyDescent="0.25">
      <c r="A23617" t="s">
        <v>106</v>
      </c>
      <c r="B23617" t="s">
        <v>131</v>
      </c>
      <c r="C23617">
        <v>12099007002</v>
      </c>
      <c r="D23617">
        <v>2020</v>
      </c>
      <c r="E23617">
        <v>184400</v>
      </c>
      <c r="F23617">
        <v>722300</v>
      </c>
      <c r="G23617">
        <v>0.373</v>
      </c>
      <c r="H23617">
        <v>490900</v>
      </c>
      <c r="I23617">
        <v>445800</v>
      </c>
    </row>
    <row r="23618" spans="1:9" x14ac:dyDescent="0.25">
      <c r="A23618" t="s">
        <v>106</v>
      </c>
      <c r="B23618" t="s">
        <v>131</v>
      </c>
      <c r="C23618">
        <v>12099007002</v>
      </c>
      <c r="D23618">
        <v>2021</v>
      </c>
      <c r="E23618">
        <v>271800</v>
      </c>
      <c r="F23618">
        <v>1139100</v>
      </c>
      <c r="G23618">
        <v>0.443</v>
      </c>
      <c r="H23618">
        <v>590600</v>
      </c>
      <c r="I23618">
        <v>539800</v>
      </c>
    </row>
    <row r="23619" spans="1:9" x14ac:dyDescent="0.25">
      <c r="A23619" t="s">
        <v>106</v>
      </c>
      <c r="B23619" t="s">
        <v>131</v>
      </c>
      <c r="C23619">
        <v>12099007002</v>
      </c>
      <c r="D23619">
        <v>2022</v>
      </c>
      <c r="E23619">
        <v>359200</v>
      </c>
      <c r="F23619">
        <v>1555900</v>
      </c>
      <c r="G23619">
        <v>0.51300000000000001</v>
      </c>
      <c r="H23619">
        <v>690300</v>
      </c>
      <c r="I23619">
        <v>633800</v>
      </c>
    </row>
    <row r="23620" spans="1:9" x14ac:dyDescent="0.25">
      <c r="A23620" t="s">
        <v>106</v>
      </c>
      <c r="B23620" t="s">
        <v>131</v>
      </c>
      <c r="C23620">
        <v>12099007005</v>
      </c>
      <c r="D23620">
        <v>2012</v>
      </c>
      <c r="E23620">
        <v>192800</v>
      </c>
      <c r="F23620">
        <v>648000</v>
      </c>
      <c r="G23620">
        <v>0.41199999999999998</v>
      </c>
      <c r="H23620">
        <v>359100</v>
      </c>
      <c r="I23620">
        <v>535900</v>
      </c>
    </row>
    <row r="23621" spans="1:9" x14ac:dyDescent="0.25">
      <c r="A23621" t="s">
        <v>106</v>
      </c>
      <c r="B23621" t="s">
        <v>131</v>
      </c>
      <c r="C23621">
        <v>12099007005</v>
      </c>
      <c r="D23621">
        <v>2013</v>
      </c>
      <c r="E23621">
        <v>224800</v>
      </c>
      <c r="F23621">
        <v>761900</v>
      </c>
      <c r="G23621">
        <v>0.46899999999999997</v>
      </c>
      <c r="H23621">
        <v>363900</v>
      </c>
      <c r="I23621">
        <v>559400</v>
      </c>
    </row>
    <row r="23622" spans="1:9" x14ac:dyDescent="0.25">
      <c r="A23622" t="s">
        <v>106</v>
      </c>
      <c r="B23622" t="s">
        <v>131</v>
      </c>
      <c r="C23622">
        <v>12099007005</v>
      </c>
      <c r="D23622">
        <v>2014</v>
      </c>
      <c r="E23622">
        <v>235500</v>
      </c>
      <c r="F23622">
        <v>784800</v>
      </c>
      <c r="G23622">
        <v>0.438</v>
      </c>
      <c r="H23622">
        <v>399100</v>
      </c>
      <c r="I23622">
        <v>608700</v>
      </c>
    </row>
    <row r="23623" spans="1:9" x14ac:dyDescent="0.25">
      <c r="A23623" t="s">
        <v>106</v>
      </c>
      <c r="B23623" t="s">
        <v>131</v>
      </c>
      <c r="C23623">
        <v>12099007005</v>
      </c>
      <c r="D23623">
        <v>2015</v>
      </c>
      <c r="E23623">
        <v>243700</v>
      </c>
      <c r="F23623">
        <v>818300</v>
      </c>
      <c r="G23623">
        <v>0.4</v>
      </c>
      <c r="H23623">
        <v>446400</v>
      </c>
      <c r="I23623">
        <v>694900</v>
      </c>
    </row>
    <row r="23624" spans="1:9" x14ac:dyDescent="0.25">
      <c r="A23624" t="s">
        <v>106</v>
      </c>
      <c r="B23624" t="s">
        <v>131</v>
      </c>
      <c r="C23624">
        <v>12099007005</v>
      </c>
      <c r="D23624">
        <v>2016</v>
      </c>
      <c r="E23624">
        <v>242500</v>
      </c>
      <c r="F23624">
        <v>808100</v>
      </c>
      <c r="G23624">
        <v>0.40100000000000002</v>
      </c>
      <c r="H23624">
        <v>441300</v>
      </c>
      <c r="I23624">
        <v>680200</v>
      </c>
    </row>
    <row r="23625" spans="1:9" x14ac:dyDescent="0.25">
      <c r="A23625" t="s">
        <v>106</v>
      </c>
      <c r="B23625" t="s">
        <v>131</v>
      </c>
      <c r="C23625">
        <v>12099007005</v>
      </c>
      <c r="D23625">
        <v>2017</v>
      </c>
      <c r="E23625">
        <v>227900</v>
      </c>
      <c r="F23625">
        <v>752400</v>
      </c>
      <c r="G23625">
        <v>0.38300000000000001</v>
      </c>
      <c r="H23625">
        <v>441200</v>
      </c>
      <c r="I23625">
        <v>681800</v>
      </c>
    </row>
    <row r="23626" spans="1:9" x14ac:dyDescent="0.25">
      <c r="A23626" t="s">
        <v>106</v>
      </c>
      <c r="B23626" t="s">
        <v>131</v>
      </c>
      <c r="C23626">
        <v>12099007005</v>
      </c>
      <c r="D23626">
        <v>2018</v>
      </c>
      <c r="E23626">
        <v>243600</v>
      </c>
      <c r="F23626">
        <v>826100</v>
      </c>
      <c r="G23626">
        <v>0.40699999999999997</v>
      </c>
      <c r="H23626">
        <v>432600</v>
      </c>
      <c r="I23626">
        <v>674200</v>
      </c>
    </row>
    <row r="23627" spans="1:9" x14ac:dyDescent="0.25">
      <c r="A23627" t="s">
        <v>106</v>
      </c>
      <c r="B23627" t="s">
        <v>131</v>
      </c>
      <c r="C23627">
        <v>12099007005</v>
      </c>
      <c r="D23627">
        <v>2019</v>
      </c>
      <c r="E23627">
        <v>209600</v>
      </c>
      <c r="F23627">
        <v>700100</v>
      </c>
      <c r="G23627">
        <v>0.309</v>
      </c>
      <c r="H23627">
        <v>491000</v>
      </c>
      <c r="I23627">
        <v>783000</v>
      </c>
    </row>
    <row r="23628" spans="1:9" x14ac:dyDescent="0.25">
      <c r="A23628" t="s">
        <v>106</v>
      </c>
      <c r="B23628" t="s">
        <v>131</v>
      </c>
      <c r="C23628">
        <v>12099007005</v>
      </c>
      <c r="D23628">
        <v>2020</v>
      </c>
      <c r="E23628">
        <v>298000</v>
      </c>
      <c r="F23628">
        <v>996100</v>
      </c>
      <c r="G23628">
        <v>0.39500000000000002</v>
      </c>
      <c r="H23628">
        <v>516400</v>
      </c>
      <c r="I23628">
        <v>857600</v>
      </c>
    </row>
    <row r="23629" spans="1:9" x14ac:dyDescent="0.25">
      <c r="A23629" t="s">
        <v>106</v>
      </c>
      <c r="B23629" t="s">
        <v>131</v>
      </c>
      <c r="C23629">
        <v>12099007005</v>
      </c>
      <c r="D23629">
        <v>2021</v>
      </c>
      <c r="E23629">
        <v>366800</v>
      </c>
      <c r="F23629">
        <v>1211800</v>
      </c>
      <c r="G23629">
        <v>0.39800000000000002</v>
      </c>
      <c r="H23629">
        <v>629300</v>
      </c>
      <c r="I23629">
        <v>1038100</v>
      </c>
    </row>
    <row r="23630" spans="1:9" x14ac:dyDescent="0.25">
      <c r="A23630" t="s">
        <v>106</v>
      </c>
      <c r="B23630" t="s">
        <v>131</v>
      </c>
      <c r="C23630">
        <v>12099007005</v>
      </c>
      <c r="D23630">
        <v>2022</v>
      </c>
      <c r="E23630">
        <v>662100</v>
      </c>
      <c r="F23630">
        <v>2267200</v>
      </c>
      <c r="G23630">
        <v>0.47899999999999998</v>
      </c>
      <c r="H23630">
        <v>912700</v>
      </c>
      <c r="I23630">
        <v>1509900</v>
      </c>
    </row>
    <row r="23631" spans="1:9" x14ac:dyDescent="0.25">
      <c r="A23631" t="s">
        <v>106</v>
      </c>
      <c r="B23631" t="s">
        <v>131</v>
      </c>
      <c r="C23631">
        <v>12099007007</v>
      </c>
      <c r="D23631">
        <v>2012</v>
      </c>
      <c r="E23631">
        <v>254500</v>
      </c>
      <c r="F23631">
        <v>1067300</v>
      </c>
      <c r="G23631">
        <v>0.40200000000000002</v>
      </c>
      <c r="H23631">
        <v>429700</v>
      </c>
      <c r="I23631">
        <v>602400</v>
      </c>
    </row>
    <row r="23632" spans="1:9" x14ac:dyDescent="0.25">
      <c r="A23632" t="s">
        <v>106</v>
      </c>
      <c r="B23632" t="s">
        <v>131</v>
      </c>
      <c r="C23632">
        <v>12099007007</v>
      </c>
      <c r="D23632">
        <v>2013</v>
      </c>
      <c r="E23632">
        <v>262000</v>
      </c>
      <c r="F23632">
        <v>1117000</v>
      </c>
      <c r="G23632">
        <v>0.42</v>
      </c>
      <c r="H23632">
        <v>427500</v>
      </c>
      <c r="I23632">
        <v>599800</v>
      </c>
    </row>
    <row r="23633" spans="1:9" x14ac:dyDescent="0.25">
      <c r="A23633" t="s">
        <v>106</v>
      </c>
      <c r="B23633" t="s">
        <v>131</v>
      </c>
      <c r="C23633">
        <v>12099007007</v>
      </c>
      <c r="D23633">
        <v>2014</v>
      </c>
      <c r="E23633">
        <v>292100</v>
      </c>
      <c r="F23633">
        <v>1222800</v>
      </c>
      <c r="G23633">
        <v>0.46400000000000002</v>
      </c>
      <c r="H23633">
        <v>423800</v>
      </c>
      <c r="I23633">
        <v>598700</v>
      </c>
    </row>
    <row r="23634" spans="1:9" x14ac:dyDescent="0.25">
      <c r="A23634" t="s">
        <v>106</v>
      </c>
      <c r="B23634" t="s">
        <v>131</v>
      </c>
      <c r="C23634">
        <v>12099007007</v>
      </c>
      <c r="D23634">
        <v>2015</v>
      </c>
      <c r="E23634">
        <v>232600</v>
      </c>
      <c r="F23634">
        <v>995100</v>
      </c>
      <c r="G23634">
        <v>0.36299999999999999</v>
      </c>
      <c r="H23634">
        <v>438100</v>
      </c>
      <c r="I23634">
        <v>619900</v>
      </c>
    </row>
    <row r="23635" spans="1:9" x14ac:dyDescent="0.25">
      <c r="A23635" t="s">
        <v>106</v>
      </c>
      <c r="B23635" t="s">
        <v>131</v>
      </c>
      <c r="C23635">
        <v>12099007007</v>
      </c>
      <c r="D23635">
        <v>2016</v>
      </c>
      <c r="E23635">
        <v>213100</v>
      </c>
      <c r="F23635">
        <v>927600</v>
      </c>
      <c r="G23635">
        <v>0.32500000000000001</v>
      </c>
      <c r="H23635">
        <v>452000</v>
      </c>
      <c r="I23635">
        <v>646800</v>
      </c>
    </row>
    <row r="23636" spans="1:9" x14ac:dyDescent="0.25">
      <c r="A23636" t="s">
        <v>106</v>
      </c>
      <c r="B23636" t="s">
        <v>131</v>
      </c>
      <c r="C23636">
        <v>12099007007</v>
      </c>
      <c r="D23636">
        <v>2017</v>
      </c>
      <c r="E23636">
        <v>276100</v>
      </c>
      <c r="F23636">
        <v>1155600</v>
      </c>
      <c r="G23636">
        <v>0.39300000000000002</v>
      </c>
      <c r="H23636">
        <v>477600</v>
      </c>
      <c r="I23636">
        <v>664600</v>
      </c>
    </row>
    <row r="23637" spans="1:9" x14ac:dyDescent="0.25">
      <c r="A23637" t="s">
        <v>106</v>
      </c>
      <c r="B23637" t="s">
        <v>131</v>
      </c>
      <c r="C23637">
        <v>12099007007</v>
      </c>
      <c r="D23637">
        <v>2018</v>
      </c>
      <c r="E23637">
        <v>306500</v>
      </c>
      <c r="F23637">
        <v>1309200</v>
      </c>
      <c r="G23637">
        <v>0.41799999999999998</v>
      </c>
      <c r="H23637">
        <v>495800</v>
      </c>
      <c r="I23637">
        <v>710600</v>
      </c>
    </row>
    <row r="23638" spans="1:9" x14ac:dyDescent="0.25">
      <c r="A23638" t="s">
        <v>106</v>
      </c>
      <c r="B23638" t="s">
        <v>131</v>
      </c>
      <c r="C23638">
        <v>12099007007</v>
      </c>
      <c r="D23638">
        <v>2019</v>
      </c>
      <c r="E23638">
        <v>280400</v>
      </c>
      <c r="F23638">
        <v>1192800</v>
      </c>
      <c r="G23638">
        <v>0.36499999999999999</v>
      </c>
      <c r="H23638">
        <v>515100</v>
      </c>
      <c r="I23638">
        <v>740400</v>
      </c>
    </row>
    <row r="23639" spans="1:9" x14ac:dyDescent="0.25">
      <c r="A23639" t="s">
        <v>106</v>
      </c>
      <c r="B23639" t="s">
        <v>131</v>
      </c>
      <c r="C23639">
        <v>12099007007</v>
      </c>
      <c r="D23639">
        <v>2020</v>
      </c>
      <c r="E23639">
        <v>347100</v>
      </c>
      <c r="F23639">
        <v>1465700</v>
      </c>
      <c r="G23639">
        <v>0.40100000000000002</v>
      </c>
      <c r="H23639">
        <v>562400</v>
      </c>
      <c r="I23639">
        <v>834300</v>
      </c>
    </row>
    <row r="23640" spans="1:9" x14ac:dyDescent="0.25">
      <c r="A23640" t="s">
        <v>106</v>
      </c>
      <c r="B23640" t="s">
        <v>131</v>
      </c>
      <c r="C23640">
        <v>12099007007</v>
      </c>
      <c r="D23640">
        <v>2021</v>
      </c>
      <c r="E23640">
        <v>375800</v>
      </c>
      <c r="F23640">
        <v>1566800</v>
      </c>
      <c r="G23640">
        <v>0.35299999999999998</v>
      </c>
      <c r="H23640">
        <v>688200</v>
      </c>
      <c r="I23640">
        <v>1004700</v>
      </c>
    </row>
    <row r="23641" spans="1:9" x14ac:dyDescent="0.25">
      <c r="A23641" t="s">
        <v>106</v>
      </c>
      <c r="B23641" t="s">
        <v>131</v>
      </c>
      <c r="C23641">
        <v>12099007007</v>
      </c>
      <c r="D23641">
        <v>2022</v>
      </c>
      <c r="E23641">
        <v>649700</v>
      </c>
      <c r="F23641">
        <v>2648800</v>
      </c>
      <c r="G23641">
        <v>0.433</v>
      </c>
      <c r="H23641">
        <v>964200</v>
      </c>
      <c r="I23641">
        <v>1396300</v>
      </c>
    </row>
    <row r="23642" spans="1:9" x14ac:dyDescent="0.25">
      <c r="A23642" t="s">
        <v>106</v>
      </c>
      <c r="B23642" t="s">
        <v>131</v>
      </c>
      <c r="C23642">
        <v>12099007008</v>
      </c>
      <c r="D23642">
        <v>2012</v>
      </c>
      <c r="E23642">
        <v>162700</v>
      </c>
      <c r="F23642">
        <v>597900</v>
      </c>
      <c r="G23642">
        <v>0.41599999999999998</v>
      </c>
      <c r="H23642">
        <v>354300</v>
      </c>
      <c r="I23642">
        <v>412200</v>
      </c>
    </row>
    <row r="23643" spans="1:9" x14ac:dyDescent="0.25">
      <c r="A23643" t="s">
        <v>106</v>
      </c>
      <c r="B23643" t="s">
        <v>131</v>
      </c>
      <c r="C23643">
        <v>12099007008</v>
      </c>
      <c r="D23643">
        <v>2013</v>
      </c>
      <c r="E23643">
        <v>212000</v>
      </c>
      <c r="F23643">
        <v>782000</v>
      </c>
      <c r="G23643">
        <v>0.48399999999999999</v>
      </c>
      <c r="H23643">
        <v>392200</v>
      </c>
      <c r="I23643">
        <v>465700</v>
      </c>
    </row>
    <row r="23644" spans="1:9" x14ac:dyDescent="0.25">
      <c r="A23644" t="s">
        <v>106</v>
      </c>
      <c r="B23644" t="s">
        <v>131</v>
      </c>
      <c r="C23644">
        <v>12099007008</v>
      </c>
      <c r="D23644">
        <v>2014</v>
      </c>
      <c r="E23644">
        <v>185700</v>
      </c>
      <c r="F23644">
        <v>681700</v>
      </c>
      <c r="G23644">
        <v>0.439</v>
      </c>
      <c r="H23644">
        <v>392200</v>
      </c>
      <c r="I23644">
        <v>444700</v>
      </c>
    </row>
    <row r="23645" spans="1:9" x14ac:dyDescent="0.25">
      <c r="A23645" t="s">
        <v>106</v>
      </c>
      <c r="B23645" t="s">
        <v>131</v>
      </c>
      <c r="C23645">
        <v>12099007008</v>
      </c>
      <c r="D23645">
        <v>2015</v>
      </c>
      <c r="E23645">
        <v>187600</v>
      </c>
      <c r="F23645">
        <v>689500</v>
      </c>
      <c r="G23645">
        <v>0.40699999999999997</v>
      </c>
      <c r="H23645">
        <v>416100</v>
      </c>
      <c r="I23645">
        <v>487000</v>
      </c>
    </row>
    <row r="23646" spans="1:9" x14ac:dyDescent="0.25">
      <c r="A23646" t="s">
        <v>106</v>
      </c>
      <c r="B23646" t="s">
        <v>131</v>
      </c>
      <c r="C23646">
        <v>12099007008</v>
      </c>
      <c r="D23646">
        <v>2016</v>
      </c>
      <c r="E23646">
        <v>195900</v>
      </c>
      <c r="F23646">
        <v>721700</v>
      </c>
      <c r="G23646">
        <v>0.39800000000000002</v>
      </c>
      <c r="H23646">
        <v>447700</v>
      </c>
      <c r="I23646">
        <v>520500</v>
      </c>
    </row>
    <row r="23647" spans="1:9" x14ac:dyDescent="0.25">
      <c r="A23647" t="s">
        <v>106</v>
      </c>
      <c r="B23647" t="s">
        <v>131</v>
      </c>
      <c r="C23647">
        <v>12099007008</v>
      </c>
      <c r="D23647">
        <v>2017</v>
      </c>
      <c r="E23647">
        <v>234500</v>
      </c>
      <c r="F23647">
        <v>869300</v>
      </c>
      <c r="G23647">
        <v>0.45900000000000002</v>
      </c>
      <c r="H23647">
        <v>465400</v>
      </c>
      <c r="I23647">
        <v>544800</v>
      </c>
    </row>
    <row r="23648" spans="1:9" x14ac:dyDescent="0.25">
      <c r="A23648" t="s">
        <v>106</v>
      </c>
      <c r="B23648" t="s">
        <v>131</v>
      </c>
      <c r="C23648">
        <v>12099007008</v>
      </c>
      <c r="D23648">
        <v>2018</v>
      </c>
      <c r="E23648">
        <v>246900</v>
      </c>
      <c r="F23648">
        <v>898700</v>
      </c>
      <c r="G23648">
        <v>0.47399999999999998</v>
      </c>
      <c r="H23648">
        <v>478300</v>
      </c>
      <c r="I23648">
        <v>547200</v>
      </c>
    </row>
    <row r="23649" spans="1:9" x14ac:dyDescent="0.25">
      <c r="A23649" t="s">
        <v>106</v>
      </c>
      <c r="B23649" t="s">
        <v>131</v>
      </c>
      <c r="C23649">
        <v>12099007008</v>
      </c>
      <c r="D23649">
        <v>2019</v>
      </c>
      <c r="E23649">
        <v>258300</v>
      </c>
      <c r="F23649">
        <v>949100</v>
      </c>
      <c r="G23649">
        <v>0.47099999999999997</v>
      </c>
      <c r="H23649">
        <v>501600</v>
      </c>
      <c r="I23649">
        <v>576400</v>
      </c>
    </row>
    <row r="23650" spans="1:9" x14ac:dyDescent="0.25">
      <c r="A23650" t="s">
        <v>106</v>
      </c>
      <c r="B23650" t="s">
        <v>131</v>
      </c>
      <c r="C23650">
        <v>12099007008</v>
      </c>
      <c r="D23650">
        <v>2020</v>
      </c>
      <c r="E23650">
        <v>243300</v>
      </c>
      <c r="F23650">
        <v>891400</v>
      </c>
      <c r="G23650">
        <v>0.40899999999999997</v>
      </c>
      <c r="H23650">
        <v>541500</v>
      </c>
      <c r="I23650">
        <v>617000</v>
      </c>
    </row>
    <row r="23651" spans="1:9" x14ac:dyDescent="0.25">
      <c r="A23651" t="s">
        <v>106</v>
      </c>
      <c r="B23651" t="s">
        <v>131</v>
      </c>
      <c r="C23651">
        <v>12099007008</v>
      </c>
      <c r="D23651">
        <v>2021</v>
      </c>
      <c r="E23651">
        <v>304800</v>
      </c>
      <c r="F23651">
        <v>1124800</v>
      </c>
      <c r="G23651">
        <v>0.46</v>
      </c>
      <c r="H23651">
        <v>617400</v>
      </c>
      <c r="I23651">
        <v>696600</v>
      </c>
    </row>
    <row r="23652" spans="1:9" x14ac:dyDescent="0.25">
      <c r="A23652" t="s">
        <v>106</v>
      </c>
      <c r="B23652" t="s">
        <v>131</v>
      </c>
      <c r="C23652">
        <v>12099007008</v>
      </c>
      <c r="D23652">
        <v>2022</v>
      </c>
      <c r="E23652">
        <v>366300</v>
      </c>
      <c r="F23652">
        <v>1358200</v>
      </c>
      <c r="G23652">
        <v>0.51100000000000001</v>
      </c>
      <c r="H23652">
        <v>693300</v>
      </c>
      <c r="I23652">
        <v>776200</v>
      </c>
    </row>
    <row r="23653" spans="1:9" x14ac:dyDescent="0.25">
      <c r="A23653" t="s">
        <v>106</v>
      </c>
      <c r="B23653" t="s">
        <v>131</v>
      </c>
      <c r="C23653">
        <v>12099007009</v>
      </c>
      <c r="D23653">
        <v>2012</v>
      </c>
      <c r="E23653">
        <v>163800</v>
      </c>
      <c r="F23653">
        <v>617000</v>
      </c>
      <c r="G23653">
        <v>0.42299999999999999</v>
      </c>
      <c r="H23653">
        <v>368600</v>
      </c>
      <c r="I23653">
        <v>402600</v>
      </c>
    </row>
    <row r="23654" spans="1:9" x14ac:dyDescent="0.25">
      <c r="A23654" t="s">
        <v>106</v>
      </c>
      <c r="B23654" t="s">
        <v>131</v>
      </c>
      <c r="C23654">
        <v>12099007009</v>
      </c>
      <c r="D23654">
        <v>2013</v>
      </c>
      <c r="E23654">
        <v>194200</v>
      </c>
      <c r="F23654">
        <v>736900</v>
      </c>
      <c r="G23654">
        <v>0.47499999999999998</v>
      </c>
      <c r="H23654">
        <v>393200</v>
      </c>
      <c r="I23654">
        <v>426800</v>
      </c>
    </row>
    <row r="23655" spans="1:9" x14ac:dyDescent="0.25">
      <c r="A23655" t="s">
        <v>106</v>
      </c>
      <c r="B23655" t="s">
        <v>131</v>
      </c>
      <c r="C23655">
        <v>12099007009</v>
      </c>
      <c r="D23655">
        <v>2014</v>
      </c>
      <c r="E23655">
        <v>178100</v>
      </c>
      <c r="F23655">
        <v>677400</v>
      </c>
      <c r="G23655">
        <v>0.42899999999999999</v>
      </c>
      <c r="H23655">
        <v>408700</v>
      </c>
      <c r="I23655">
        <v>434600</v>
      </c>
    </row>
    <row r="23656" spans="1:9" x14ac:dyDescent="0.25">
      <c r="A23656" t="s">
        <v>106</v>
      </c>
      <c r="B23656" t="s">
        <v>131</v>
      </c>
      <c r="C23656">
        <v>12099007009</v>
      </c>
      <c r="D23656">
        <v>2015</v>
      </c>
      <c r="E23656">
        <v>200700</v>
      </c>
      <c r="F23656">
        <v>766500</v>
      </c>
      <c r="G23656">
        <v>0.45</v>
      </c>
      <c r="H23656">
        <v>435500</v>
      </c>
      <c r="I23656">
        <v>468700</v>
      </c>
    </row>
    <row r="23657" spans="1:9" x14ac:dyDescent="0.25">
      <c r="A23657" t="s">
        <v>106</v>
      </c>
      <c r="B23657" t="s">
        <v>131</v>
      </c>
      <c r="C23657">
        <v>12099007009</v>
      </c>
      <c r="D23657">
        <v>2016</v>
      </c>
      <c r="E23657">
        <v>184200</v>
      </c>
      <c r="F23657">
        <v>694800</v>
      </c>
      <c r="G23657">
        <v>0.38700000000000001</v>
      </c>
      <c r="H23657">
        <v>463200</v>
      </c>
      <c r="I23657">
        <v>491800</v>
      </c>
    </row>
    <row r="23658" spans="1:9" x14ac:dyDescent="0.25">
      <c r="A23658" t="s">
        <v>106</v>
      </c>
      <c r="B23658" t="s">
        <v>131</v>
      </c>
      <c r="C23658">
        <v>12099007009</v>
      </c>
      <c r="D23658">
        <v>2017</v>
      </c>
      <c r="E23658">
        <v>197200</v>
      </c>
      <c r="F23658">
        <v>746300</v>
      </c>
      <c r="G23658">
        <v>0.38800000000000001</v>
      </c>
      <c r="H23658">
        <v>496900</v>
      </c>
      <c r="I23658">
        <v>527200</v>
      </c>
    </row>
    <row r="23659" spans="1:9" x14ac:dyDescent="0.25">
      <c r="A23659" t="s">
        <v>106</v>
      </c>
      <c r="B23659" t="s">
        <v>131</v>
      </c>
      <c r="C23659">
        <v>12099007009</v>
      </c>
      <c r="D23659">
        <v>2018</v>
      </c>
      <c r="E23659">
        <v>268400</v>
      </c>
      <c r="F23659">
        <v>1009100</v>
      </c>
      <c r="G23659">
        <v>0.51400000000000001</v>
      </c>
      <c r="H23659">
        <v>506000</v>
      </c>
      <c r="I23659">
        <v>540400</v>
      </c>
    </row>
    <row r="23660" spans="1:9" x14ac:dyDescent="0.25">
      <c r="A23660" t="s">
        <v>106</v>
      </c>
      <c r="B23660" t="s">
        <v>131</v>
      </c>
      <c r="C23660">
        <v>12099007009</v>
      </c>
      <c r="D23660">
        <v>2019</v>
      </c>
      <c r="E23660">
        <v>248600</v>
      </c>
      <c r="F23660">
        <v>934900</v>
      </c>
      <c r="G23660">
        <v>0.45700000000000002</v>
      </c>
      <c r="H23660">
        <v>528700</v>
      </c>
      <c r="I23660">
        <v>565500</v>
      </c>
    </row>
    <row r="23661" spans="1:9" x14ac:dyDescent="0.25">
      <c r="A23661" t="s">
        <v>106</v>
      </c>
      <c r="B23661" t="s">
        <v>131</v>
      </c>
      <c r="C23661">
        <v>12099007009</v>
      </c>
      <c r="D23661">
        <v>2020</v>
      </c>
      <c r="E23661">
        <v>255300</v>
      </c>
      <c r="F23661">
        <v>980100</v>
      </c>
      <c r="G23661">
        <v>0.44400000000000001</v>
      </c>
      <c r="H23661">
        <v>565000</v>
      </c>
      <c r="I23661">
        <v>606500</v>
      </c>
    </row>
    <row r="23662" spans="1:9" x14ac:dyDescent="0.25">
      <c r="A23662" t="s">
        <v>106</v>
      </c>
      <c r="B23662" t="s">
        <v>131</v>
      </c>
      <c r="C23662">
        <v>12099007009</v>
      </c>
      <c r="D23662">
        <v>2021</v>
      </c>
      <c r="E23662">
        <v>298000</v>
      </c>
      <c r="F23662">
        <v>1113200</v>
      </c>
      <c r="G23662">
        <v>0.44700000000000001</v>
      </c>
      <c r="H23662">
        <v>649900</v>
      </c>
      <c r="I23662">
        <v>687100</v>
      </c>
    </row>
    <row r="23663" spans="1:9" x14ac:dyDescent="0.25">
      <c r="A23663" t="s">
        <v>106</v>
      </c>
      <c r="B23663" t="s">
        <v>131</v>
      </c>
      <c r="C23663">
        <v>12099007009</v>
      </c>
      <c r="D23663">
        <v>2022</v>
      </c>
      <c r="E23663">
        <v>493700</v>
      </c>
      <c r="F23663">
        <v>1860800</v>
      </c>
      <c r="G23663">
        <v>0.57099999999999995</v>
      </c>
      <c r="H23663">
        <v>842200</v>
      </c>
      <c r="I23663">
        <v>900500</v>
      </c>
    </row>
    <row r="23664" spans="1:9" x14ac:dyDescent="0.25">
      <c r="A23664" t="s">
        <v>106</v>
      </c>
      <c r="B23664" t="s">
        <v>131</v>
      </c>
      <c r="C23664">
        <v>12099007301</v>
      </c>
      <c r="D23664">
        <v>2012</v>
      </c>
      <c r="E23664">
        <v>286100</v>
      </c>
      <c r="F23664">
        <v>1364700</v>
      </c>
      <c r="G23664">
        <v>0.47699999999999998</v>
      </c>
      <c r="H23664">
        <v>502400</v>
      </c>
      <c r="I23664">
        <v>499800</v>
      </c>
    </row>
    <row r="23665" spans="1:9" x14ac:dyDescent="0.25">
      <c r="A23665" t="s">
        <v>106</v>
      </c>
      <c r="B23665" t="s">
        <v>131</v>
      </c>
      <c r="C23665">
        <v>12099007301</v>
      </c>
      <c r="D23665">
        <v>2013</v>
      </c>
      <c r="E23665">
        <v>327000</v>
      </c>
      <c r="F23665">
        <v>1553300</v>
      </c>
      <c r="G23665">
        <v>0.51800000000000002</v>
      </c>
      <c r="H23665">
        <v>515100</v>
      </c>
      <c r="I23665">
        <v>523400</v>
      </c>
    </row>
    <row r="23666" spans="1:9" x14ac:dyDescent="0.25">
      <c r="A23666" t="s">
        <v>106</v>
      </c>
      <c r="B23666" t="s">
        <v>131</v>
      </c>
      <c r="C23666">
        <v>12099007301</v>
      </c>
      <c r="D23666">
        <v>2014</v>
      </c>
      <c r="E23666">
        <v>391300</v>
      </c>
      <c r="F23666">
        <v>1781200</v>
      </c>
      <c r="G23666">
        <v>0.52600000000000002</v>
      </c>
      <c r="H23666">
        <v>589800</v>
      </c>
      <c r="I23666">
        <v>589900</v>
      </c>
    </row>
    <row r="23667" spans="1:9" x14ac:dyDescent="0.25">
      <c r="A23667" t="s">
        <v>106</v>
      </c>
      <c r="B23667" t="s">
        <v>131</v>
      </c>
      <c r="C23667">
        <v>12099007301</v>
      </c>
      <c r="D23667">
        <v>2015</v>
      </c>
      <c r="E23667">
        <v>360600</v>
      </c>
      <c r="F23667">
        <v>1698400</v>
      </c>
      <c r="G23667">
        <v>0.47399999999999998</v>
      </c>
      <c r="H23667">
        <v>627100</v>
      </c>
      <c r="I23667">
        <v>618400</v>
      </c>
    </row>
    <row r="23668" spans="1:9" x14ac:dyDescent="0.25">
      <c r="A23668" t="s">
        <v>106</v>
      </c>
      <c r="B23668" t="s">
        <v>131</v>
      </c>
      <c r="C23668">
        <v>12099007301</v>
      </c>
      <c r="D23668">
        <v>2016</v>
      </c>
      <c r="E23668">
        <v>319700</v>
      </c>
      <c r="F23668">
        <v>1505100</v>
      </c>
      <c r="G23668">
        <v>0.42499999999999999</v>
      </c>
      <c r="H23668">
        <v>627400</v>
      </c>
      <c r="I23668">
        <v>610300</v>
      </c>
    </row>
    <row r="23669" spans="1:9" x14ac:dyDescent="0.25">
      <c r="A23669" t="s">
        <v>106</v>
      </c>
      <c r="B23669" t="s">
        <v>131</v>
      </c>
      <c r="C23669">
        <v>12099007301</v>
      </c>
      <c r="D23669">
        <v>2017</v>
      </c>
      <c r="E23669">
        <v>451700</v>
      </c>
      <c r="F23669">
        <v>2092100</v>
      </c>
      <c r="G23669">
        <v>0.49199999999999999</v>
      </c>
      <c r="H23669">
        <v>729900</v>
      </c>
      <c r="I23669">
        <v>745400</v>
      </c>
    </row>
    <row r="23670" spans="1:9" x14ac:dyDescent="0.25">
      <c r="A23670" t="s">
        <v>106</v>
      </c>
      <c r="B23670" t="s">
        <v>131</v>
      </c>
      <c r="C23670">
        <v>12099007301</v>
      </c>
      <c r="D23670">
        <v>2018</v>
      </c>
      <c r="E23670">
        <v>429400</v>
      </c>
      <c r="F23670">
        <v>1988800</v>
      </c>
      <c r="G23670">
        <v>0.48</v>
      </c>
      <c r="H23670">
        <v>740200</v>
      </c>
      <c r="I23670">
        <v>717200</v>
      </c>
    </row>
    <row r="23671" spans="1:9" x14ac:dyDescent="0.25">
      <c r="A23671" t="s">
        <v>106</v>
      </c>
      <c r="B23671" t="s">
        <v>131</v>
      </c>
      <c r="C23671">
        <v>12099007301</v>
      </c>
      <c r="D23671">
        <v>2019</v>
      </c>
      <c r="E23671">
        <v>501900</v>
      </c>
      <c r="F23671">
        <v>2380700</v>
      </c>
      <c r="G23671">
        <v>0.52100000000000002</v>
      </c>
      <c r="H23671">
        <v>780000</v>
      </c>
      <c r="I23671">
        <v>786400</v>
      </c>
    </row>
    <row r="23672" spans="1:9" x14ac:dyDescent="0.25">
      <c r="A23672" t="s">
        <v>106</v>
      </c>
      <c r="B23672" t="s">
        <v>131</v>
      </c>
      <c r="C23672">
        <v>12099007301</v>
      </c>
      <c r="D23672">
        <v>2020</v>
      </c>
      <c r="E23672">
        <v>589200</v>
      </c>
      <c r="F23672">
        <v>2788800</v>
      </c>
      <c r="G23672">
        <v>0.54600000000000004</v>
      </c>
      <c r="H23672">
        <v>848800</v>
      </c>
      <c r="I23672">
        <v>881200</v>
      </c>
    </row>
    <row r="23673" spans="1:9" x14ac:dyDescent="0.25">
      <c r="A23673" t="s">
        <v>106</v>
      </c>
      <c r="B23673" t="s">
        <v>131</v>
      </c>
      <c r="C23673">
        <v>12099007301</v>
      </c>
      <c r="D23673">
        <v>2021</v>
      </c>
      <c r="E23673">
        <v>816700</v>
      </c>
      <c r="F23673">
        <v>3737200</v>
      </c>
      <c r="G23673">
        <v>0.56000000000000005</v>
      </c>
      <c r="H23673">
        <v>1078400</v>
      </c>
      <c r="I23673">
        <v>1163100</v>
      </c>
    </row>
    <row r="23674" spans="1:9" x14ac:dyDescent="0.25">
      <c r="A23674" t="s">
        <v>106</v>
      </c>
      <c r="B23674" t="s">
        <v>131</v>
      </c>
      <c r="C23674">
        <v>12099007301</v>
      </c>
      <c r="D23674">
        <v>2022</v>
      </c>
      <c r="E23674">
        <v>1022800</v>
      </c>
      <c r="F23674">
        <v>4908300</v>
      </c>
      <c r="G23674">
        <v>0.57699999999999996</v>
      </c>
      <c r="H23674">
        <v>1281700</v>
      </c>
      <c r="I23674">
        <v>1425600</v>
      </c>
    </row>
    <row r="23675" spans="1:9" x14ac:dyDescent="0.25">
      <c r="A23675" t="s">
        <v>106</v>
      </c>
      <c r="B23675" t="s">
        <v>131</v>
      </c>
      <c r="C23675">
        <v>12099007604</v>
      </c>
      <c r="D23675">
        <v>2012</v>
      </c>
      <c r="E23675">
        <v>164000</v>
      </c>
      <c r="F23675">
        <v>700300</v>
      </c>
      <c r="G23675">
        <v>0.55700000000000005</v>
      </c>
      <c r="H23675">
        <v>371400</v>
      </c>
      <c r="I23675">
        <v>276400</v>
      </c>
    </row>
    <row r="23676" spans="1:9" x14ac:dyDescent="0.25">
      <c r="A23676" t="s">
        <v>106</v>
      </c>
      <c r="B23676" t="s">
        <v>131</v>
      </c>
      <c r="C23676">
        <v>12099007604</v>
      </c>
      <c r="D23676">
        <v>2013</v>
      </c>
      <c r="E23676">
        <v>186600</v>
      </c>
      <c r="F23676">
        <v>796800</v>
      </c>
      <c r="G23676">
        <v>0.58399999999999996</v>
      </c>
      <c r="H23676">
        <v>405400</v>
      </c>
      <c r="I23676">
        <v>300000</v>
      </c>
    </row>
    <row r="23677" spans="1:9" x14ac:dyDescent="0.25">
      <c r="A23677" t="s">
        <v>106</v>
      </c>
      <c r="B23677" t="s">
        <v>131</v>
      </c>
      <c r="C23677">
        <v>12099007604</v>
      </c>
      <c r="D23677">
        <v>2014</v>
      </c>
      <c r="E23677">
        <v>207400</v>
      </c>
      <c r="F23677">
        <v>885900</v>
      </c>
      <c r="G23677">
        <v>0.55700000000000005</v>
      </c>
      <c r="H23677">
        <v>472200</v>
      </c>
      <c r="I23677">
        <v>349100</v>
      </c>
    </row>
    <row r="23678" spans="1:9" x14ac:dyDescent="0.25">
      <c r="A23678" t="s">
        <v>106</v>
      </c>
      <c r="B23678" t="s">
        <v>131</v>
      </c>
      <c r="C23678">
        <v>12099007604</v>
      </c>
      <c r="D23678">
        <v>2015</v>
      </c>
      <c r="E23678">
        <v>214500</v>
      </c>
      <c r="F23678">
        <v>917400</v>
      </c>
      <c r="G23678">
        <v>0.54100000000000004</v>
      </c>
      <c r="H23678">
        <v>498000</v>
      </c>
      <c r="I23678">
        <v>371600</v>
      </c>
    </row>
    <row r="23679" spans="1:9" x14ac:dyDescent="0.25">
      <c r="A23679" t="s">
        <v>106</v>
      </c>
      <c r="B23679" t="s">
        <v>131</v>
      </c>
      <c r="C23679">
        <v>12099007604</v>
      </c>
      <c r="D23679">
        <v>2016</v>
      </c>
      <c r="E23679">
        <v>230400</v>
      </c>
      <c r="F23679">
        <v>986100</v>
      </c>
      <c r="G23679">
        <v>0.56999999999999995</v>
      </c>
      <c r="H23679">
        <v>507000</v>
      </c>
      <c r="I23679">
        <v>379200</v>
      </c>
    </row>
    <row r="23680" spans="1:9" x14ac:dyDescent="0.25">
      <c r="A23680" t="s">
        <v>106</v>
      </c>
      <c r="B23680" t="s">
        <v>131</v>
      </c>
      <c r="C23680">
        <v>12099007604</v>
      </c>
      <c r="D23680">
        <v>2017</v>
      </c>
      <c r="E23680">
        <v>254800</v>
      </c>
      <c r="F23680">
        <v>1088200</v>
      </c>
      <c r="G23680">
        <v>0.58399999999999996</v>
      </c>
      <c r="H23680">
        <v>548600</v>
      </c>
      <c r="I23680">
        <v>409400</v>
      </c>
    </row>
    <row r="23681" spans="1:9" x14ac:dyDescent="0.25">
      <c r="A23681" t="s">
        <v>106</v>
      </c>
      <c r="B23681" t="s">
        <v>131</v>
      </c>
      <c r="C23681">
        <v>12099007604</v>
      </c>
      <c r="D23681">
        <v>2018</v>
      </c>
      <c r="E23681">
        <v>254500</v>
      </c>
      <c r="F23681">
        <v>1087200</v>
      </c>
      <c r="G23681">
        <v>0.57899999999999996</v>
      </c>
      <c r="H23681">
        <v>556800</v>
      </c>
      <c r="I23681">
        <v>413000</v>
      </c>
    </row>
    <row r="23682" spans="1:9" x14ac:dyDescent="0.25">
      <c r="A23682" t="s">
        <v>106</v>
      </c>
      <c r="B23682" t="s">
        <v>131</v>
      </c>
      <c r="C23682">
        <v>12099007604</v>
      </c>
      <c r="D23682">
        <v>2019</v>
      </c>
      <c r="E23682">
        <v>251300</v>
      </c>
      <c r="F23682">
        <v>1074800</v>
      </c>
      <c r="G23682">
        <v>0.53800000000000003</v>
      </c>
      <c r="H23682">
        <v>586900</v>
      </c>
      <c r="I23682">
        <v>438900</v>
      </c>
    </row>
    <row r="23683" spans="1:9" x14ac:dyDescent="0.25">
      <c r="A23683" t="s">
        <v>106</v>
      </c>
      <c r="B23683" t="s">
        <v>131</v>
      </c>
      <c r="C23683">
        <v>12099007604</v>
      </c>
      <c r="D23683">
        <v>2020</v>
      </c>
      <c r="E23683">
        <v>262500</v>
      </c>
      <c r="F23683">
        <v>1123900</v>
      </c>
      <c r="G23683">
        <v>0.51600000000000001</v>
      </c>
      <c r="H23683">
        <v>633100</v>
      </c>
      <c r="I23683">
        <v>478100</v>
      </c>
    </row>
    <row r="23684" spans="1:9" x14ac:dyDescent="0.25">
      <c r="A23684" t="s">
        <v>106</v>
      </c>
      <c r="B23684" t="s">
        <v>131</v>
      </c>
      <c r="C23684">
        <v>12099007604</v>
      </c>
      <c r="D23684">
        <v>2021</v>
      </c>
      <c r="E23684">
        <v>361100</v>
      </c>
      <c r="F23684">
        <v>1545100</v>
      </c>
      <c r="G23684">
        <v>0.57999999999999996</v>
      </c>
      <c r="H23684">
        <v>774900</v>
      </c>
      <c r="I23684">
        <v>586100</v>
      </c>
    </row>
    <row r="23685" spans="1:9" x14ac:dyDescent="0.25">
      <c r="A23685" t="s">
        <v>106</v>
      </c>
      <c r="B23685" t="s">
        <v>131</v>
      </c>
      <c r="C23685">
        <v>12099007604</v>
      </c>
      <c r="D23685">
        <v>2022</v>
      </c>
      <c r="E23685">
        <v>458800</v>
      </c>
      <c r="F23685">
        <v>1959600</v>
      </c>
      <c r="G23685">
        <v>0.60499999999999998</v>
      </c>
      <c r="H23685">
        <v>959100</v>
      </c>
      <c r="I23685">
        <v>712100</v>
      </c>
    </row>
    <row r="23686" spans="1:9" x14ac:dyDescent="0.25">
      <c r="A23686" t="s">
        <v>106</v>
      </c>
      <c r="B23686" t="s">
        <v>131</v>
      </c>
      <c r="C23686">
        <v>12099007605</v>
      </c>
      <c r="D23686">
        <v>2012</v>
      </c>
      <c r="E23686">
        <v>223400</v>
      </c>
      <c r="F23686">
        <v>892100</v>
      </c>
      <c r="G23686">
        <v>0.51100000000000001</v>
      </c>
      <c r="H23686">
        <v>411500</v>
      </c>
      <c r="I23686">
        <v>429300</v>
      </c>
    </row>
    <row r="23687" spans="1:9" x14ac:dyDescent="0.25">
      <c r="A23687" t="s">
        <v>106</v>
      </c>
      <c r="B23687" t="s">
        <v>131</v>
      </c>
      <c r="C23687">
        <v>12099007605</v>
      </c>
      <c r="D23687">
        <v>2013</v>
      </c>
      <c r="E23687">
        <v>246600</v>
      </c>
      <c r="F23687">
        <v>979600</v>
      </c>
      <c r="G23687">
        <v>0.54500000000000004</v>
      </c>
      <c r="H23687">
        <v>424300</v>
      </c>
      <c r="I23687">
        <v>445100</v>
      </c>
    </row>
    <row r="23688" spans="1:9" x14ac:dyDescent="0.25">
      <c r="A23688" t="s">
        <v>106</v>
      </c>
      <c r="B23688" t="s">
        <v>131</v>
      </c>
      <c r="C23688">
        <v>12099007605</v>
      </c>
      <c r="D23688">
        <v>2014</v>
      </c>
      <c r="E23688">
        <v>270600</v>
      </c>
      <c r="F23688">
        <v>1079700</v>
      </c>
      <c r="G23688">
        <v>0.53200000000000003</v>
      </c>
      <c r="H23688">
        <v>486900</v>
      </c>
      <c r="I23688">
        <v>500100</v>
      </c>
    </row>
    <row r="23689" spans="1:9" x14ac:dyDescent="0.25">
      <c r="A23689" t="s">
        <v>106</v>
      </c>
      <c r="B23689" t="s">
        <v>131</v>
      </c>
      <c r="C23689">
        <v>12099007605</v>
      </c>
      <c r="D23689">
        <v>2015</v>
      </c>
      <c r="E23689">
        <v>296500</v>
      </c>
      <c r="F23689">
        <v>1177600</v>
      </c>
      <c r="G23689">
        <v>0.54200000000000004</v>
      </c>
      <c r="H23689">
        <v>515500</v>
      </c>
      <c r="I23689">
        <v>536800</v>
      </c>
    </row>
    <row r="23690" spans="1:9" x14ac:dyDescent="0.25">
      <c r="A23690" t="s">
        <v>106</v>
      </c>
      <c r="B23690" t="s">
        <v>131</v>
      </c>
      <c r="C23690">
        <v>12099007605</v>
      </c>
      <c r="D23690">
        <v>2016</v>
      </c>
      <c r="E23690">
        <v>322000</v>
      </c>
      <c r="F23690">
        <v>1280000</v>
      </c>
      <c r="G23690">
        <v>0.55200000000000005</v>
      </c>
      <c r="H23690">
        <v>545200</v>
      </c>
      <c r="I23690">
        <v>573000</v>
      </c>
    </row>
    <row r="23691" spans="1:9" x14ac:dyDescent="0.25">
      <c r="A23691" t="s">
        <v>106</v>
      </c>
      <c r="B23691" t="s">
        <v>131</v>
      </c>
      <c r="C23691">
        <v>12099007605</v>
      </c>
      <c r="D23691">
        <v>2017</v>
      </c>
      <c r="E23691">
        <v>338300</v>
      </c>
      <c r="F23691">
        <v>1353200</v>
      </c>
      <c r="G23691">
        <v>0.54900000000000004</v>
      </c>
      <c r="H23691">
        <v>580600</v>
      </c>
      <c r="I23691">
        <v>605800</v>
      </c>
    </row>
    <row r="23692" spans="1:9" x14ac:dyDescent="0.25">
      <c r="A23692" t="s">
        <v>106</v>
      </c>
      <c r="B23692" t="s">
        <v>131</v>
      </c>
      <c r="C23692">
        <v>12099007605</v>
      </c>
      <c r="D23692">
        <v>2018</v>
      </c>
      <c r="E23692">
        <v>387500</v>
      </c>
      <c r="F23692">
        <v>1543900</v>
      </c>
      <c r="G23692">
        <v>0.60199999999999998</v>
      </c>
      <c r="H23692">
        <v>607100</v>
      </c>
      <c r="I23692">
        <v>633100</v>
      </c>
    </row>
    <row r="23693" spans="1:9" x14ac:dyDescent="0.25">
      <c r="A23693" t="s">
        <v>106</v>
      </c>
      <c r="B23693" t="s">
        <v>131</v>
      </c>
      <c r="C23693">
        <v>12099007605</v>
      </c>
      <c r="D23693">
        <v>2019</v>
      </c>
      <c r="E23693">
        <v>407500</v>
      </c>
      <c r="F23693">
        <v>1625100</v>
      </c>
      <c r="G23693">
        <v>0.626</v>
      </c>
      <c r="H23693">
        <v>614200</v>
      </c>
      <c r="I23693">
        <v>638700</v>
      </c>
    </row>
    <row r="23694" spans="1:9" x14ac:dyDescent="0.25">
      <c r="A23694" t="s">
        <v>106</v>
      </c>
      <c r="B23694" t="s">
        <v>131</v>
      </c>
      <c r="C23694">
        <v>12099007605</v>
      </c>
      <c r="D23694">
        <v>2020</v>
      </c>
      <c r="E23694">
        <v>399000</v>
      </c>
      <c r="F23694">
        <v>1595900</v>
      </c>
      <c r="G23694">
        <v>0.56999999999999995</v>
      </c>
      <c r="H23694">
        <v>645900</v>
      </c>
      <c r="I23694">
        <v>685500</v>
      </c>
    </row>
    <row r="23695" spans="1:9" x14ac:dyDescent="0.25">
      <c r="A23695" t="s">
        <v>106</v>
      </c>
      <c r="B23695" t="s">
        <v>131</v>
      </c>
      <c r="C23695">
        <v>12099007605</v>
      </c>
      <c r="D23695">
        <v>2021</v>
      </c>
      <c r="E23695">
        <v>514200</v>
      </c>
      <c r="F23695">
        <v>2064000</v>
      </c>
      <c r="G23695">
        <v>0.60399999999999998</v>
      </c>
      <c r="H23695">
        <v>786300</v>
      </c>
      <c r="I23695">
        <v>835800</v>
      </c>
    </row>
    <row r="23696" spans="1:9" x14ac:dyDescent="0.25">
      <c r="A23696" t="s">
        <v>106</v>
      </c>
      <c r="B23696" t="s">
        <v>131</v>
      </c>
      <c r="C23696">
        <v>12099007605</v>
      </c>
      <c r="D23696">
        <v>2022</v>
      </c>
      <c r="E23696">
        <v>629400</v>
      </c>
      <c r="F23696">
        <v>2532100</v>
      </c>
      <c r="G23696">
        <v>0.63800000000000001</v>
      </c>
      <c r="H23696">
        <v>926700</v>
      </c>
      <c r="I23696">
        <v>986100</v>
      </c>
    </row>
    <row r="23697" spans="1:9" x14ac:dyDescent="0.25">
      <c r="A23697" t="s">
        <v>106</v>
      </c>
      <c r="B23697" t="s">
        <v>131</v>
      </c>
      <c r="C23697">
        <v>12099007610</v>
      </c>
      <c r="D23697">
        <v>2012</v>
      </c>
      <c r="E23697">
        <v>111700</v>
      </c>
      <c r="F23697">
        <v>479000</v>
      </c>
      <c r="G23697">
        <v>0.32200000000000001</v>
      </c>
      <c r="H23697">
        <v>309300</v>
      </c>
      <c r="I23697">
        <v>339600</v>
      </c>
    </row>
    <row r="23698" spans="1:9" x14ac:dyDescent="0.25">
      <c r="A23698" t="s">
        <v>106</v>
      </c>
      <c r="B23698" t="s">
        <v>131</v>
      </c>
      <c r="C23698">
        <v>12099007610</v>
      </c>
      <c r="D23698">
        <v>2013</v>
      </c>
      <c r="E23698">
        <v>125000</v>
      </c>
      <c r="F23698">
        <v>510000</v>
      </c>
      <c r="G23698">
        <v>0.32</v>
      </c>
      <c r="H23698">
        <v>343400</v>
      </c>
      <c r="I23698">
        <v>360500</v>
      </c>
    </row>
    <row r="23699" spans="1:9" x14ac:dyDescent="0.25">
      <c r="A23699" t="s">
        <v>106</v>
      </c>
      <c r="B23699" t="s">
        <v>131</v>
      </c>
      <c r="C23699">
        <v>12099007610</v>
      </c>
      <c r="D23699">
        <v>2014</v>
      </c>
      <c r="E23699">
        <v>120900</v>
      </c>
      <c r="F23699">
        <v>506500</v>
      </c>
      <c r="G23699">
        <v>0.311</v>
      </c>
      <c r="H23699">
        <v>359600</v>
      </c>
      <c r="I23699">
        <v>371500</v>
      </c>
    </row>
    <row r="23700" spans="1:9" x14ac:dyDescent="0.25">
      <c r="A23700" t="s">
        <v>106</v>
      </c>
      <c r="B23700" t="s">
        <v>131</v>
      </c>
      <c r="C23700">
        <v>12099007610</v>
      </c>
      <c r="D23700">
        <v>2015</v>
      </c>
      <c r="E23700">
        <v>134000</v>
      </c>
      <c r="F23700">
        <v>563800</v>
      </c>
      <c r="G23700">
        <v>0.313</v>
      </c>
      <c r="H23700">
        <v>393500</v>
      </c>
      <c r="I23700">
        <v>406600</v>
      </c>
    </row>
    <row r="23701" spans="1:9" x14ac:dyDescent="0.25">
      <c r="A23701" t="s">
        <v>106</v>
      </c>
      <c r="B23701" t="s">
        <v>131</v>
      </c>
      <c r="C23701">
        <v>12099007610</v>
      </c>
      <c r="D23701">
        <v>2016</v>
      </c>
      <c r="E23701">
        <v>132300</v>
      </c>
      <c r="F23701">
        <v>534000</v>
      </c>
      <c r="G23701">
        <v>0.29099999999999998</v>
      </c>
      <c r="H23701">
        <v>400800</v>
      </c>
      <c r="I23701">
        <v>412800</v>
      </c>
    </row>
    <row r="23702" spans="1:9" x14ac:dyDescent="0.25">
      <c r="A23702" t="s">
        <v>106</v>
      </c>
      <c r="B23702" t="s">
        <v>131</v>
      </c>
      <c r="C23702">
        <v>12099007610</v>
      </c>
      <c r="D23702">
        <v>2017</v>
      </c>
      <c r="E23702">
        <v>158400</v>
      </c>
      <c r="F23702">
        <v>650400</v>
      </c>
      <c r="G23702">
        <v>0.34</v>
      </c>
      <c r="H23702">
        <v>426800</v>
      </c>
      <c r="I23702">
        <v>430000</v>
      </c>
    </row>
    <row r="23703" spans="1:9" x14ac:dyDescent="0.25">
      <c r="A23703" t="s">
        <v>106</v>
      </c>
      <c r="B23703" t="s">
        <v>131</v>
      </c>
      <c r="C23703">
        <v>12099007610</v>
      </c>
      <c r="D23703">
        <v>2018</v>
      </c>
      <c r="E23703">
        <v>152500</v>
      </c>
      <c r="F23703">
        <v>605500</v>
      </c>
      <c r="G23703">
        <v>0.33500000000000002</v>
      </c>
      <c r="H23703">
        <v>419800</v>
      </c>
      <c r="I23703">
        <v>415900</v>
      </c>
    </row>
    <row r="23704" spans="1:9" x14ac:dyDescent="0.25">
      <c r="A23704" t="s">
        <v>106</v>
      </c>
      <c r="B23704" t="s">
        <v>131</v>
      </c>
      <c r="C23704">
        <v>12099007610</v>
      </c>
      <c r="D23704">
        <v>2019</v>
      </c>
      <c r="E23704">
        <v>188300</v>
      </c>
      <c r="F23704">
        <v>756700</v>
      </c>
      <c r="G23704">
        <v>0.38100000000000001</v>
      </c>
      <c r="H23704">
        <v>447800</v>
      </c>
      <c r="I23704">
        <v>447800</v>
      </c>
    </row>
    <row r="23705" spans="1:9" x14ac:dyDescent="0.25">
      <c r="A23705" t="s">
        <v>106</v>
      </c>
      <c r="B23705" t="s">
        <v>131</v>
      </c>
      <c r="C23705">
        <v>12099007610</v>
      </c>
      <c r="D23705">
        <v>2020</v>
      </c>
      <c r="E23705">
        <v>188500</v>
      </c>
      <c r="F23705">
        <v>719200</v>
      </c>
      <c r="G23705">
        <v>0.33900000000000002</v>
      </c>
      <c r="H23705">
        <v>473500</v>
      </c>
      <c r="I23705">
        <v>476600</v>
      </c>
    </row>
    <row r="23706" spans="1:9" x14ac:dyDescent="0.25">
      <c r="A23706" t="s">
        <v>106</v>
      </c>
      <c r="B23706" t="s">
        <v>131</v>
      </c>
      <c r="C23706">
        <v>12099007610</v>
      </c>
      <c r="D23706">
        <v>2021</v>
      </c>
      <c r="E23706">
        <v>249100</v>
      </c>
      <c r="F23706">
        <v>958900</v>
      </c>
      <c r="G23706">
        <v>0.35399999999999998</v>
      </c>
      <c r="H23706">
        <v>590400</v>
      </c>
      <c r="I23706">
        <v>620500</v>
      </c>
    </row>
    <row r="23707" spans="1:9" x14ac:dyDescent="0.25">
      <c r="A23707" t="s">
        <v>106</v>
      </c>
      <c r="B23707" t="s">
        <v>131</v>
      </c>
      <c r="C23707">
        <v>12099007610</v>
      </c>
      <c r="D23707">
        <v>2022</v>
      </c>
      <c r="E23707">
        <v>422000</v>
      </c>
      <c r="F23707">
        <v>1678500</v>
      </c>
      <c r="G23707">
        <v>0.46400000000000002</v>
      </c>
      <c r="H23707">
        <v>779400</v>
      </c>
      <c r="I23707">
        <v>816200</v>
      </c>
    </row>
    <row r="23708" spans="1:9" x14ac:dyDescent="0.25">
      <c r="A23708" t="s">
        <v>106</v>
      </c>
      <c r="B23708" t="s">
        <v>131</v>
      </c>
      <c r="C23708">
        <v>12099007614</v>
      </c>
      <c r="D23708">
        <v>2012</v>
      </c>
      <c r="E23708">
        <v>104100</v>
      </c>
      <c r="F23708">
        <v>292800</v>
      </c>
      <c r="G23708">
        <v>0.51200000000000001</v>
      </c>
      <c r="H23708">
        <v>309600</v>
      </c>
      <c r="I23708">
        <v>234200</v>
      </c>
    </row>
    <row r="23709" spans="1:9" x14ac:dyDescent="0.25">
      <c r="A23709" t="s">
        <v>106</v>
      </c>
      <c r="B23709" t="s">
        <v>131</v>
      </c>
      <c r="C23709">
        <v>12099007614</v>
      </c>
      <c r="D23709">
        <v>2013</v>
      </c>
      <c r="E23709">
        <v>120400</v>
      </c>
      <c r="F23709">
        <v>321700</v>
      </c>
      <c r="G23709">
        <v>0.53100000000000003</v>
      </c>
      <c r="H23709">
        <v>325200</v>
      </c>
      <c r="I23709">
        <v>244900</v>
      </c>
    </row>
    <row r="23710" spans="1:9" x14ac:dyDescent="0.25">
      <c r="A23710" t="s">
        <v>106</v>
      </c>
      <c r="B23710" t="s">
        <v>131</v>
      </c>
      <c r="C23710">
        <v>12099007614</v>
      </c>
      <c r="D23710">
        <v>2014</v>
      </c>
      <c r="E23710">
        <v>134000</v>
      </c>
      <c r="F23710">
        <v>375200</v>
      </c>
      <c r="G23710">
        <v>0.56499999999999895</v>
      </c>
      <c r="H23710">
        <v>355000</v>
      </c>
      <c r="I23710">
        <v>268900</v>
      </c>
    </row>
    <row r="23711" spans="1:9" x14ac:dyDescent="0.25">
      <c r="A23711" t="s">
        <v>106</v>
      </c>
      <c r="B23711" t="s">
        <v>131</v>
      </c>
      <c r="C23711">
        <v>12099007614</v>
      </c>
      <c r="D23711">
        <v>2015</v>
      </c>
      <c r="E23711">
        <v>125400</v>
      </c>
      <c r="F23711">
        <v>342700</v>
      </c>
      <c r="G23711">
        <v>0.48699999999999999</v>
      </c>
      <c r="H23711">
        <v>370000</v>
      </c>
      <c r="I23711">
        <v>282000</v>
      </c>
    </row>
    <row r="23712" spans="1:9" x14ac:dyDescent="0.25">
      <c r="A23712" t="s">
        <v>106</v>
      </c>
      <c r="B23712" t="s">
        <v>131</v>
      </c>
      <c r="C23712">
        <v>12099007614</v>
      </c>
      <c r="D23712">
        <v>2016</v>
      </c>
      <c r="E23712">
        <v>125300</v>
      </c>
      <c r="F23712">
        <v>353500</v>
      </c>
      <c r="G23712">
        <v>0.48299999999999998</v>
      </c>
      <c r="H23712">
        <v>385300</v>
      </c>
      <c r="I23712">
        <v>293000</v>
      </c>
    </row>
    <row r="23713" spans="1:9" x14ac:dyDescent="0.25">
      <c r="A23713" t="s">
        <v>106</v>
      </c>
      <c r="B23713" t="s">
        <v>131</v>
      </c>
      <c r="C23713">
        <v>12099007614</v>
      </c>
      <c r="D23713">
        <v>2017</v>
      </c>
      <c r="E23713">
        <v>117500</v>
      </c>
      <c r="F23713">
        <v>339400</v>
      </c>
      <c r="G23713">
        <v>0.45500000000000002</v>
      </c>
      <c r="H23713">
        <v>395800</v>
      </c>
      <c r="I23713">
        <v>299500</v>
      </c>
    </row>
    <row r="23714" spans="1:9" x14ac:dyDescent="0.25">
      <c r="A23714" t="s">
        <v>106</v>
      </c>
      <c r="B23714" t="s">
        <v>131</v>
      </c>
      <c r="C23714">
        <v>12099007614</v>
      </c>
      <c r="D23714">
        <v>2018</v>
      </c>
      <c r="E23714">
        <v>128500</v>
      </c>
      <c r="F23714">
        <v>365700</v>
      </c>
      <c r="G23714">
        <v>0.46899999999999997</v>
      </c>
      <c r="H23714">
        <v>415700</v>
      </c>
      <c r="I23714">
        <v>314500</v>
      </c>
    </row>
    <row r="23715" spans="1:9" x14ac:dyDescent="0.25">
      <c r="A23715" t="s">
        <v>106</v>
      </c>
      <c r="B23715" t="s">
        <v>131</v>
      </c>
      <c r="C23715">
        <v>12099007614</v>
      </c>
      <c r="D23715">
        <v>2019</v>
      </c>
      <c r="E23715">
        <v>176200</v>
      </c>
      <c r="F23715">
        <v>478100</v>
      </c>
      <c r="G23715">
        <v>0.58499999999999996</v>
      </c>
      <c r="H23715">
        <v>433100</v>
      </c>
      <c r="I23715">
        <v>327900</v>
      </c>
    </row>
    <row r="23716" spans="1:9" x14ac:dyDescent="0.25">
      <c r="A23716" t="s">
        <v>106</v>
      </c>
      <c r="B23716" t="s">
        <v>131</v>
      </c>
      <c r="C23716">
        <v>12099007614</v>
      </c>
      <c r="D23716">
        <v>2020</v>
      </c>
      <c r="E23716">
        <v>144000</v>
      </c>
      <c r="F23716">
        <v>403100</v>
      </c>
      <c r="G23716">
        <v>0.45200000000000001</v>
      </c>
      <c r="H23716">
        <v>448500</v>
      </c>
      <c r="I23716">
        <v>342900</v>
      </c>
    </row>
    <row r="23717" spans="1:9" x14ac:dyDescent="0.25">
      <c r="A23717" t="s">
        <v>106</v>
      </c>
      <c r="B23717" t="s">
        <v>131</v>
      </c>
      <c r="C23717">
        <v>12099007614</v>
      </c>
      <c r="D23717">
        <v>2021</v>
      </c>
      <c r="E23717">
        <v>249400</v>
      </c>
      <c r="F23717">
        <v>1000200</v>
      </c>
      <c r="G23717">
        <v>0.49</v>
      </c>
      <c r="H23717">
        <v>544400</v>
      </c>
      <c r="I23717">
        <v>427100</v>
      </c>
    </row>
    <row r="23718" spans="1:9" x14ac:dyDescent="0.25">
      <c r="A23718" t="s">
        <v>106</v>
      </c>
      <c r="B23718" t="s">
        <v>131</v>
      </c>
      <c r="C23718">
        <v>12099007614</v>
      </c>
      <c r="D23718">
        <v>2022</v>
      </c>
      <c r="E23718">
        <v>354800</v>
      </c>
      <c r="F23718">
        <v>1597300</v>
      </c>
      <c r="G23718">
        <v>0.52800000000000002</v>
      </c>
      <c r="H23718">
        <v>640300</v>
      </c>
      <c r="I23718">
        <v>511300</v>
      </c>
    </row>
    <row r="23719" spans="1:9" x14ac:dyDescent="0.25">
      <c r="A23719" t="s">
        <v>106</v>
      </c>
      <c r="B23719" t="s">
        <v>131</v>
      </c>
      <c r="C23719">
        <v>12099007616</v>
      </c>
      <c r="D23719">
        <v>2012</v>
      </c>
      <c r="E23719">
        <v>134700</v>
      </c>
      <c r="F23719">
        <v>665000</v>
      </c>
      <c r="G23719">
        <v>0.34599999999999997</v>
      </c>
      <c r="H23719">
        <v>356200</v>
      </c>
      <c r="I23719">
        <v>309300</v>
      </c>
    </row>
    <row r="23720" spans="1:9" x14ac:dyDescent="0.25">
      <c r="A23720" t="s">
        <v>106</v>
      </c>
      <c r="B23720" t="s">
        <v>131</v>
      </c>
      <c r="C23720">
        <v>12099007616</v>
      </c>
      <c r="D23720">
        <v>2013</v>
      </c>
      <c r="E23720">
        <v>142500</v>
      </c>
      <c r="F23720">
        <v>710600</v>
      </c>
      <c r="G23720">
        <v>0.36699999999999999</v>
      </c>
      <c r="H23720">
        <v>354200</v>
      </c>
      <c r="I23720">
        <v>305400</v>
      </c>
    </row>
    <row r="23721" spans="1:9" x14ac:dyDescent="0.25">
      <c r="A23721" t="s">
        <v>106</v>
      </c>
      <c r="B23721" t="s">
        <v>131</v>
      </c>
      <c r="C23721">
        <v>12099007616</v>
      </c>
      <c r="D23721">
        <v>2014</v>
      </c>
      <c r="E23721">
        <v>168300</v>
      </c>
      <c r="F23721">
        <v>842100</v>
      </c>
      <c r="G23721">
        <v>0.40899999999999997</v>
      </c>
      <c r="H23721">
        <v>378300</v>
      </c>
      <c r="I23721">
        <v>322900</v>
      </c>
    </row>
    <row r="23722" spans="1:9" x14ac:dyDescent="0.25">
      <c r="A23722" t="s">
        <v>106</v>
      </c>
      <c r="B23722" t="s">
        <v>131</v>
      </c>
      <c r="C23722">
        <v>12099007616</v>
      </c>
      <c r="D23722">
        <v>2015</v>
      </c>
      <c r="E23722">
        <v>132300</v>
      </c>
      <c r="F23722">
        <v>665200</v>
      </c>
      <c r="G23722">
        <v>0.312</v>
      </c>
      <c r="H23722">
        <v>390600</v>
      </c>
      <c r="I23722">
        <v>334800</v>
      </c>
    </row>
    <row r="23723" spans="1:9" x14ac:dyDescent="0.25">
      <c r="A23723" t="s">
        <v>106</v>
      </c>
      <c r="B23723" t="s">
        <v>131</v>
      </c>
      <c r="C23723">
        <v>12099007616</v>
      </c>
      <c r="D23723">
        <v>2016</v>
      </c>
      <c r="E23723">
        <v>171900</v>
      </c>
      <c r="F23723">
        <v>862700</v>
      </c>
      <c r="G23723">
        <v>0.38300000000000001</v>
      </c>
      <c r="H23723">
        <v>416200</v>
      </c>
      <c r="I23723">
        <v>353500</v>
      </c>
    </row>
    <row r="23724" spans="1:9" x14ac:dyDescent="0.25">
      <c r="A23724" t="s">
        <v>106</v>
      </c>
      <c r="B23724" t="s">
        <v>131</v>
      </c>
      <c r="C23724">
        <v>12099007616</v>
      </c>
      <c r="D23724">
        <v>2017</v>
      </c>
      <c r="E23724">
        <v>161500</v>
      </c>
      <c r="F23724">
        <v>813000</v>
      </c>
      <c r="G23724">
        <v>0.34399999999999997</v>
      </c>
      <c r="H23724">
        <v>433300</v>
      </c>
      <c r="I23724">
        <v>367500</v>
      </c>
    </row>
    <row r="23725" spans="1:9" x14ac:dyDescent="0.25">
      <c r="A23725" t="s">
        <v>106</v>
      </c>
      <c r="B23725" t="s">
        <v>131</v>
      </c>
      <c r="C23725">
        <v>12099007616</v>
      </c>
      <c r="D23725">
        <v>2018</v>
      </c>
      <c r="E23725">
        <v>196000</v>
      </c>
      <c r="F23725">
        <v>990300</v>
      </c>
      <c r="G23725">
        <v>0.38800000000000001</v>
      </c>
      <c r="H23725">
        <v>471700</v>
      </c>
      <c r="I23725">
        <v>402100</v>
      </c>
    </row>
    <row r="23726" spans="1:9" x14ac:dyDescent="0.25">
      <c r="A23726" t="s">
        <v>106</v>
      </c>
      <c r="B23726" t="s">
        <v>131</v>
      </c>
      <c r="C23726">
        <v>12099007616</v>
      </c>
      <c r="D23726">
        <v>2019</v>
      </c>
      <c r="E23726">
        <v>193300</v>
      </c>
      <c r="F23726">
        <v>960200</v>
      </c>
      <c r="G23726">
        <v>0.379</v>
      </c>
      <c r="H23726">
        <v>473300</v>
      </c>
      <c r="I23726">
        <v>399500</v>
      </c>
    </row>
    <row r="23727" spans="1:9" x14ac:dyDescent="0.25">
      <c r="A23727" t="s">
        <v>106</v>
      </c>
      <c r="B23727" t="s">
        <v>131</v>
      </c>
      <c r="C23727">
        <v>12099007616</v>
      </c>
      <c r="D23727">
        <v>2020</v>
      </c>
      <c r="E23727">
        <v>184100</v>
      </c>
      <c r="F23727">
        <v>916500</v>
      </c>
      <c r="G23727">
        <v>0.34699999999999998</v>
      </c>
      <c r="H23727">
        <v>484000</v>
      </c>
      <c r="I23727">
        <v>417100</v>
      </c>
    </row>
    <row r="23728" spans="1:9" x14ac:dyDescent="0.25">
      <c r="A23728" t="s">
        <v>106</v>
      </c>
      <c r="B23728" t="s">
        <v>131</v>
      </c>
      <c r="C23728">
        <v>12099007616</v>
      </c>
      <c r="D23728">
        <v>2021</v>
      </c>
      <c r="E23728">
        <v>286500</v>
      </c>
      <c r="F23728">
        <v>1435900</v>
      </c>
      <c r="G23728">
        <v>0.46300000000000002</v>
      </c>
      <c r="H23728">
        <v>573800</v>
      </c>
      <c r="I23728">
        <v>488200</v>
      </c>
    </row>
    <row r="23729" spans="1:9" x14ac:dyDescent="0.25">
      <c r="A23729" t="s">
        <v>106</v>
      </c>
      <c r="B23729" t="s">
        <v>131</v>
      </c>
      <c r="C23729">
        <v>12099007616</v>
      </c>
      <c r="D23729">
        <v>2022</v>
      </c>
      <c r="E23729">
        <v>373100</v>
      </c>
      <c r="F23729">
        <v>1856700</v>
      </c>
      <c r="G23729">
        <v>0.46300000000000002</v>
      </c>
      <c r="H23729">
        <v>739700</v>
      </c>
      <c r="I23729">
        <v>629900</v>
      </c>
    </row>
    <row r="23730" spans="1:9" x14ac:dyDescent="0.25">
      <c r="A23730" t="s">
        <v>106</v>
      </c>
      <c r="B23730" t="s">
        <v>131</v>
      </c>
      <c r="C23730">
        <v>12099007710</v>
      </c>
      <c r="D23730">
        <v>2012</v>
      </c>
      <c r="E23730">
        <v>56700</v>
      </c>
      <c r="F23730">
        <v>202500</v>
      </c>
      <c r="G23730">
        <v>0.30299999999999999</v>
      </c>
      <c r="H23730">
        <v>214200</v>
      </c>
      <c r="I23730">
        <v>192500</v>
      </c>
    </row>
    <row r="23731" spans="1:9" x14ac:dyDescent="0.25">
      <c r="A23731" t="s">
        <v>106</v>
      </c>
      <c r="B23731" t="s">
        <v>131</v>
      </c>
      <c r="C23731">
        <v>12099007710</v>
      </c>
      <c r="D23731">
        <v>2013</v>
      </c>
      <c r="E23731">
        <v>55100</v>
      </c>
      <c r="F23731">
        <v>195600</v>
      </c>
      <c r="G23731">
        <v>0.27700000000000002</v>
      </c>
      <c r="H23731">
        <v>226800</v>
      </c>
      <c r="I23731">
        <v>204600</v>
      </c>
    </row>
    <row r="23732" spans="1:9" x14ac:dyDescent="0.25">
      <c r="A23732" t="s">
        <v>106</v>
      </c>
      <c r="B23732" t="s">
        <v>131</v>
      </c>
      <c r="C23732">
        <v>12099007710</v>
      </c>
      <c r="D23732">
        <v>2014</v>
      </c>
      <c r="E23732">
        <v>74400</v>
      </c>
      <c r="F23732">
        <v>266600</v>
      </c>
      <c r="G23732">
        <v>0.32500000000000001</v>
      </c>
      <c r="H23732">
        <v>269400</v>
      </c>
      <c r="I23732">
        <v>237500</v>
      </c>
    </row>
    <row r="23733" spans="1:9" x14ac:dyDescent="0.25">
      <c r="A23733" t="s">
        <v>106</v>
      </c>
      <c r="B23733" t="s">
        <v>131</v>
      </c>
      <c r="C23733">
        <v>12099007710</v>
      </c>
      <c r="D23733">
        <v>2015</v>
      </c>
      <c r="E23733">
        <v>76800</v>
      </c>
      <c r="F23733">
        <v>273100</v>
      </c>
      <c r="G23733">
        <v>0.309</v>
      </c>
      <c r="H23733">
        <v>281200</v>
      </c>
      <c r="I23733">
        <v>251100</v>
      </c>
    </row>
    <row r="23734" spans="1:9" x14ac:dyDescent="0.25">
      <c r="A23734" t="s">
        <v>106</v>
      </c>
      <c r="B23734" t="s">
        <v>131</v>
      </c>
      <c r="C23734">
        <v>12099007710</v>
      </c>
      <c r="D23734">
        <v>2016</v>
      </c>
      <c r="E23734">
        <v>88100</v>
      </c>
      <c r="F23734">
        <v>315700</v>
      </c>
      <c r="G23734">
        <v>0.32100000000000001</v>
      </c>
      <c r="H23734">
        <v>307700</v>
      </c>
      <c r="I23734">
        <v>282700</v>
      </c>
    </row>
    <row r="23735" spans="1:9" x14ac:dyDescent="0.25">
      <c r="A23735" t="s">
        <v>106</v>
      </c>
      <c r="B23735" t="s">
        <v>131</v>
      </c>
      <c r="C23735">
        <v>12099007710</v>
      </c>
      <c r="D23735">
        <v>2017</v>
      </c>
      <c r="E23735">
        <v>100900</v>
      </c>
      <c r="F23735">
        <v>367500</v>
      </c>
      <c r="G23735">
        <v>0.34200000000000003</v>
      </c>
      <c r="H23735">
        <v>331000</v>
      </c>
      <c r="I23735">
        <v>299500</v>
      </c>
    </row>
    <row r="23736" spans="1:9" x14ac:dyDescent="0.25">
      <c r="A23736" t="s">
        <v>106</v>
      </c>
      <c r="B23736" t="s">
        <v>131</v>
      </c>
      <c r="C23736">
        <v>12099007710</v>
      </c>
      <c r="D23736">
        <v>2018</v>
      </c>
      <c r="E23736">
        <v>113500</v>
      </c>
      <c r="F23736">
        <v>418700</v>
      </c>
      <c r="G23736">
        <v>0.33600000000000002</v>
      </c>
      <c r="H23736">
        <v>345400</v>
      </c>
      <c r="I23736">
        <v>327000</v>
      </c>
    </row>
    <row r="23737" spans="1:9" x14ac:dyDescent="0.25">
      <c r="A23737" t="s">
        <v>106</v>
      </c>
      <c r="B23737" t="s">
        <v>131</v>
      </c>
      <c r="C23737">
        <v>12099007710</v>
      </c>
      <c r="D23737">
        <v>2019</v>
      </c>
      <c r="E23737">
        <v>127400</v>
      </c>
      <c r="F23737">
        <v>466900</v>
      </c>
      <c r="G23737">
        <v>0.36899999999999999</v>
      </c>
      <c r="H23737">
        <v>359600</v>
      </c>
      <c r="I23737">
        <v>338900</v>
      </c>
    </row>
    <row r="23738" spans="1:9" x14ac:dyDescent="0.25">
      <c r="A23738" t="s">
        <v>106</v>
      </c>
      <c r="B23738" t="s">
        <v>131</v>
      </c>
      <c r="C23738">
        <v>12099007710</v>
      </c>
      <c r="D23738">
        <v>2020</v>
      </c>
      <c r="E23738">
        <v>117300</v>
      </c>
      <c r="F23738">
        <v>419600</v>
      </c>
      <c r="G23738">
        <v>0.33700000000000002</v>
      </c>
      <c r="H23738">
        <v>379200</v>
      </c>
      <c r="I23738">
        <v>346800</v>
      </c>
    </row>
    <row r="23739" spans="1:9" x14ac:dyDescent="0.25">
      <c r="A23739" t="s">
        <v>106</v>
      </c>
      <c r="B23739" t="s">
        <v>131</v>
      </c>
      <c r="C23739">
        <v>12099007710</v>
      </c>
      <c r="D23739">
        <v>2021</v>
      </c>
      <c r="E23739">
        <v>147600</v>
      </c>
      <c r="F23739">
        <v>524000</v>
      </c>
      <c r="G23739">
        <v>0.36399999999999999</v>
      </c>
      <c r="H23739">
        <v>446800</v>
      </c>
      <c r="I23739">
        <v>400200</v>
      </c>
    </row>
    <row r="23740" spans="1:9" x14ac:dyDescent="0.25">
      <c r="A23740" t="s">
        <v>106</v>
      </c>
      <c r="B23740" t="s">
        <v>131</v>
      </c>
      <c r="C23740">
        <v>12099007710</v>
      </c>
      <c r="D23740">
        <v>2022</v>
      </c>
      <c r="E23740">
        <v>199400</v>
      </c>
      <c r="F23740">
        <v>719800</v>
      </c>
      <c r="G23740">
        <v>0.42199999999999999</v>
      </c>
      <c r="H23740">
        <v>542400</v>
      </c>
      <c r="I23740">
        <v>479400</v>
      </c>
    </row>
    <row r="23741" spans="1:9" x14ac:dyDescent="0.25">
      <c r="A23741" t="s">
        <v>106</v>
      </c>
      <c r="B23741" t="s">
        <v>131</v>
      </c>
      <c r="C23741">
        <v>12099007713</v>
      </c>
      <c r="D23741">
        <v>2012</v>
      </c>
      <c r="E23741">
        <v>99700</v>
      </c>
      <c r="F23741">
        <v>400100</v>
      </c>
      <c r="G23741">
        <v>0.23799999999999999</v>
      </c>
      <c r="H23741">
        <v>266700</v>
      </c>
      <c r="I23741">
        <v>406300</v>
      </c>
    </row>
    <row r="23742" spans="1:9" x14ac:dyDescent="0.25">
      <c r="A23742" t="s">
        <v>106</v>
      </c>
      <c r="B23742" t="s">
        <v>131</v>
      </c>
      <c r="C23742">
        <v>12099007713</v>
      </c>
      <c r="D23742">
        <v>2013</v>
      </c>
      <c r="E23742">
        <v>114800</v>
      </c>
      <c r="F23742">
        <v>460500</v>
      </c>
      <c r="G23742">
        <v>0.246</v>
      </c>
      <c r="H23742">
        <v>290900</v>
      </c>
      <c r="I23742">
        <v>447300</v>
      </c>
    </row>
    <row r="23743" spans="1:9" x14ac:dyDescent="0.25">
      <c r="A23743" t="s">
        <v>106</v>
      </c>
      <c r="B23743" t="s">
        <v>131</v>
      </c>
      <c r="C23743">
        <v>12099007713</v>
      </c>
      <c r="D23743">
        <v>2014</v>
      </c>
      <c r="E23743">
        <v>113200</v>
      </c>
      <c r="F23743">
        <v>452400</v>
      </c>
      <c r="G23743">
        <v>0.224</v>
      </c>
      <c r="H23743">
        <v>311200</v>
      </c>
      <c r="I23743">
        <v>483900</v>
      </c>
    </row>
    <row r="23744" spans="1:9" x14ac:dyDescent="0.25">
      <c r="A23744" t="s">
        <v>106</v>
      </c>
      <c r="B23744" t="s">
        <v>131</v>
      </c>
      <c r="C23744">
        <v>12099007713</v>
      </c>
      <c r="D23744">
        <v>2015</v>
      </c>
      <c r="E23744">
        <v>140900</v>
      </c>
      <c r="F23744">
        <v>564400</v>
      </c>
      <c r="G23744">
        <v>0.26400000000000001</v>
      </c>
      <c r="H23744">
        <v>335600</v>
      </c>
      <c r="I23744">
        <v>513900</v>
      </c>
    </row>
    <row r="23745" spans="1:9" x14ac:dyDescent="0.25">
      <c r="A23745" t="s">
        <v>106</v>
      </c>
      <c r="B23745" t="s">
        <v>131</v>
      </c>
      <c r="C23745">
        <v>12099007713</v>
      </c>
      <c r="D23745">
        <v>2016</v>
      </c>
      <c r="E23745">
        <v>152100</v>
      </c>
      <c r="F23745">
        <v>607600</v>
      </c>
      <c r="G23745">
        <v>0.26900000000000002</v>
      </c>
      <c r="H23745">
        <v>356100</v>
      </c>
      <c r="I23745">
        <v>543600</v>
      </c>
    </row>
    <row r="23746" spans="1:9" x14ac:dyDescent="0.25">
      <c r="A23746" t="s">
        <v>106</v>
      </c>
      <c r="B23746" t="s">
        <v>131</v>
      </c>
      <c r="C23746">
        <v>12099007713</v>
      </c>
      <c r="D23746">
        <v>2017</v>
      </c>
      <c r="E23746">
        <v>161400</v>
      </c>
      <c r="F23746">
        <v>652500</v>
      </c>
      <c r="G23746">
        <v>0.28399999999999997</v>
      </c>
      <c r="H23746">
        <v>365700</v>
      </c>
      <c r="I23746">
        <v>551000</v>
      </c>
    </row>
    <row r="23747" spans="1:9" x14ac:dyDescent="0.25">
      <c r="A23747" t="s">
        <v>106</v>
      </c>
      <c r="B23747" t="s">
        <v>131</v>
      </c>
      <c r="C23747">
        <v>12099007713</v>
      </c>
      <c r="D23747">
        <v>2018</v>
      </c>
      <c r="E23747">
        <v>146100</v>
      </c>
      <c r="F23747">
        <v>582700</v>
      </c>
      <c r="G23747">
        <v>0.255</v>
      </c>
      <c r="H23747">
        <v>367700</v>
      </c>
      <c r="I23747">
        <v>551400</v>
      </c>
    </row>
    <row r="23748" spans="1:9" x14ac:dyDescent="0.25">
      <c r="A23748" t="s">
        <v>106</v>
      </c>
      <c r="B23748" t="s">
        <v>131</v>
      </c>
      <c r="C23748">
        <v>12099007713</v>
      </c>
      <c r="D23748">
        <v>2019</v>
      </c>
      <c r="E23748">
        <v>140100</v>
      </c>
      <c r="F23748">
        <v>562700</v>
      </c>
      <c r="G23748">
        <v>0.247</v>
      </c>
      <c r="H23748">
        <v>369500</v>
      </c>
      <c r="I23748">
        <v>545900</v>
      </c>
    </row>
    <row r="23749" spans="1:9" x14ac:dyDescent="0.25">
      <c r="A23749" t="s">
        <v>106</v>
      </c>
      <c r="B23749" t="s">
        <v>131</v>
      </c>
      <c r="C23749">
        <v>12099007713</v>
      </c>
      <c r="D23749">
        <v>2020</v>
      </c>
      <c r="E23749">
        <v>141400</v>
      </c>
      <c r="F23749">
        <v>567900</v>
      </c>
      <c r="G23749">
        <v>0.247</v>
      </c>
      <c r="H23749">
        <v>381500</v>
      </c>
      <c r="I23749">
        <v>554200</v>
      </c>
    </row>
    <row r="23750" spans="1:9" x14ac:dyDescent="0.25">
      <c r="A23750" t="s">
        <v>106</v>
      </c>
      <c r="B23750" t="s">
        <v>131</v>
      </c>
      <c r="C23750">
        <v>12099007713</v>
      </c>
      <c r="D23750">
        <v>2021</v>
      </c>
      <c r="E23750">
        <v>227300</v>
      </c>
      <c r="F23750">
        <v>911100</v>
      </c>
      <c r="G23750">
        <v>0.318</v>
      </c>
      <c r="H23750">
        <v>479800</v>
      </c>
      <c r="I23750">
        <v>691200</v>
      </c>
    </row>
    <row r="23751" spans="1:9" x14ac:dyDescent="0.25">
      <c r="A23751" t="s">
        <v>106</v>
      </c>
      <c r="B23751" t="s">
        <v>131</v>
      </c>
      <c r="C23751">
        <v>12099007713</v>
      </c>
      <c r="D23751">
        <v>2022</v>
      </c>
      <c r="E23751">
        <v>391200</v>
      </c>
      <c r="F23751">
        <v>1548900</v>
      </c>
      <c r="G23751">
        <v>0.40899999999999997</v>
      </c>
      <c r="H23751">
        <v>645500</v>
      </c>
      <c r="I23751">
        <v>917800</v>
      </c>
    </row>
    <row r="23752" spans="1:9" x14ac:dyDescent="0.25">
      <c r="A23752" t="s">
        <v>106</v>
      </c>
      <c r="B23752" t="s">
        <v>131</v>
      </c>
      <c r="C23752">
        <v>12099007721</v>
      </c>
      <c r="D23752">
        <v>2012</v>
      </c>
      <c r="E23752">
        <v>88500</v>
      </c>
      <c r="F23752">
        <v>259100</v>
      </c>
      <c r="G23752">
        <v>0.33800000000000002</v>
      </c>
      <c r="H23752">
        <v>251300</v>
      </c>
      <c r="I23752">
        <v>316800</v>
      </c>
    </row>
    <row r="23753" spans="1:9" x14ac:dyDescent="0.25">
      <c r="A23753" t="s">
        <v>106</v>
      </c>
      <c r="B23753" t="s">
        <v>131</v>
      </c>
      <c r="C23753">
        <v>12099007721</v>
      </c>
      <c r="D23753">
        <v>2013</v>
      </c>
      <c r="E23753">
        <v>94700</v>
      </c>
      <c r="F23753">
        <v>279900</v>
      </c>
      <c r="G23753">
        <v>0.33900000000000002</v>
      </c>
      <c r="H23753">
        <v>268400</v>
      </c>
      <c r="I23753">
        <v>339600</v>
      </c>
    </row>
    <row r="23754" spans="1:9" x14ac:dyDescent="0.25">
      <c r="A23754" t="s">
        <v>106</v>
      </c>
      <c r="B23754" t="s">
        <v>131</v>
      </c>
      <c r="C23754">
        <v>12099007721</v>
      </c>
      <c r="D23754">
        <v>2014</v>
      </c>
      <c r="E23754">
        <v>113200</v>
      </c>
      <c r="F23754">
        <v>334900</v>
      </c>
      <c r="G23754">
        <v>0.36799999999999999</v>
      </c>
      <c r="H23754">
        <v>303000</v>
      </c>
      <c r="I23754">
        <v>375200</v>
      </c>
    </row>
    <row r="23755" spans="1:9" x14ac:dyDescent="0.25">
      <c r="A23755" t="s">
        <v>106</v>
      </c>
      <c r="B23755" t="s">
        <v>131</v>
      </c>
      <c r="C23755">
        <v>12099007721</v>
      </c>
      <c r="D23755">
        <v>2015</v>
      </c>
      <c r="E23755">
        <v>121500</v>
      </c>
      <c r="F23755">
        <v>358000</v>
      </c>
      <c r="G23755">
        <v>0.372</v>
      </c>
      <c r="H23755">
        <v>318800</v>
      </c>
      <c r="I23755">
        <v>391200</v>
      </c>
    </row>
    <row r="23756" spans="1:9" x14ac:dyDescent="0.25">
      <c r="A23756" t="s">
        <v>106</v>
      </c>
      <c r="B23756" t="s">
        <v>131</v>
      </c>
      <c r="C23756">
        <v>12099007721</v>
      </c>
      <c r="D23756">
        <v>2016</v>
      </c>
      <c r="E23756">
        <v>137200</v>
      </c>
      <c r="F23756">
        <v>406100</v>
      </c>
      <c r="G23756">
        <v>0.38400000000000001</v>
      </c>
      <c r="H23756">
        <v>350500</v>
      </c>
      <c r="I23756">
        <v>435900</v>
      </c>
    </row>
    <row r="23757" spans="1:9" x14ac:dyDescent="0.25">
      <c r="A23757" t="s">
        <v>106</v>
      </c>
      <c r="B23757" t="s">
        <v>131</v>
      </c>
      <c r="C23757">
        <v>12099007721</v>
      </c>
      <c r="D23757">
        <v>2017</v>
      </c>
      <c r="E23757">
        <v>138100</v>
      </c>
      <c r="F23757">
        <v>407100</v>
      </c>
      <c r="G23757">
        <v>0.377</v>
      </c>
      <c r="H23757">
        <v>363800</v>
      </c>
      <c r="I23757">
        <v>445500</v>
      </c>
    </row>
    <row r="23758" spans="1:9" x14ac:dyDescent="0.25">
      <c r="A23758" t="s">
        <v>106</v>
      </c>
      <c r="B23758" t="s">
        <v>131</v>
      </c>
      <c r="C23758">
        <v>12099007721</v>
      </c>
      <c r="D23758">
        <v>2018</v>
      </c>
      <c r="E23758">
        <v>147700</v>
      </c>
      <c r="F23758">
        <v>436500</v>
      </c>
      <c r="G23758">
        <v>0.40500000000000003</v>
      </c>
      <c r="H23758">
        <v>366600</v>
      </c>
      <c r="I23758">
        <v>437200</v>
      </c>
    </row>
    <row r="23759" spans="1:9" x14ac:dyDescent="0.25">
      <c r="A23759" t="s">
        <v>106</v>
      </c>
      <c r="B23759" t="s">
        <v>131</v>
      </c>
      <c r="C23759">
        <v>12099007721</v>
      </c>
      <c r="D23759">
        <v>2019</v>
      </c>
      <c r="E23759">
        <v>150000</v>
      </c>
      <c r="F23759">
        <v>442500</v>
      </c>
      <c r="G23759">
        <v>0.38700000000000001</v>
      </c>
      <c r="H23759">
        <v>381900</v>
      </c>
      <c r="I23759">
        <v>465100</v>
      </c>
    </row>
    <row r="23760" spans="1:9" x14ac:dyDescent="0.25">
      <c r="A23760" t="s">
        <v>106</v>
      </c>
      <c r="B23760" t="s">
        <v>131</v>
      </c>
      <c r="C23760">
        <v>12099007721</v>
      </c>
      <c r="D23760">
        <v>2020</v>
      </c>
      <c r="E23760">
        <v>155000</v>
      </c>
      <c r="F23760">
        <v>461600</v>
      </c>
      <c r="G23760">
        <v>0.377</v>
      </c>
      <c r="H23760">
        <v>405800</v>
      </c>
      <c r="I23760">
        <v>502200</v>
      </c>
    </row>
    <row r="23761" spans="1:9" x14ac:dyDescent="0.25">
      <c r="A23761" t="s">
        <v>106</v>
      </c>
      <c r="B23761" t="s">
        <v>131</v>
      </c>
      <c r="C23761">
        <v>12099007721</v>
      </c>
      <c r="D23761">
        <v>2021</v>
      </c>
      <c r="E23761">
        <v>195100</v>
      </c>
      <c r="F23761">
        <v>577300</v>
      </c>
      <c r="G23761">
        <v>0.42499999999999999</v>
      </c>
      <c r="H23761">
        <v>460400</v>
      </c>
      <c r="I23761">
        <v>556000</v>
      </c>
    </row>
    <row r="23762" spans="1:9" x14ac:dyDescent="0.25">
      <c r="A23762" t="s">
        <v>106</v>
      </c>
      <c r="B23762" t="s">
        <v>131</v>
      </c>
      <c r="C23762">
        <v>12099007721</v>
      </c>
      <c r="D23762">
        <v>2022</v>
      </c>
      <c r="E23762">
        <v>265500</v>
      </c>
      <c r="F23762">
        <v>788300</v>
      </c>
      <c r="G23762">
        <v>0.44700000000000001</v>
      </c>
      <c r="H23762">
        <v>602200</v>
      </c>
      <c r="I23762">
        <v>716100</v>
      </c>
    </row>
    <row r="23763" spans="1:9" x14ac:dyDescent="0.25">
      <c r="A23763" t="s">
        <v>106</v>
      </c>
      <c r="B23763" t="s">
        <v>131</v>
      </c>
      <c r="C23763">
        <v>12099007723</v>
      </c>
      <c r="D23763">
        <v>2012</v>
      </c>
      <c r="E23763">
        <v>68400</v>
      </c>
      <c r="F23763">
        <v>156200</v>
      </c>
      <c r="G23763">
        <v>0.32900000000000001</v>
      </c>
      <c r="H23763">
        <v>229600</v>
      </c>
      <c r="I23763">
        <v>298900</v>
      </c>
    </row>
    <row r="23764" spans="1:9" x14ac:dyDescent="0.25">
      <c r="A23764" t="s">
        <v>106</v>
      </c>
      <c r="B23764" t="s">
        <v>131</v>
      </c>
      <c r="C23764">
        <v>12099007723</v>
      </c>
      <c r="D23764">
        <v>2013</v>
      </c>
      <c r="E23764">
        <v>74900</v>
      </c>
      <c r="F23764">
        <v>168600</v>
      </c>
      <c r="G23764">
        <v>0.318</v>
      </c>
      <c r="H23764">
        <v>252800</v>
      </c>
      <c r="I23764">
        <v>336700</v>
      </c>
    </row>
    <row r="23765" spans="1:9" x14ac:dyDescent="0.25">
      <c r="A23765" t="s">
        <v>106</v>
      </c>
      <c r="B23765" t="s">
        <v>131</v>
      </c>
      <c r="C23765">
        <v>12099007723</v>
      </c>
      <c r="D23765">
        <v>2014</v>
      </c>
      <c r="E23765">
        <v>94200</v>
      </c>
      <c r="F23765">
        <v>214700</v>
      </c>
      <c r="G23765">
        <v>0.374</v>
      </c>
      <c r="H23765">
        <v>282500</v>
      </c>
      <c r="I23765">
        <v>357800</v>
      </c>
    </row>
    <row r="23766" spans="1:9" x14ac:dyDescent="0.25">
      <c r="A23766" t="s">
        <v>106</v>
      </c>
      <c r="B23766" t="s">
        <v>131</v>
      </c>
      <c r="C23766">
        <v>12099007723</v>
      </c>
      <c r="D23766">
        <v>2015</v>
      </c>
      <c r="E23766">
        <v>98100</v>
      </c>
      <c r="F23766">
        <v>220900</v>
      </c>
      <c r="G23766">
        <v>0.38800000000000001</v>
      </c>
      <c r="H23766">
        <v>284000</v>
      </c>
      <c r="I23766">
        <v>360900</v>
      </c>
    </row>
    <row r="23767" spans="1:9" x14ac:dyDescent="0.25">
      <c r="A23767" t="s">
        <v>106</v>
      </c>
      <c r="B23767" t="s">
        <v>131</v>
      </c>
      <c r="C23767">
        <v>12099007723</v>
      </c>
      <c r="D23767">
        <v>2016</v>
      </c>
      <c r="E23767">
        <v>101400</v>
      </c>
      <c r="F23767">
        <v>226900</v>
      </c>
      <c r="G23767">
        <v>0.36199999999999999</v>
      </c>
      <c r="H23767">
        <v>311700</v>
      </c>
      <c r="I23767">
        <v>387700</v>
      </c>
    </row>
    <row r="23768" spans="1:9" x14ac:dyDescent="0.25">
      <c r="A23768" t="s">
        <v>106</v>
      </c>
      <c r="B23768" t="s">
        <v>131</v>
      </c>
      <c r="C23768">
        <v>12099007723</v>
      </c>
      <c r="D23768">
        <v>2017</v>
      </c>
      <c r="E23768">
        <v>115000</v>
      </c>
      <c r="F23768">
        <v>259500</v>
      </c>
      <c r="G23768">
        <v>0.38600000000000001</v>
      </c>
      <c r="H23768">
        <v>334600</v>
      </c>
      <c r="I23768">
        <v>410900</v>
      </c>
    </row>
    <row r="23769" spans="1:9" x14ac:dyDescent="0.25">
      <c r="A23769" t="s">
        <v>106</v>
      </c>
      <c r="B23769" t="s">
        <v>131</v>
      </c>
      <c r="C23769">
        <v>12099007723</v>
      </c>
      <c r="D23769">
        <v>2018</v>
      </c>
      <c r="E23769">
        <v>116800</v>
      </c>
      <c r="F23769">
        <v>263200</v>
      </c>
      <c r="G23769">
        <v>0.38300000000000001</v>
      </c>
      <c r="H23769">
        <v>346500</v>
      </c>
      <c r="I23769">
        <v>422400</v>
      </c>
    </row>
    <row r="23770" spans="1:9" x14ac:dyDescent="0.25">
      <c r="A23770" t="s">
        <v>106</v>
      </c>
      <c r="B23770" t="s">
        <v>131</v>
      </c>
      <c r="C23770">
        <v>12099007723</v>
      </c>
      <c r="D23770">
        <v>2019</v>
      </c>
      <c r="E23770">
        <v>119100</v>
      </c>
      <c r="F23770">
        <v>268700</v>
      </c>
      <c r="G23770">
        <v>0.38100000000000001</v>
      </c>
      <c r="H23770">
        <v>355200</v>
      </c>
      <c r="I23770">
        <v>442600</v>
      </c>
    </row>
    <row r="23771" spans="1:9" x14ac:dyDescent="0.25">
      <c r="A23771" t="s">
        <v>106</v>
      </c>
      <c r="B23771" t="s">
        <v>131</v>
      </c>
      <c r="C23771">
        <v>12099007723</v>
      </c>
      <c r="D23771">
        <v>2020</v>
      </c>
      <c r="E23771">
        <v>133000</v>
      </c>
      <c r="F23771">
        <v>297400</v>
      </c>
      <c r="G23771">
        <v>0.39700000000000002</v>
      </c>
      <c r="H23771">
        <v>373500</v>
      </c>
      <c r="I23771">
        <v>466400</v>
      </c>
    </row>
    <row r="23772" spans="1:9" x14ac:dyDescent="0.25">
      <c r="A23772" t="s">
        <v>106</v>
      </c>
      <c r="B23772" t="s">
        <v>131</v>
      </c>
      <c r="C23772">
        <v>12099007723</v>
      </c>
      <c r="D23772">
        <v>2021</v>
      </c>
      <c r="E23772">
        <v>164600</v>
      </c>
      <c r="F23772">
        <v>364300</v>
      </c>
      <c r="G23772">
        <v>0.41699999999999998</v>
      </c>
      <c r="H23772">
        <v>447200</v>
      </c>
      <c r="I23772">
        <v>553600</v>
      </c>
    </row>
    <row r="23773" spans="1:9" x14ac:dyDescent="0.25">
      <c r="A23773" t="s">
        <v>106</v>
      </c>
      <c r="B23773" t="s">
        <v>131</v>
      </c>
      <c r="C23773">
        <v>12099007723</v>
      </c>
      <c r="D23773">
        <v>2022</v>
      </c>
      <c r="E23773">
        <v>210900</v>
      </c>
      <c r="F23773">
        <v>464800</v>
      </c>
      <c r="G23773">
        <v>0.40500000000000003</v>
      </c>
      <c r="H23773">
        <v>578900</v>
      </c>
      <c r="I23773">
        <v>716200</v>
      </c>
    </row>
    <row r="23774" spans="1:9" x14ac:dyDescent="0.25">
      <c r="A23774" t="s">
        <v>106</v>
      </c>
      <c r="B23774" t="s">
        <v>131</v>
      </c>
      <c r="C23774">
        <v>12099007724</v>
      </c>
      <c r="D23774">
        <v>2012</v>
      </c>
      <c r="E23774">
        <v>54200</v>
      </c>
      <c r="F23774">
        <v>189200</v>
      </c>
      <c r="G23774">
        <v>0.28100000000000003</v>
      </c>
      <c r="H23774">
        <v>212900</v>
      </c>
      <c r="I23774">
        <v>198000</v>
      </c>
    </row>
    <row r="23775" spans="1:9" x14ac:dyDescent="0.25">
      <c r="A23775" t="s">
        <v>106</v>
      </c>
      <c r="B23775" t="s">
        <v>131</v>
      </c>
      <c r="C23775">
        <v>12099007724</v>
      </c>
      <c r="D23775">
        <v>2013</v>
      </c>
      <c r="E23775">
        <v>68900</v>
      </c>
      <c r="F23775">
        <v>238900</v>
      </c>
      <c r="G23775">
        <v>0.30099999999999999</v>
      </c>
      <c r="H23775">
        <v>252100</v>
      </c>
      <c r="I23775">
        <v>232800</v>
      </c>
    </row>
    <row r="23776" spans="1:9" x14ac:dyDescent="0.25">
      <c r="A23776" t="s">
        <v>106</v>
      </c>
      <c r="B23776" t="s">
        <v>131</v>
      </c>
      <c r="C23776">
        <v>12099007724</v>
      </c>
      <c r="D23776">
        <v>2014</v>
      </c>
      <c r="E23776">
        <v>77300</v>
      </c>
      <c r="F23776">
        <v>268600</v>
      </c>
      <c r="G23776">
        <v>0.31</v>
      </c>
      <c r="H23776">
        <v>280000</v>
      </c>
      <c r="I23776">
        <v>254900</v>
      </c>
    </row>
    <row r="23777" spans="1:9" x14ac:dyDescent="0.25">
      <c r="A23777" t="s">
        <v>106</v>
      </c>
      <c r="B23777" t="s">
        <v>131</v>
      </c>
      <c r="C23777">
        <v>12099007724</v>
      </c>
      <c r="D23777">
        <v>2015</v>
      </c>
      <c r="E23777">
        <v>92400</v>
      </c>
      <c r="F23777">
        <v>317900</v>
      </c>
      <c r="G23777">
        <v>0.34799999999999998</v>
      </c>
      <c r="H23777">
        <v>300200</v>
      </c>
      <c r="I23777">
        <v>268800</v>
      </c>
    </row>
    <row r="23778" spans="1:9" x14ac:dyDescent="0.25">
      <c r="A23778" t="s">
        <v>106</v>
      </c>
      <c r="B23778" t="s">
        <v>131</v>
      </c>
      <c r="C23778">
        <v>12099007724</v>
      </c>
      <c r="D23778">
        <v>2016</v>
      </c>
      <c r="E23778">
        <v>95300</v>
      </c>
      <c r="F23778">
        <v>329100</v>
      </c>
      <c r="G23778">
        <v>0.33800000000000002</v>
      </c>
      <c r="H23778">
        <v>320500</v>
      </c>
      <c r="I23778">
        <v>285800</v>
      </c>
    </row>
    <row r="23779" spans="1:9" x14ac:dyDescent="0.25">
      <c r="A23779" t="s">
        <v>106</v>
      </c>
      <c r="B23779" t="s">
        <v>131</v>
      </c>
      <c r="C23779">
        <v>12099007724</v>
      </c>
      <c r="D23779">
        <v>2017</v>
      </c>
      <c r="E23779">
        <v>101700</v>
      </c>
      <c r="F23779">
        <v>352500</v>
      </c>
      <c r="G23779">
        <v>0.33900000000000002</v>
      </c>
      <c r="H23779">
        <v>345100</v>
      </c>
      <c r="I23779">
        <v>305400</v>
      </c>
    </row>
    <row r="23780" spans="1:9" x14ac:dyDescent="0.25">
      <c r="A23780" t="s">
        <v>106</v>
      </c>
      <c r="B23780" t="s">
        <v>131</v>
      </c>
      <c r="C23780">
        <v>12099007724</v>
      </c>
      <c r="D23780">
        <v>2018</v>
      </c>
      <c r="E23780">
        <v>119700</v>
      </c>
      <c r="F23780">
        <v>413400</v>
      </c>
      <c r="G23780">
        <v>0.36899999999999999</v>
      </c>
      <c r="H23780">
        <v>371900</v>
      </c>
      <c r="I23780">
        <v>327400</v>
      </c>
    </row>
    <row r="23781" spans="1:9" x14ac:dyDescent="0.25">
      <c r="A23781" t="s">
        <v>106</v>
      </c>
      <c r="B23781" t="s">
        <v>131</v>
      </c>
      <c r="C23781">
        <v>12099007724</v>
      </c>
      <c r="D23781">
        <v>2019</v>
      </c>
      <c r="E23781">
        <v>108000</v>
      </c>
      <c r="F23781">
        <v>373400</v>
      </c>
      <c r="G23781">
        <v>0.33500000000000002</v>
      </c>
      <c r="H23781">
        <v>376200</v>
      </c>
      <c r="I23781">
        <v>328700</v>
      </c>
    </row>
    <row r="23782" spans="1:9" x14ac:dyDescent="0.25">
      <c r="A23782" t="s">
        <v>106</v>
      </c>
      <c r="B23782" t="s">
        <v>131</v>
      </c>
      <c r="C23782">
        <v>12099007724</v>
      </c>
      <c r="D23782">
        <v>2020</v>
      </c>
      <c r="E23782">
        <v>136500</v>
      </c>
      <c r="F23782">
        <v>485600</v>
      </c>
      <c r="G23782">
        <v>0.377</v>
      </c>
      <c r="H23782">
        <v>404200</v>
      </c>
      <c r="I23782">
        <v>353600</v>
      </c>
    </row>
    <row r="23783" spans="1:9" x14ac:dyDescent="0.25">
      <c r="A23783" t="s">
        <v>106</v>
      </c>
      <c r="B23783" t="s">
        <v>131</v>
      </c>
      <c r="C23783">
        <v>12099007724</v>
      </c>
      <c r="D23783">
        <v>2021</v>
      </c>
      <c r="E23783">
        <v>182400</v>
      </c>
      <c r="F23783">
        <v>674400</v>
      </c>
      <c r="G23783">
        <v>0.42099999999999999</v>
      </c>
      <c r="H23783">
        <v>474500</v>
      </c>
      <c r="I23783">
        <v>415000</v>
      </c>
    </row>
    <row r="23784" spans="1:9" x14ac:dyDescent="0.25">
      <c r="A23784" t="s">
        <v>106</v>
      </c>
      <c r="B23784" t="s">
        <v>131</v>
      </c>
      <c r="C23784">
        <v>12099007724</v>
      </c>
      <c r="D23784">
        <v>2022</v>
      </c>
      <c r="E23784">
        <v>228300</v>
      </c>
      <c r="F23784">
        <v>863200</v>
      </c>
      <c r="G23784">
        <v>0.46500000000000002</v>
      </c>
      <c r="H23784">
        <v>544800</v>
      </c>
      <c r="I23784">
        <v>476400</v>
      </c>
    </row>
    <row r="23785" spans="1:9" x14ac:dyDescent="0.25">
      <c r="A23785" t="s">
        <v>106</v>
      </c>
      <c r="B23785" t="s">
        <v>131</v>
      </c>
      <c r="C23785">
        <v>12099007725</v>
      </c>
      <c r="D23785">
        <v>2012</v>
      </c>
      <c r="E23785">
        <v>56900</v>
      </c>
      <c r="F23785">
        <v>230600</v>
      </c>
      <c r="G23785">
        <v>0.26</v>
      </c>
      <c r="H23785">
        <v>222800</v>
      </c>
      <c r="I23785">
        <v>203800</v>
      </c>
    </row>
    <row r="23786" spans="1:9" x14ac:dyDescent="0.25">
      <c r="A23786" t="s">
        <v>106</v>
      </c>
      <c r="B23786" t="s">
        <v>131</v>
      </c>
      <c r="C23786">
        <v>12099007725</v>
      </c>
      <c r="D23786">
        <v>2013</v>
      </c>
      <c r="E23786">
        <v>66300</v>
      </c>
      <c r="F23786">
        <v>267500</v>
      </c>
      <c r="G23786">
        <v>0.26900000000000002</v>
      </c>
      <c r="H23786">
        <v>251400</v>
      </c>
      <c r="I23786">
        <v>229500</v>
      </c>
    </row>
    <row r="23787" spans="1:9" x14ac:dyDescent="0.25">
      <c r="A23787" t="s">
        <v>106</v>
      </c>
      <c r="B23787" t="s">
        <v>131</v>
      </c>
      <c r="C23787">
        <v>12099007725</v>
      </c>
      <c r="D23787">
        <v>2014</v>
      </c>
      <c r="E23787">
        <v>85100</v>
      </c>
      <c r="F23787">
        <v>344300</v>
      </c>
      <c r="G23787">
        <v>0.30099999999999999</v>
      </c>
      <c r="H23787">
        <v>292100</v>
      </c>
      <c r="I23787">
        <v>262200</v>
      </c>
    </row>
    <row r="23788" spans="1:9" x14ac:dyDescent="0.25">
      <c r="A23788" t="s">
        <v>106</v>
      </c>
      <c r="B23788" t="s">
        <v>131</v>
      </c>
      <c r="C23788">
        <v>12099007725</v>
      </c>
      <c r="D23788">
        <v>2015</v>
      </c>
      <c r="E23788">
        <v>96400</v>
      </c>
      <c r="F23788">
        <v>391500</v>
      </c>
      <c r="G23788">
        <v>0.32600000000000001</v>
      </c>
      <c r="H23788">
        <v>310000</v>
      </c>
      <c r="I23788">
        <v>275700</v>
      </c>
    </row>
    <row r="23789" spans="1:9" x14ac:dyDescent="0.25">
      <c r="A23789" t="s">
        <v>106</v>
      </c>
      <c r="B23789" t="s">
        <v>131</v>
      </c>
      <c r="C23789">
        <v>12099007725</v>
      </c>
      <c r="D23789">
        <v>2016</v>
      </c>
      <c r="E23789">
        <v>98000</v>
      </c>
      <c r="F23789">
        <v>398400</v>
      </c>
      <c r="G23789">
        <v>0.313</v>
      </c>
      <c r="H23789">
        <v>329100</v>
      </c>
      <c r="I23789">
        <v>290900</v>
      </c>
    </row>
    <row r="23790" spans="1:9" x14ac:dyDescent="0.25">
      <c r="A23790" t="s">
        <v>106</v>
      </c>
      <c r="B23790" t="s">
        <v>131</v>
      </c>
      <c r="C23790">
        <v>12099007725</v>
      </c>
      <c r="D23790">
        <v>2017</v>
      </c>
      <c r="E23790">
        <v>111400</v>
      </c>
      <c r="F23790">
        <v>449300</v>
      </c>
      <c r="G23790">
        <v>0.33100000000000002</v>
      </c>
      <c r="H23790">
        <v>351600</v>
      </c>
      <c r="I23790">
        <v>310000</v>
      </c>
    </row>
    <row r="23791" spans="1:9" x14ac:dyDescent="0.25">
      <c r="A23791" t="s">
        <v>106</v>
      </c>
      <c r="B23791" t="s">
        <v>131</v>
      </c>
      <c r="C23791">
        <v>12099007725</v>
      </c>
      <c r="D23791">
        <v>2018</v>
      </c>
      <c r="E23791">
        <v>128200</v>
      </c>
      <c r="F23791">
        <v>518500</v>
      </c>
      <c r="G23791">
        <v>0.35799999999999998</v>
      </c>
      <c r="H23791">
        <v>379200</v>
      </c>
      <c r="I23791">
        <v>330000</v>
      </c>
    </row>
    <row r="23792" spans="1:9" x14ac:dyDescent="0.25">
      <c r="A23792" t="s">
        <v>106</v>
      </c>
      <c r="B23792" t="s">
        <v>131</v>
      </c>
      <c r="C23792">
        <v>12099007725</v>
      </c>
      <c r="D23792">
        <v>2019</v>
      </c>
      <c r="E23792">
        <v>118900</v>
      </c>
      <c r="F23792">
        <v>474400</v>
      </c>
      <c r="G23792">
        <v>0.33</v>
      </c>
      <c r="H23792">
        <v>383000</v>
      </c>
      <c r="I23792">
        <v>335200</v>
      </c>
    </row>
    <row r="23793" spans="1:9" x14ac:dyDescent="0.25">
      <c r="A23793" t="s">
        <v>106</v>
      </c>
      <c r="B23793" t="s">
        <v>131</v>
      </c>
      <c r="C23793">
        <v>12099007725</v>
      </c>
      <c r="D23793">
        <v>2020</v>
      </c>
      <c r="E23793">
        <v>144300</v>
      </c>
      <c r="F23793">
        <v>596200</v>
      </c>
      <c r="G23793">
        <v>0.36499999999999999</v>
      </c>
      <c r="H23793">
        <v>413100</v>
      </c>
      <c r="I23793">
        <v>361100</v>
      </c>
    </row>
    <row r="23794" spans="1:9" x14ac:dyDescent="0.25">
      <c r="A23794" t="s">
        <v>106</v>
      </c>
      <c r="B23794" t="s">
        <v>131</v>
      </c>
      <c r="C23794">
        <v>12099007725</v>
      </c>
      <c r="D23794">
        <v>2021</v>
      </c>
      <c r="E23794">
        <v>183800</v>
      </c>
      <c r="F23794">
        <v>760100</v>
      </c>
      <c r="G23794">
        <v>0.39600000000000002</v>
      </c>
      <c r="H23794">
        <v>489200</v>
      </c>
      <c r="I23794">
        <v>424200</v>
      </c>
    </row>
    <row r="23795" spans="1:9" x14ac:dyDescent="0.25">
      <c r="A23795" t="s">
        <v>106</v>
      </c>
      <c r="B23795" t="s">
        <v>131</v>
      </c>
      <c r="C23795">
        <v>12099007725</v>
      </c>
      <c r="D23795">
        <v>2022</v>
      </c>
      <c r="E23795">
        <v>223300</v>
      </c>
      <c r="F23795">
        <v>924000</v>
      </c>
      <c r="G23795">
        <v>0.42699999999999999</v>
      </c>
      <c r="H23795">
        <v>565300</v>
      </c>
      <c r="I23795">
        <v>487300</v>
      </c>
    </row>
    <row r="23796" spans="1:9" x14ac:dyDescent="0.25">
      <c r="A23796" t="s">
        <v>106</v>
      </c>
      <c r="B23796" t="s">
        <v>131</v>
      </c>
      <c r="C23796">
        <v>12099007730</v>
      </c>
      <c r="D23796">
        <v>2012</v>
      </c>
      <c r="E23796">
        <v>106700</v>
      </c>
      <c r="F23796">
        <v>491800</v>
      </c>
      <c r="G23796">
        <v>0.35199999999999998</v>
      </c>
      <c r="H23796">
        <v>283500</v>
      </c>
      <c r="I23796">
        <v>264000</v>
      </c>
    </row>
    <row r="23797" spans="1:9" x14ac:dyDescent="0.25">
      <c r="A23797" t="s">
        <v>106</v>
      </c>
      <c r="B23797" t="s">
        <v>131</v>
      </c>
      <c r="C23797">
        <v>12099007730</v>
      </c>
      <c r="D23797">
        <v>2013</v>
      </c>
      <c r="E23797">
        <v>115100</v>
      </c>
      <c r="F23797">
        <v>532400</v>
      </c>
      <c r="G23797">
        <v>0.34499999999999997</v>
      </c>
      <c r="H23797">
        <v>312600</v>
      </c>
      <c r="I23797">
        <v>290100</v>
      </c>
    </row>
    <row r="23798" spans="1:9" x14ac:dyDescent="0.25">
      <c r="A23798" t="s">
        <v>106</v>
      </c>
      <c r="B23798" t="s">
        <v>131</v>
      </c>
      <c r="C23798">
        <v>12099007730</v>
      </c>
      <c r="D23798">
        <v>2014</v>
      </c>
      <c r="E23798">
        <v>135300</v>
      </c>
      <c r="F23798">
        <v>626500</v>
      </c>
      <c r="G23798">
        <v>0.378</v>
      </c>
      <c r="H23798">
        <v>338400</v>
      </c>
      <c r="I23798">
        <v>313000</v>
      </c>
    </row>
    <row r="23799" spans="1:9" x14ac:dyDescent="0.25">
      <c r="A23799" t="s">
        <v>106</v>
      </c>
      <c r="B23799" t="s">
        <v>131</v>
      </c>
      <c r="C23799">
        <v>12099007730</v>
      </c>
      <c r="D23799">
        <v>2015</v>
      </c>
      <c r="E23799">
        <v>121600</v>
      </c>
      <c r="F23799">
        <v>561500</v>
      </c>
      <c r="G23799">
        <v>0.317</v>
      </c>
      <c r="H23799">
        <v>357900</v>
      </c>
      <c r="I23799">
        <v>333200</v>
      </c>
    </row>
    <row r="23800" spans="1:9" x14ac:dyDescent="0.25">
      <c r="A23800" t="s">
        <v>106</v>
      </c>
      <c r="B23800" t="s">
        <v>131</v>
      </c>
      <c r="C23800">
        <v>12099007730</v>
      </c>
      <c r="D23800">
        <v>2016</v>
      </c>
      <c r="E23800">
        <v>139900</v>
      </c>
      <c r="F23800">
        <v>645400</v>
      </c>
      <c r="G23800">
        <v>0.35399999999999998</v>
      </c>
      <c r="H23800">
        <v>372600</v>
      </c>
      <c r="I23800">
        <v>344100</v>
      </c>
    </row>
    <row r="23801" spans="1:9" x14ac:dyDescent="0.25">
      <c r="A23801" t="s">
        <v>106</v>
      </c>
      <c r="B23801" t="s">
        <v>131</v>
      </c>
      <c r="C23801">
        <v>12099007730</v>
      </c>
      <c r="D23801">
        <v>2017</v>
      </c>
      <c r="E23801">
        <v>147600</v>
      </c>
      <c r="F23801">
        <v>678200</v>
      </c>
      <c r="G23801">
        <v>0.35599999999999998</v>
      </c>
      <c r="H23801">
        <v>390200</v>
      </c>
      <c r="I23801">
        <v>359000</v>
      </c>
    </row>
    <row r="23802" spans="1:9" x14ac:dyDescent="0.25">
      <c r="A23802" t="s">
        <v>106</v>
      </c>
      <c r="B23802" t="s">
        <v>131</v>
      </c>
      <c r="C23802">
        <v>12099007730</v>
      </c>
      <c r="D23802">
        <v>2018</v>
      </c>
      <c r="E23802">
        <v>138000</v>
      </c>
      <c r="F23802">
        <v>636300</v>
      </c>
      <c r="G23802">
        <v>0.32600000000000001</v>
      </c>
      <c r="H23802">
        <v>397500</v>
      </c>
      <c r="I23802">
        <v>365900</v>
      </c>
    </row>
    <row r="23803" spans="1:9" x14ac:dyDescent="0.25">
      <c r="A23803" t="s">
        <v>106</v>
      </c>
      <c r="B23803" t="s">
        <v>131</v>
      </c>
      <c r="C23803">
        <v>12099007730</v>
      </c>
      <c r="D23803">
        <v>2019</v>
      </c>
      <c r="E23803">
        <v>144300</v>
      </c>
      <c r="F23803">
        <v>660600</v>
      </c>
      <c r="G23803">
        <v>0.32400000000000001</v>
      </c>
      <c r="H23803">
        <v>416100</v>
      </c>
      <c r="I23803">
        <v>391000</v>
      </c>
    </row>
    <row r="23804" spans="1:9" x14ac:dyDescent="0.25">
      <c r="A23804" t="s">
        <v>106</v>
      </c>
      <c r="B23804" t="s">
        <v>131</v>
      </c>
      <c r="C23804">
        <v>12099007730</v>
      </c>
      <c r="D23804">
        <v>2020</v>
      </c>
      <c r="E23804">
        <v>157100</v>
      </c>
      <c r="F23804">
        <v>717100</v>
      </c>
      <c r="G23804">
        <v>0.32800000000000001</v>
      </c>
      <c r="H23804">
        <v>437600</v>
      </c>
      <c r="I23804">
        <v>415700</v>
      </c>
    </row>
    <row r="23805" spans="1:9" x14ac:dyDescent="0.25">
      <c r="A23805" t="s">
        <v>106</v>
      </c>
      <c r="B23805" t="s">
        <v>131</v>
      </c>
      <c r="C23805">
        <v>12099007730</v>
      </c>
      <c r="D23805">
        <v>2021</v>
      </c>
      <c r="E23805">
        <v>196300</v>
      </c>
      <c r="F23805">
        <v>900900</v>
      </c>
      <c r="G23805">
        <v>0.34499999999999997</v>
      </c>
      <c r="H23805">
        <v>529600</v>
      </c>
      <c r="I23805">
        <v>493000</v>
      </c>
    </row>
    <row r="23806" spans="1:9" x14ac:dyDescent="0.25">
      <c r="A23806" t="s">
        <v>106</v>
      </c>
      <c r="B23806" t="s">
        <v>131</v>
      </c>
      <c r="C23806">
        <v>12099007730</v>
      </c>
      <c r="D23806">
        <v>2022</v>
      </c>
      <c r="E23806">
        <v>324300</v>
      </c>
      <c r="F23806">
        <v>1501800</v>
      </c>
      <c r="G23806">
        <v>0.46200000000000002</v>
      </c>
      <c r="H23806">
        <v>670800</v>
      </c>
      <c r="I23806">
        <v>609500</v>
      </c>
    </row>
    <row r="23807" spans="1:9" x14ac:dyDescent="0.25">
      <c r="A23807" t="s">
        <v>106</v>
      </c>
      <c r="B23807" t="s">
        <v>131</v>
      </c>
      <c r="C23807">
        <v>12099007731</v>
      </c>
      <c r="D23807">
        <v>2012</v>
      </c>
      <c r="E23807">
        <v>74000</v>
      </c>
      <c r="F23807">
        <v>310200</v>
      </c>
      <c r="G23807">
        <v>0.32300000000000001</v>
      </c>
      <c r="H23807">
        <v>245500</v>
      </c>
      <c r="I23807">
        <v>207700</v>
      </c>
    </row>
    <row r="23808" spans="1:9" x14ac:dyDescent="0.25">
      <c r="A23808" t="s">
        <v>106</v>
      </c>
      <c r="B23808" t="s">
        <v>131</v>
      </c>
      <c r="C23808">
        <v>12099007731</v>
      </c>
      <c r="D23808">
        <v>2013</v>
      </c>
      <c r="E23808">
        <v>78400</v>
      </c>
      <c r="F23808">
        <v>331300</v>
      </c>
      <c r="G23808">
        <v>0.33500000000000002</v>
      </c>
      <c r="H23808">
        <v>254400</v>
      </c>
      <c r="I23808">
        <v>213500</v>
      </c>
    </row>
    <row r="23809" spans="1:9" x14ac:dyDescent="0.25">
      <c r="A23809" t="s">
        <v>106</v>
      </c>
      <c r="B23809" t="s">
        <v>131</v>
      </c>
      <c r="C23809">
        <v>12099007731</v>
      </c>
      <c r="D23809">
        <v>2014</v>
      </c>
      <c r="E23809">
        <v>98300</v>
      </c>
      <c r="F23809">
        <v>418300</v>
      </c>
      <c r="G23809">
        <v>0.35</v>
      </c>
      <c r="H23809">
        <v>306800</v>
      </c>
      <c r="I23809">
        <v>257800</v>
      </c>
    </row>
    <row r="23810" spans="1:9" x14ac:dyDescent="0.25">
      <c r="A23810" t="s">
        <v>106</v>
      </c>
      <c r="B23810" t="s">
        <v>131</v>
      </c>
      <c r="C23810">
        <v>12099007731</v>
      </c>
      <c r="D23810">
        <v>2015</v>
      </c>
      <c r="E23810">
        <v>100200</v>
      </c>
      <c r="F23810">
        <v>425000</v>
      </c>
      <c r="G23810">
        <v>0.34499999999999997</v>
      </c>
      <c r="H23810">
        <v>319900</v>
      </c>
      <c r="I23810">
        <v>265100</v>
      </c>
    </row>
    <row r="23811" spans="1:9" x14ac:dyDescent="0.25">
      <c r="A23811" t="s">
        <v>106</v>
      </c>
      <c r="B23811" t="s">
        <v>131</v>
      </c>
      <c r="C23811">
        <v>12099007731</v>
      </c>
      <c r="D23811">
        <v>2016</v>
      </c>
      <c r="E23811">
        <v>107700</v>
      </c>
      <c r="F23811">
        <v>460200</v>
      </c>
      <c r="G23811">
        <v>0.34399999999999997</v>
      </c>
      <c r="H23811">
        <v>343100</v>
      </c>
      <c r="I23811">
        <v>287200</v>
      </c>
    </row>
    <row r="23812" spans="1:9" x14ac:dyDescent="0.25">
      <c r="A23812" t="s">
        <v>106</v>
      </c>
      <c r="B23812" t="s">
        <v>131</v>
      </c>
      <c r="C23812">
        <v>12099007731</v>
      </c>
      <c r="D23812">
        <v>2017</v>
      </c>
      <c r="E23812">
        <v>106600</v>
      </c>
      <c r="F23812">
        <v>456900</v>
      </c>
      <c r="G23812">
        <v>0.32100000000000001</v>
      </c>
      <c r="H23812">
        <v>372900</v>
      </c>
      <c r="I23812">
        <v>306600</v>
      </c>
    </row>
    <row r="23813" spans="1:9" x14ac:dyDescent="0.25">
      <c r="A23813" t="s">
        <v>106</v>
      </c>
      <c r="B23813" t="s">
        <v>131</v>
      </c>
      <c r="C23813">
        <v>12099007731</v>
      </c>
      <c r="D23813">
        <v>2018</v>
      </c>
      <c r="E23813">
        <v>132700</v>
      </c>
      <c r="F23813">
        <v>568200</v>
      </c>
      <c r="G23813">
        <v>0.38800000000000001</v>
      </c>
      <c r="H23813">
        <v>379900</v>
      </c>
      <c r="I23813">
        <v>314600</v>
      </c>
    </row>
    <row r="23814" spans="1:9" x14ac:dyDescent="0.25">
      <c r="A23814" t="s">
        <v>106</v>
      </c>
      <c r="B23814" t="s">
        <v>131</v>
      </c>
      <c r="C23814">
        <v>12099007731</v>
      </c>
      <c r="D23814">
        <v>2019</v>
      </c>
      <c r="E23814">
        <v>131600</v>
      </c>
      <c r="F23814">
        <v>555700</v>
      </c>
      <c r="G23814">
        <v>0.376</v>
      </c>
      <c r="H23814">
        <v>388200</v>
      </c>
      <c r="I23814">
        <v>319000</v>
      </c>
    </row>
    <row r="23815" spans="1:9" x14ac:dyDescent="0.25">
      <c r="A23815" t="s">
        <v>106</v>
      </c>
      <c r="B23815" t="s">
        <v>131</v>
      </c>
      <c r="C23815">
        <v>12099007731</v>
      </c>
      <c r="D23815">
        <v>2020</v>
      </c>
      <c r="E23815">
        <v>133300</v>
      </c>
      <c r="F23815">
        <v>565700</v>
      </c>
      <c r="G23815">
        <v>0.35399999999999998</v>
      </c>
      <c r="H23815">
        <v>417300</v>
      </c>
      <c r="I23815">
        <v>346600</v>
      </c>
    </row>
    <row r="23816" spans="1:9" x14ac:dyDescent="0.25">
      <c r="A23816" t="s">
        <v>106</v>
      </c>
      <c r="B23816" t="s">
        <v>131</v>
      </c>
      <c r="C23816">
        <v>12099007731</v>
      </c>
      <c r="D23816">
        <v>2021</v>
      </c>
      <c r="E23816">
        <v>156100</v>
      </c>
      <c r="F23816">
        <v>658700</v>
      </c>
      <c r="G23816">
        <v>0.35299999999999998</v>
      </c>
      <c r="H23816">
        <v>486000</v>
      </c>
      <c r="I23816">
        <v>403600</v>
      </c>
    </row>
    <row r="23817" spans="1:9" x14ac:dyDescent="0.25">
      <c r="A23817" t="s">
        <v>106</v>
      </c>
      <c r="B23817" t="s">
        <v>131</v>
      </c>
      <c r="C23817">
        <v>12099007731</v>
      </c>
      <c r="D23817">
        <v>2022</v>
      </c>
      <c r="E23817">
        <v>178900</v>
      </c>
      <c r="F23817">
        <v>751700</v>
      </c>
      <c r="G23817">
        <v>0.35199999999999998</v>
      </c>
      <c r="H23817">
        <v>554700</v>
      </c>
      <c r="I23817">
        <v>460600</v>
      </c>
    </row>
    <row r="23818" spans="1:9" x14ac:dyDescent="0.25">
      <c r="A23818" t="s">
        <v>106</v>
      </c>
      <c r="B23818" t="s">
        <v>131</v>
      </c>
      <c r="C23818">
        <v>12099007735</v>
      </c>
      <c r="D23818">
        <v>2012</v>
      </c>
      <c r="E23818">
        <v>116500</v>
      </c>
      <c r="F23818">
        <v>503800</v>
      </c>
      <c r="G23818">
        <v>0.373</v>
      </c>
      <c r="H23818">
        <v>282200</v>
      </c>
      <c r="I23818">
        <v>294000</v>
      </c>
    </row>
    <row r="23819" spans="1:9" x14ac:dyDescent="0.25">
      <c r="A23819" t="s">
        <v>106</v>
      </c>
      <c r="B23819" t="s">
        <v>131</v>
      </c>
      <c r="C23819">
        <v>12099007735</v>
      </c>
      <c r="D23819">
        <v>2013</v>
      </c>
      <c r="E23819">
        <v>121500</v>
      </c>
      <c r="F23819">
        <v>523600</v>
      </c>
      <c r="G23819">
        <v>0.34300000000000003</v>
      </c>
      <c r="H23819">
        <v>312100</v>
      </c>
      <c r="I23819">
        <v>333400</v>
      </c>
    </row>
    <row r="23820" spans="1:9" x14ac:dyDescent="0.25">
      <c r="A23820" t="s">
        <v>106</v>
      </c>
      <c r="B23820" t="s">
        <v>131</v>
      </c>
      <c r="C23820">
        <v>12099007735</v>
      </c>
      <c r="D23820">
        <v>2014</v>
      </c>
      <c r="E23820">
        <v>124900</v>
      </c>
      <c r="F23820">
        <v>539600</v>
      </c>
      <c r="G23820">
        <v>0.33800000000000002</v>
      </c>
      <c r="H23820">
        <v>332100</v>
      </c>
      <c r="I23820">
        <v>346500</v>
      </c>
    </row>
    <row r="23821" spans="1:9" x14ac:dyDescent="0.25">
      <c r="A23821" t="s">
        <v>106</v>
      </c>
      <c r="B23821" t="s">
        <v>131</v>
      </c>
      <c r="C23821">
        <v>12099007735</v>
      </c>
      <c r="D23821">
        <v>2015</v>
      </c>
      <c r="E23821">
        <v>134000</v>
      </c>
      <c r="F23821">
        <v>579400</v>
      </c>
      <c r="G23821">
        <v>0.35299999999999998</v>
      </c>
      <c r="H23821">
        <v>346100</v>
      </c>
      <c r="I23821">
        <v>354800</v>
      </c>
    </row>
    <row r="23822" spans="1:9" x14ac:dyDescent="0.25">
      <c r="A23822" t="s">
        <v>106</v>
      </c>
      <c r="B23822" t="s">
        <v>131</v>
      </c>
      <c r="C23822">
        <v>12099007735</v>
      </c>
      <c r="D23822">
        <v>2016</v>
      </c>
      <c r="E23822">
        <v>143900</v>
      </c>
      <c r="F23822">
        <v>620800</v>
      </c>
      <c r="G23822">
        <v>0.35899999999999999</v>
      </c>
      <c r="H23822">
        <v>370800</v>
      </c>
      <c r="I23822">
        <v>375200</v>
      </c>
    </row>
    <row r="23823" spans="1:9" x14ac:dyDescent="0.25">
      <c r="A23823" t="s">
        <v>106</v>
      </c>
      <c r="B23823" t="s">
        <v>131</v>
      </c>
      <c r="C23823">
        <v>12099007735</v>
      </c>
      <c r="D23823">
        <v>2017</v>
      </c>
      <c r="E23823">
        <v>162800</v>
      </c>
      <c r="F23823">
        <v>700300</v>
      </c>
      <c r="G23823">
        <v>0.38400000000000001</v>
      </c>
      <c r="H23823">
        <v>389000</v>
      </c>
      <c r="I23823">
        <v>395200</v>
      </c>
    </row>
    <row r="23824" spans="1:9" x14ac:dyDescent="0.25">
      <c r="A23824" t="s">
        <v>106</v>
      </c>
      <c r="B23824" t="s">
        <v>131</v>
      </c>
      <c r="C23824">
        <v>12099007735</v>
      </c>
      <c r="D23824">
        <v>2018</v>
      </c>
      <c r="E23824">
        <v>153900</v>
      </c>
      <c r="F23824">
        <v>659700</v>
      </c>
      <c r="G23824">
        <v>0.35799999999999998</v>
      </c>
      <c r="H23824">
        <v>393200</v>
      </c>
      <c r="I23824">
        <v>399700</v>
      </c>
    </row>
    <row r="23825" spans="1:9" x14ac:dyDescent="0.25">
      <c r="A23825" t="s">
        <v>106</v>
      </c>
      <c r="B23825" t="s">
        <v>131</v>
      </c>
      <c r="C23825">
        <v>12099007735</v>
      </c>
      <c r="D23825">
        <v>2019</v>
      </c>
      <c r="E23825">
        <v>172500</v>
      </c>
      <c r="F23825">
        <v>738200</v>
      </c>
      <c r="G23825">
        <v>0.38400000000000001</v>
      </c>
      <c r="H23825">
        <v>406200</v>
      </c>
      <c r="I23825">
        <v>419000</v>
      </c>
    </row>
    <row r="23826" spans="1:9" x14ac:dyDescent="0.25">
      <c r="A23826" t="s">
        <v>106</v>
      </c>
      <c r="B23826" t="s">
        <v>131</v>
      </c>
      <c r="C23826">
        <v>12099007735</v>
      </c>
      <c r="D23826">
        <v>2020</v>
      </c>
      <c r="E23826">
        <v>158600</v>
      </c>
      <c r="F23826">
        <v>679000</v>
      </c>
      <c r="G23826">
        <v>0.33100000000000002</v>
      </c>
      <c r="H23826">
        <v>430600</v>
      </c>
      <c r="I23826">
        <v>445800</v>
      </c>
    </row>
    <row r="23827" spans="1:9" x14ac:dyDescent="0.25">
      <c r="A23827" t="s">
        <v>106</v>
      </c>
      <c r="B23827" t="s">
        <v>131</v>
      </c>
      <c r="C23827">
        <v>12099007735</v>
      </c>
      <c r="D23827">
        <v>2021</v>
      </c>
      <c r="E23827">
        <v>212000</v>
      </c>
      <c r="F23827">
        <v>915500</v>
      </c>
      <c r="G23827">
        <v>0.36299999999999999</v>
      </c>
      <c r="H23827">
        <v>529900</v>
      </c>
      <c r="I23827">
        <v>547200</v>
      </c>
    </row>
    <row r="23828" spans="1:9" x14ac:dyDescent="0.25">
      <c r="A23828" t="s">
        <v>106</v>
      </c>
      <c r="B23828" t="s">
        <v>131</v>
      </c>
      <c r="C23828">
        <v>12099007735</v>
      </c>
      <c r="D23828">
        <v>2022</v>
      </c>
      <c r="E23828">
        <v>300400</v>
      </c>
      <c r="F23828">
        <v>1292100</v>
      </c>
      <c r="G23828">
        <v>0.41199999999999998</v>
      </c>
      <c r="H23828">
        <v>674400</v>
      </c>
      <c r="I23828">
        <v>679200</v>
      </c>
    </row>
    <row r="23829" spans="1:9" x14ac:dyDescent="0.25">
      <c r="A23829" t="s">
        <v>106</v>
      </c>
      <c r="B23829" t="s">
        <v>131</v>
      </c>
      <c r="C23829">
        <v>12099007738</v>
      </c>
      <c r="D23829">
        <v>2012</v>
      </c>
      <c r="E23829">
        <v>60800</v>
      </c>
      <c r="F23829">
        <v>339500</v>
      </c>
      <c r="G23829">
        <v>0.29799999999999999</v>
      </c>
      <c r="H23829">
        <v>241600</v>
      </c>
      <c r="I23829">
        <v>148400</v>
      </c>
    </row>
    <row r="23830" spans="1:9" x14ac:dyDescent="0.25">
      <c r="A23830" t="s">
        <v>106</v>
      </c>
      <c r="B23830" t="s">
        <v>131</v>
      </c>
      <c r="C23830">
        <v>12099007738</v>
      </c>
      <c r="D23830">
        <v>2013</v>
      </c>
      <c r="E23830">
        <v>76100</v>
      </c>
      <c r="F23830">
        <v>413200</v>
      </c>
      <c r="G23830">
        <v>0.31900000000000001</v>
      </c>
      <c r="H23830">
        <v>277400</v>
      </c>
      <c r="I23830">
        <v>168800</v>
      </c>
    </row>
    <row r="23831" spans="1:9" x14ac:dyDescent="0.25">
      <c r="A23831" t="s">
        <v>106</v>
      </c>
      <c r="B23831" t="s">
        <v>131</v>
      </c>
      <c r="C23831">
        <v>12099007738</v>
      </c>
      <c r="D23831">
        <v>2014</v>
      </c>
      <c r="E23831">
        <v>89100</v>
      </c>
      <c r="F23831">
        <v>482900</v>
      </c>
      <c r="G23831">
        <v>0.317</v>
      </c>
      <c r="H23831">
        <v>329700</v>
      </c>
      <c r="I23831">
        <v>200100</v>
      </c>
    </row>
    <row r="23832" spans="1:9" x14ac:dyDescent="0.25">
      <c r="A23832" t="s">
        <v>106</v>
      </c>
      <c r="B23832" t="s">
        <v>131</v>
      </c>
      <c r="C23832">
        <v>12099007738</v>
      </c>
      <c r="D23832">
        <v>2015</v>
      </c>
      <c r="E23832">
        <v>90400</v>
      </c>
      <c r="F23832">
        <v>495900</v>
      </c>
      <c r="G23832">
        <v>0.29799999999999999</v>
      </c>
      <c r="H23832">
        <v>353500</v>
      </c>
      <c r="I23832">
        <v>215900</v>
      </c>
    </row>
    <row r="23833" spans="1:9" x14ac:dyDescent="0.25">
      <c r="A23833" t="s">
        <v>106</v>
      </c>
      <c r="B23833" t="s">
        <v>131</v>
      </c>
      <c r="C23833">
        <v>12099007738</v>
      </c>
      <c r="D23833">
        <v>2016</v>
      </c>
      <c r="E23833">
        <v>102700</v>
      </c>
      <c r="F23833">
        <v>564700</v>
      </c>
      <c r="G23833">
        <v>0.32500000000000001</v>
      </c>
      <c r="H23833">
        <v>376400</v>
      </c>
      <c r="I23833">
        <v>230800</v>
      </c>
    </row>
    <row r="23834" spans="1:9" x14ac:dyDescent="0.25">
      <c r="A23834" t="s">
        <v>106</v>
      </c>
      <c r="B23834" t="s">
        <v>131</v>
      </c>
      <c r="C23834">
        <v>12099007738</v>
      </c>
      <c r="D23834">
        <v>2017</v>
      </c>
      <c r="E23834">
        <v>128500</v>
      </c>
      <c r="F23834">
        <v>685600</v>
      </c>
      <c r="G23834">
        <v>0.37</v>
      </c>
      <c r="H23834">
        <v>411600</v>
      </c>
      <c r="I23834">
        <v>253800</v>
      </c>
    </row>
    <row r="23835" spans="1:9" x14ac:dyDescent="0.25">
      <c r="A23835" t="s">
        <v>106</v>
      </c>
      <c r="B23835" t="s">
        <v>131</v>
      </c>
      <c r="C23835">
        <v>12099007738</v>
      </c>
      <c r="D23835">
        <v>2018</v>
      </c>
      <c r="E23835">
        <v>135300</v>
      </c>
      <c r="F23835">
        <v>736100</v>
      </c>
      <c r="G23835">
        <v>0.35499999999999998</v>
      </c>
      <c r="H23835">
        <v>443500</v>
      </c>
      <c r="I23835">
        <v>266900</v>
      </c>
    </row>
    <row r="23836" spans="1:9" x14ac:dyDescent="0.25">
      <c r="A23836" t="s">
        <v>106</v>
      </c>
      <c r="B23836" t="s">
        <v>131</v>
      </c>
      <c r="C23836">
        <v>12099007738</v>
      </c>
      <c r="D23836">
        <v>2019</v>
      </c>
      <c r="E23836">
        <v>142100</v>
      </c>
      <c r="F23836">
        <v>775300</v>
      </c>
      <c r="G23836">
        <v>0.36199999999999999</v>
      </c>
      <c r="H23836">
        <v>457500</v>
      </c>
      <c r="I23836">
        <v>275700</v>
      </c>
    </row>
    <row r="23837" spans="1:9" x14ac:dyDescent="0.25">
      <c r="A23837" t="s">
        <v>106</v>
      </c>
      <c r="B23837" t="s">
        <v>131</v>
      </c>
      <c r="C23837">
        <v>12099007738</v>
      </c>
      <c r="D23837">
        <v>2020</v>
      </c>
      <c r="E23837">
        <v>130600</v>
      </c>
      <c r="F23837">
        <v>713900</v>
      </c>
      <c r="G23837">
        <v>0.317</v>
      </c>
      <c r="H23837">
        <v>481800</v>
      </c>
      <c r="I23837">
        <v>292800</v>
      </c>
    </row>
    <row r="23838" spans="1:9" x14ac:dyDescent="0.25">
      <c r="A23838" t="s">
        <v>106</v>
      </c>
      <c r="B23838" t="s">
        <v>131</v>
      </c>
      <c r="C23838">
        <v>12099007738</v>
      </c>
      <c r="D23838">
        <v>2021</v>
      </c>
      <c r="E23838">
        <v>171800</v>
      </c>
      <c r="F23838">
        <v>931100</v>
      </c>
      <c r="G23838">
        <v>0.34399999999999997</v>
      </c>
      <c r="H23838">
        <v>587100</v>
      </c>
      <c r="I23838">
        <v>359900</v>
      </c>
    </row>
    <row r="23839" spans="1:9" x14ac:dyDescent="0.25">
      <c r="A23839" t="s">
        <v>106</v>
      </c>
      <c r="B23839" t="s">
        <v>131</v>
      </c>
      <c r="C23839">
        <v>12099007738</v>
      </c>
      <c r="D23839">
        <v>2022</v>
      </c>
      <c r="E23839">
        <v>222900</v>
      </c>
      <c r="F23839">
        <v>1230300</v>
      </c>
      <c r="G23839">
        <v>0.39200000000000002</v>
      </c>
      <c r="H23839">
        <v>684900</v>
      </c>
      <c r="I23839">
        <v>408700</v>
      </c>
    </row>
    <row r="23840" spans="1:9" x14ac:dyDescent="0.25">
      <c r="A23840" t="s">
        <v>106</v>
      </c>
      <c r="B23840" t="s">
        <v>131</v>
      </c>
      <c r="C23840">
        <v>12099007743</v>
      </c>
      <c r="D23840">
        <v>2012</v>
      </c>
      <c r="E23840">
        <v>115000</v>
      </c>
      <c r="F23840">
        <v>451200</v>
      </c>
      <c r="G23840">
        <v>0.29899999999999999</v>
      </c>
      <c r="H23840">
        <v>300700</v>
      </c>
      <c r="I23840">
        <v>352600</v>
      </c>
    </row>
    <row r="23841" spans="1:9" x14ac:dyDescent="0.25">
      <c r="A23841" t="s">
        <v>106</v>
      </c>
      <c r="B23841" t="s">
        <v>131</v>
      </c>
      <c r="C23841">
        <v>12099007743</v>
      </c>
      <c r="D23841">
        <v>2013</v>
      </c>
      <c r="E23841">
        <v>142200</v>
      </c>
      <c r="F23841">
        <v>503700</v>
      </c>
      <c r="G23841">
        <v>0.34499999999999997</v>
      </c>
      <c r="H23841">
        <v>329900</v>
      </c>
      <c r="I23841">
        <v>412000</v>
      </c>
    </row>
    <row r="23842" spans="1:9" x14ac:dyDescent="0.25">
      <c r="A23842" t="s">
        <v>106</v>
      </c>
      <c r="B23842" t="s">
        <v>131</v>
      </c>
      <c r="C23842">
        <v>12099007743</v>
      </c>
      <c r="D23842">
        <v>2014</v>
      </c>
      <c r="E23842">
        <v>112100</v>
      </c>
      <c r="F23842">
        <v>424200</v>
      </c>
      <c r="G23842">
        <v>0.255</v>
      </c>
      <c r="H23842">
        <v>355000</v>
      </c>
      <c r="I23842">
        <v>410000</v>
      </c>
    </row>
    <row r="23843" spans="1:9" x14ac:dyDescent="0.25">
      <c r="A23843" t="s">
        <v>106</v>
      </c>
      <c r="B23843" t="s">
        <v>131</v>
      </c>
      <c r="C23843">
        <v>12099007743</v>
      </c>
      <c r="D23843">
        <v>2015</v>
      </c>
      <c r="E23843">
        <v>126100</v>
      </c>
      <c r="F23843">
        <v>464700</v>
      </c>
      <c r="G23843">
        <v>0.26400000000000001</v>
      </c>
      <c r="H23843">
        <v>376400</v>
      </c>
      <c r="I23843">
        <v>442600</v>
      </c>
    </row>
    <row r="23844" spans="1:9" x14ac:dyDescent="0.25">
      <c r="A23844" t="s">
        <v>106</v>
      </c>
      <c r="B23844" t="s">
        <v>131</v>
      </c>
      <c r="C23844">
        <v>12099007743</v>
      </c>
      <c r="D23844">
        <v>2016</v>
      </c>
      <c r="E23844">
        <v>116900</v>
      </c>
      <c r="F23844">
        <v>429900</v>
      </c>
      <c r="G23844">
        <v>0.23799999999999999</v>
      </c>
      <c r="H23844">
        <v>400100</v>
      </c>
      <c r="I23844">
        <v>457100</v>
      </c>
    </row>
    <row r="23845" spans="1:9" x14ac:dyDescent="0.25">
      <c r="A23845" t="s">
        <v>106</v>
      </c>
      <c r="B23845" t="s">
        <v>131</v>
      </c>
      <c r="C23845">
        <v>12099007743</v>
      </c>
      <c r="D23845">
        <v>2017</v>
      </c>
      <c r="E23845">
        <v>131500</v>
      </c>
      <c r="F23845">
        <v>496800</v>
      </c>
      <c r="G23845">
        <v>0.255</v>
      </c>
      <c r="H23845">
        <v>424400</v>
      </c>
      <c r="I23845">
        <v>490000</v>
      </c>
    </row>
    <row r="23846" spans="1:9" x14ac:dyDescent="0.25">
      <c r="A23846" t="s">
        <v>106</v>
      </c>
      <c r="B23846" t="s">
        <v>131</v>
      </c>
      <c r="C23846">
        <v>12099007743</v>
      </c>
      <c r="D23846">
        <v>2018</v>
      </c>
      <c r="E23846">
        <v>167500</v>
      </c>
      <c r="F23846">
        <v>625300</v>
      </c>
      <c r="G23846">
        <v>0.31900000000000001</v>
      </c>
      <c r="H23846">
        <v>426100</v>
      </c>
      <c r="I23846">
        <v>494900</v>
      </c>
    </row>
    <row r="23847" spans="1:9" x14ac:dyDescent="0.25">
      <c r="A23847" t="s">
        <v>106</v>
      </c>
      <c r="B23847" t="s">
        <v>131</v>
      </c>
      <c r="C23847">
        <v>12099007743</v>
      </c>
      <c r="D23847">
        <v>2019</v>
      </c>
      <c r="E23847">
        <v>149100</v>
      </c>
      <c r="F23847">
        <v>546100</v>
      </c>
      <c r="G23847">
        <v>0.26</v>
      </c>
      <c r="H23847">
        <v>451600</v>
      </c>
      <c r="I23847">
        <v>544600</v>
      </c>
    </row>
    <row r="23848" spans="1:9" x14ac:dyDescent="0.25">
      <c r="A23848" t="s">
        <v>106</v>
      </c>
      <c r="B23848" t="s">
        <v>131</v>
      </c>
      <c r="C23848">
        <v>12099007743</v>
      </c>
      <c r="D23848">
        <v>2020</v>
      </c>
      <c r="E23848">
        <v>157700</v>
      </c>
      <c r="F23848">
        <v>576400</v>
      </c>
      <c r="G23848">
        <v>0.255</v>
      </c>
      <c r="H23848">
        <v>476200</v>
      </c>
      <c r="I23848">
        <v>579700</v>
      </c>
    </row>
    <row r="23849" spans="1:9" x14ac:dyDescent="0.25">
      <c r="A23849" t="s">
        <v>106</v>
      </c>
      <c r="B23849" t="s">
        <v>131</v>
      </c>
      <c r="C23849">
        <v>12099007743</v>
      </c>
      <c r="D23849">
        <v>2021</v>
      </c>
      <c r="E23849">
        <v>311200</v>
      </c>
      <c r="F23849">
        <v>1256200</v>
      </c>
      <c r="G23849">
        <v>0.38300000000000001</v>
      </c>
      <c r="H23849">
        <v>587400</v>
      </c>
      <c r="I23849">
        <v>750300</v>
      </c>
    </row>
    <row r="23850" spans="1:9" x14ac:dyDescent="0.25">
      <c r="A23850" t="s">
        <v>106</v>
      </c>
      <c r="B23850" t="s">
        <v>131</v>
      </c>
      <c r="C23850">
        <v>12099007743</v>
      </c>
      <c r="D23850">
        <v>2022</v>
      </c>
      <c r="E23850">
        <v>369400</v>
      </c>
      <c r="F23850">
        <v>1471600</v>
      </c>
      <c r="G23850">
        <v>0.376</v>
      </c>
      <c r="H23850">
        <v>731500</v>
      </c>
      <c r="I23850">
        <v>883700</v>
      </c>
    </row>
    <row r="23851" spans="1:9" x14ac:dyDescent="0.25">
      <c r="A23851" t="s">
        <v>106</v>
      </c>
      <c r="B23851" t="s">
        <v>131</v>
      </c>
      <c r="C23851">
        <v>12099007748</v>
      </c>
      <c r="D23851">
        <v>2012</v>
      </c>
      <c r="E23851">
        <v>102900</v>
      </c>
      <c r="F23851">
        <v>481400</v>
      </c>
      <c r="G23851">
        <v>0.29199999999999998</v>
      </c>
      <c r="H23851">
        <v>284000</v>
      </c>
      <c r="I23851">
        <v>316500</v>
      </c>
    </row>
    <row r="23852" spans="1:9" x14ac:dyDescent="0.25">
      <c r="A23852" t="s">
        <v>106</v>
      </c>
      <c r="B23852" t="s">
        <v>131</v>
      </c>
      <c r="C23852">
        <v>12099007748</v>
      </c>
      <c r="D23852">
        <v>2013</v>
      </c>
      <c r="E23852">
        <v>143000</v>
      </c>
      <c r="F23852">
        <v>664000</v>
      </c>
      <c r="G23852">
        <v>0.38</v>
      </c>
      <c r="H23852">
        <v>303100</v>
      </c>
      <c r="I23852">
        <v>336900</v>
      </c>
    </row>
    <row r="23853" spans="1:9" x14ac:dyDescent="0.25">
      <c r="A23853" t="s">
        <v>106</v>
      </c>
      <c r="B23853" t="s">
        <v>131</v>
      </c>
      <c r="C23853">
        <v>12099007748</v>
      </c>
      <c r="D23853">
        <v>2014</v>
      </c>
      <c r="E23853">
        <v>152100</v>
      </c>
      <c r="F23853">
        <v>706000</v>
      </c>
      <c r="G23853">
        <v>0.36299999999999999</v>
      </c>
      <c r="H23853">
        <v>339200</v>
      </c>
      <c r="I23853">
        <v>374200</v>
      </c>
    </row>
    <row r="23854" spans="1:9" x14ac:dyDescent="0.25">
      <c r="A23854" t="s">
        <v>106</v>
      </c>
      <c r="B23854" t="s">
        <v>131</v>
      </c>
      <c r="C23854">
        <v>12099007748</v>
      </c>
      <c r="D23854">
        <v>2015</v>
      </c>
      <c r="E23854">
        <v>147100</v>
      </c>
      <c r="F23854">
        <v>681400</v>
      </c>
      <c r="G23854">
        <v>0.33800000000000002</v>
      </c>
      <c r="H23854">
        <v>345300</v>
      </c>
      <c r="I23854">
        <v>388800</v>
      </c>
    </row>
    <row r="23855" spans="1:9" x14ac:dyDescent="0.25">
      <c r="A23855" t="s">
        <v>106</v>
      </c>
      <c r="B23855" t="s">
        <v>131</v>
      </c>
      <c r="C23855">
        <v>12099007748</v>
      </c>
      <c r="D23855">
        <v>2016</v>
      </c>
      <c r="E23855">
        <v>152600</v>
      </c>
      <c r="F23855">
        <v>702300</v>
      </c>
      <c r="G23855">
        <v>0.33500000000000002</v>
      </c>
      <c r="H23855">
        <v>364700</v>
      </c>
      <c r="I23855">
        <v>403000</v>
      </c>
    </row>
    <row r="23856" spans="1:9" x14ac:dyDescent="0.25">
      <c r="A23856" t="s">
        <v>106</v>
      </c>
      <c r="B23856" t="s">
        <v>131</v>
      </c>
      <c r="C23856">
        <v>12099007748</v>
      </c>
      <c r="D23856">
        <v>2017</v>
      </c>
      <c r="E23856">
        <v>158400</v>
      </c>
      <c r="F23856">
        <v>734700</v>
      </c>
      <c r="G23856">
        <v>0.34699999999999998</v>
      </c>
      <c r="H23856">
        <v>374200</v>
      </c>
      <c r="I23856">
        <v>407100</v>
      </c>
    </row>
    <row r="23857" spans="1:9" x14ac:dyDescent="0.25">
      <c r="A23857" t="s">
        <v>106</v>
      </c>
      <c r="B23857" t="s">
        <v>131</v>
      </c>
      <c r="C23857">
        <v>12099007748</v>
      </c>
      <c r="D23857">
        <v>2018</v>
      </c>
      <c r="E23857">
        <v>161400</v>
      </c>
      <c r="F23857">
        <v>747800</v>
      </c>
      <c r="G23857">
        <v>0.34599999999999997</v>
      </c>
      <c r="H23857">
        <v>386000</v>
      </c>
      <c r="I23857">
        <v>413700</v>
      </c>
    </row>
    <row r="23858" spans="1:9" x14ac:dyDescent="0.25">
      <c r="A23858" t="s">
        <v>106</v>
      </c>
      <c r="B23858" t="s">
        <v>131</v>
      </c>
      <c r="C23858">
        <v>12099007748</v>
      </c>
      <c r="D23858">
        <v>2019</v>
      </c>
      <c r="E23858">
        <v>163600</v>
      </c>
      <c r="F23858">
        <v>750800</v>
      </c>
      <c r="G23858">
        <v>0.34100000000000003</v>
      </c>
      <c r="H23858">
        <v>390700</v>
      </c>
      <c r="I23858">
        <v>424100</v>
      </c>
    </row>
    <row r="23859" spans="1:9" x14ac:dyDescent="0.25">
      <c r="A23859" t="s">
        <v>106</v>
      </c>
      <c r="B23859" t="s">
        <v>131</v>
      </c>
      <c r="C23859">
        <v>12099007748</v>
      </c>
      <c r="D23859">
        <v>2020</v>
      </c>
      <c r="E23859">
        <v>155300</v>
      </c>
      <c r="F23859">
        <v>716800</v>
      </c>
      <c r="G23859">
        <v>0.30099999999999999</v>
      </c>
      <c r="H23859">
        <v>419300</v>
      </c>
      <c r="I23859">
        <v>458100</v>
      </c>
    </row>
    <row r="23860" spans="1:9" x14ac:dyDescent="0.25">
      <c r="A23860" t="s">
        <v>106</v>
      </c>
      <c r="B23860" t="s">
        <v>131</v>
      </c>
      <c r="C23860">
        <v>12099007748</v>
      </c>
      <c r="D23860">
        <v>2021</v>
      </c>
      <c r="E23860">
        <v>212500</v>
      </c>
      <c r="F23860">
        <v>973800</v>
      </c>
      <c r="G23860">
        <v>0.34300000000000003</v>
      </c>
      <c r="H23860">
        <v>503800</v>
      </c>
      <c r="I23860">
        <v>549800</v>
      </c>
    </row>
    <row r="23861" spans="1:9" x14ac:dyDescent="0.25">
      <c r="A23861" t="s">
        <v>106</v>
      </c>
      <c r="B23861" t="s">
        <v>131</v>
      </c>
      <c r="C23861">
        <v>12099007748</v>
      </c>
      <c r="D23861">
        <v>2022</v>
      </c>
      <c r="E23861">
        <v>306200</v>
      </c>
      <c r="F23861">
        <v>1419000</v>
      </c>
      <c r="G23861">
        <v>0.39200000000000002</v>
      </c>
      <c r="H23861">
        <v>649700</v>
      </c>
      <c r="I23861">
        <v>696800</v>
      </c>
    </row>
    <row r="23862" spans="1:9" x14ac:dyDescent="0.25">
      <c r="A23862" t="s">
        <v>106</v>
      </c>
      <c r="B23862" t="s">
        <v>131</v>
      </c>
      <c r="C23862">
        <v>12099007749</v>
      </c>
      <c r="D23862">
        <v>2012</v>
      </c>
      <c r="E23862">
        <v>72900</v>
      </c>
      <c r="F23862">
        <v>334000</v>
      </c>
      <c r="G23862">
        <v>0.30099999999999999</v>
      </c>
      <c r="H23862">
        <v>251700</v>
      </c>
      <c r="I23862">
        <v>206700</v>
      </c>
    </row>
    <row r="23863" spans="1:9" x14ac:dyDescent="0.25">
      <c r="A23863" t="s">
        <v>106</v>
      </c>
      <c r="B23863" t="s">
        <v>131</v>
      </c>
      <c r="C23863">
        <v>12099007749</v>
      </c>
      <c r="D23863">
        <v>2013</v>
      </c>
      <c r="E23863">
        <v>108200</v>
      </c>
      <c r="F23863">
        <v>484800</v>
      </c>
      <c r="G23863">
        <v>0.39</v>
      </c>
      <c r="H23863">
        <v>290600</v>
      </c>
      <c r="I23863">
        <v>241300</v>
      </c>
    </row>
    <row r="23864" spans="1:9" x14ac:dyDescent="0.25">
      <c r="A23864" t="s">
        <v>106</v>
      </c>
      <c r="B23864" t="s">
        <v>131</v>
      </c>
      <c r="C23864">
        <v>12099007749</v>
      </c>
      <c r="D23864">
        <v>2014</v>
      </c>
      <c r="E23864">
        <v>92600</v>
      </c>
      <c r="F23864">
        <v>422000</v>
      </c>
      <c r="G23864">
        <v>0.317</v>
      </c>
      <c r="H23864">
        <v>305100</v>
      </c>
      <c r="I23864">
        <v>247400</v>
      </c>
    </row>
    <row r="23865" spans="1:9" x14ac:dyDescent="0.25">
      <c r="A23865" t="s">
        <v>106</v>
      </c>
      <c r="B23865" t="s">
        <v>131</v>
      </c>
      <c r="C23865">
        <v>12099007749</v>
      </c>
      <c r="D23865">
        <v>2015</v>
      </c>
      <c r="E23865">
        <v>102700</v>
      </c>
      <c r="F23865">
        <v>466200</v>
      </c>
      <c r="G23865">
        <v>0.317</v>
      </c>
      <c r="H23865">
        <v>334700</v>
      </c>
      <c r="I23865">
        <v>272600</v>
      </c>
    </row>
    <row r="23866" spans="1:9" x14ac:dyDescent="0.25">
      <c r="A23866" t="s">
        <v>106</v>
      </c>
      <c r="B23866" t="s">
        <v>131</v>
      </c>
      <c r="C23866">
        <v>12099007749</v>
      </c>
      <c r="D23866">
        <v>2016</v>
      </c>
      <c r="E23866">
        <v>124200</v>
      </c>
      <c r="F23866">
        <v>561900</v>
      </c>
      <c r="G23866">
        <v>0.36399999999999999</v>
      </c>
      <c r="H23866">
        <v>354100</v>
      </c>
      <c r="I23866">
        <v>285500</v>
      </c>
    </row>
    <row r="23867" spans="1:9" x14ac:dyDescent="0.25">
      <c r="A23867" t="s">
        <v>106</v>
      </c>
      <c r="B23867" t="s">
        <v>131</v>
      </c>
      <c r="C23867">
        <v>12099007749</v>
      </c>
      <c r="D23867">
        <v>2017</v>
      </c>
      <c r="E23867">
        <v>121600</v>
      </c>
      <c r="F23867">
        <v>544600</v>
      </c>
      <c r="G23867">
        <v>0.34300000000000003</v>
      </c>
      <c r="H23867">
        <v>371200</v>
      </c>
      <c r="I23867">
        <v>295400</v>
      </c>
    </row>
    <row r="23868" spans="1:9" x14ac:dyDescent="0.25">
      <c r="A23868" t="s">
        <v>106</v>
      </c>
      <c r="B23868" t="s">
        <v>131</v>
      </c>
      <c r="C23868">
        <v>12099007749</v>
      </c>
      <c r="D23868">
        <v>2018</v>
      </c>
      <c r="E23868">
        <v>118900</v>
      </c>
      <c r="F23868">
        <v>538800</v>
      </c>
      <c r="G23868">
        <v>0.34</v>
      </c>
      <c r="H23868">
        <v>375500</v>
      </c>
      <c r="I23868">
        <v>294800</v>
      </c>
    </row>
    <row r="23869" spans="1:9" x14ac:dyDescent="0.25">
      <c r="A23869" t="s">
        <v>106</v>
      </c>
      <c r="B23869" t="s">
        <v>131</v>
      </c>
      <c r="C23869">
        <v>12099007749</v>
      </c>
      <c r="D23869">
        <v>2019</v>
      </c>
      <c r="E23869">
        <v>124800</v>
      </c>
      <c r="F23869">
        <v>563300</v>
      </c>
      <c r="G23869">
        <v>0.35499999999999998</v>
      </c>
      <c r="H23869">
        <v>377100</v>
      </c>
      <c r="I23869">
        <v>295000</v>
      </c>
    </row>
    <row r="23870" spans="1:9" x14ac:dyDescent="0.25">
      <c r="A23870" t="s">
        <v>106</v>
      </c>
      <c r="B23870" t="s">
        <v>131</v>
      </c>
      <c r="C23870">
        <v>12099007749</v>
      </c>
      <c r="D23870">
        <v>2020</v>
      </c>
      <c r="E23870">
        <v>130000</v>
      </c>
      <c r="F23870">
        <v>592200</v>
      </c>
      <c r="G23870">
        <v>0.34</v>
      </c>
      <c r="H23870">
        <v>407400</v>
      </c>
      <c r="I23870">
        <v>324300</v>
      </c>
    </row>
    <row r="23871" spans="1:9" x14ac:dyDescent="0.25">
      <c r="A23871" t="s">
        <v>106</v>
      </c>
      <c r="B23871" t="s">
        <v>131</v>
      </c>
      <c r="C23871">
        <v>12099007749</v>
      </c>
      <c r="D23871">
        <v>2021</v>
      </c>
      <c r="E23871">
        <v>164600</v>
      </c>
      <c r="F23871">
        <v>742300</v>
      </c>
      <c r="G23871">
        <v>0.35299999999999998</v>
      </c>
      <c r="H23871">
        <v>491900</v>
      </c>
      <c r="I23871">
        <v>394100</v>
      </c>
    </row>
    <row r="23872" spans="1:9" x14ac:dyDescent="0.25">
      <c r="A23872" t="s">
        <v>106</v>
      </c>
      <c r="B23872" t="s">
        <v>131</v>
      </c>
      <c r="C23872">
        <v>12099007749</v>
      </c>
      <c r="D23872">
        <v>2022</v>
      </c>
      <c r="E23872">
        <v>274400</v>
      </c>
      <c r="F23872">
        <v>1266500</v>
      </c>
      <c r="G23872">
        <v>0.45700000000000002</v>
      </c>
      <c r="H23872">
        <v>642700</v>
      </c>
      <c r="I23872">
        <v>515300</v>
      </c>
    </row>
    <row r="23873" spans="1:9" x14ac:dyDescent="0.25">
      <c r="A23873" t="s">
        <v>106</v>
      </c>
      <c r="B23873" t="s">
        <v>131</v>
      </c>
      <c r="C23873">
        <v>12099007751</v>
      </c>
      <c r="D23873">
        <v>2012</v>
      </c>
      <c r="E23873">
        <v>73900</v>
      </c>
      <c r="F23873">
        <v>253400</v>
      </c>
      <c r="G23873">
        <v>0.23799999999999999</v>
      </c>
      <c r="H23873">
        <v>305200</v>
      </c>
      <c r="I23873">
        <v>329200</v>
      </c>
    </row>
    <row r="23874" spans="1:9" x14ac:dyDescent="0.25">
      <c r="A23874" t="s">
        <v>106</v>
      </c>
      <c r="B23874" t="s">
        <v>131</v>
      </c>
      <c r="C23874">
        <v>12099007751</v>
      </c>
      <c r="D23874">
        <v>2013</v>
      </c>
      <c r="E23874">
        <v>118700</v>
      </c>
      <c r="F23874">
        <v>412400</v>
      </c>
      <c r="G23874">
        <v>0.33900000000000002</v>
      </c>
      <c r="H23874">
        <v>335300</v>
      </c>
      <c r="I23874">
        <v>374000</v>
      </c>
    </row>
    <row r="23875" spans="1:9" x14ac:dyDescent="0.25">
      <c r="A23875" t="s">
        <v>106</v>
      </c>
      <c r="B23875" t="s">
        <v>131</v>
      </c>
      <c r="C23875">
        <v>12099007751</v>
      </c>
      <c r="D23875">
        <v>2014</v>
      </c>
      <c r="E23875">
        <v>103900</v>
      </c>
      <c r="F23875">
        <v>354400</v>
      </c>
      <c r="G23875">
        <v>0.31900000000000001</v>
      </c>
      <c r="H23875">
        <v>327900</v>
      </c>
      <c r="I23875">
        <v>344700</v>
      </c>
    </row>
    <row r="23876" spans="1:9" x14ac:dyDescent="0.25">
      <c r="A23876" t="s">
        <v>106</v>
      </c>
      <c r="B23876" t="s">
        <v>131</v>
      </c>
      <c r="C23876">
        <v>12099007751</v>
      </c>
      <c r="D23876">
        <v>2015</v>
      </c>
      <c r="E23876">
        <v>142300</v>
      </c>
      <c r="F23876">
        <v>492700</v>
      </c>
      <c r="G23876">
        <v>0.35499999999999998</v>
      </c>
      <c r="H23876">
        <v>395500</v>
      </c>
      <c r="I23876">
        <v>427500</v>
      </c>
    </row>
    <row r="23877" spans="1:9" x14ac:dyDescent="0.25">
      <c r="A23877" t="s">
        <v>106</v>
      </c>
      <c r="B23877" t="s">
        <v>131</v>
      </c>
      <c r="C23877">
        <v>12099007751</v>
      </c>
      <c r="D23877">
        <v>2016</v>
      </c>
      <c r="E23877">
        <v>121200</v>
      </c>
      <c r="F23877">
        <v>418600</v>
      </c>
      <c r="G23877">
        <v>0.315</v>
      </c>
      <c r="H23877">
        <v>392500</v>
      </c>
      <c r="I23877">
        <v>405100</v>
      </c>
    </row>
    <row r="23878" spans="1:9" x14ac:dyDescent="0.25">
      <c r="A23878" t="s">
        <v>106</v>
      </c>
      <c r="B23878" t="s">
        <v>131</v>
      </c>
      <c r="C23878">
        <v>12099007751</v>
      </c>
      <c r="D23878">
        <v>2017</v>
      </c>
      <c r="E23878">
        <v>140900</v>
      </c>
      <c r="F23878">
        <v>489400</v>
      </c>
      <c r="G23878">
        <v>0.34300000000000003</v>
      </c>
      <c r="H23878">
        <v>420900</v>
      </c>
      <c r="I23878">
        <v>439300</v>
      </c>
    </row>
    <row r="23879" spans="1:9" x14ac:dyDescent="0.25">
      <c r="A23879" t="s">
        <v>106</v>
      </c>
      <c r="B23879" t="s">
        <v>131</v>
      </c>
      <c r="C23879">
        <v>12099007751</v>
      </c>
      <c r="D23879">
        <v>2018</v>
      </c>
      <c r="E23879">
        <v>142400</v>
      </c>
      <c r="F23879">
        <v>490900</v>
      </c>
      <c r="G23879">
        <v>0.35799999999999998</v>
      </c>
      <c r="H23879">
        <v>417500</v>
      </c>
      <c r="I23879">
        <v>418900</v>
      </c>
    </row>
    <row r="23880" spans="1:9" x14ac:dyDescent="0.25">
      <c r="A23880" t="s">
        <v>106</v>
      </c>
      <c r="B23880" t="s">
        <v>131</v>
      </c>
      <c r="C23880">
        <v>12099007751</v>
      </c>
      <c r="D23880">
        <v>2019</v>
      </c>
      <c r="E23880">
        <v>149400</v>
      </c>
      <c r="F23880">
        <v>523200</v>
      </c>
      <c r="G23880">
        <v>0.36899999999999999</v>
      </c>
      <c r="H23880">
        <v>424300</v>
      </c>
      <c r="I23880">
        <v>427200</v>
      </c>
    </row>
    <row r="23881" spans="1:9" x14ac:dyDescent="0.25">
      <c r="A23881" t="s">
        <v>106</v>
      </c>
      <c r="B23881" t="s">
        <v>131</v>
      </c>
      <c r="C23881">
        <v>12099007751</v>
      </c>
      <c r="D23881">
        <v>2020</v>
      </c>
      <c r="E23881">
        <v>201500</v>
      </c>
      <c r="F23881">
        <v>711100</v>
      </c>
      <c r="G23881">
        <v>0.40899999999999997</v>
      </c>
      <c r="H23881">
        <v>500900</v>
      </c>
      <c r="I23881">
        <v>512200</v>
      </c>
    </row>
    <row r="23882" spans="1:9" x14ac:dyDescent="0.25">
      <c r="A23882" t="s">
        <v>106</v>
      </c>
      <c r="B23882" t="s">
        <v>131</v>
      </c>
      <c r="C23882">
        <v>12099007751</v>
      </c>
      <c r="D23882">
        <v>2021</v>
      </c>
      <c r="E23882">
        <v>233900</v>
      </c>
      <c r="F23882">
        <v>820900</v>
      </c>
      <c r="G23882">
        <v>0.38900000000000001</v>
      </c>
      <c r="H23882">
        <v>606000</v>
      </c>
      <c r="I23882">
        <v>622700</v>
      </c>
    </row>
    <row r="23883" spans="1:9" x14ac:dyDescent="0.25">
      <c r="A23883" t="s">
        <v>106</v>
      </c>
      <c r="B23883" t="s">
        <v>131</v>
      </c>
      <c r="C23883">
        <v>12099007751</v>
      </c>
      <c r="D23883">
        <v>2022</v>
      </c>
      <c r="E23883">
        <v>345400</v>
      </c>
      <c r="F23883">
        <v>1226300</v>
      </c>
      <c r="G23883">
        <v>0.443</v>
      </c>
      <c r="H23883">
        <v>796500</v>
      </c>
      <c r="I23883">
        <v>818900</v>
      </c>
    </row>
    <row r="23884" spans="1:9" x14ac:dyDescent="0.25">
      <c r="A23884" t="s">
        <v>106</v>
      </c>
      <c r="B23884" t="s">
        <v>131</v>
      </c>
      <c r="C23884">
        <v>12099007752</v>
      </c>
      <c r="D23884">
        <v>2012</v>
      </c>
      <c r="E23884">
        <v>78900</v>
      </c>
      <c r="F23884">
        <v>329000</v>
      </c>
      <c r="G23884">
        <v>0.26</v>
      </c>
      <c r="H23884">
        <v>234600</v>
      </c>
      <c r="I23884">
        <v>285600</v>
      </c>
    </row>
    <row r="23885" spans="1:9" x14ac:dyDescent="0.25">
      <c r="A23885" t="s">
        <v>106</v>
      </c>
      <c r="B23885" t="s">
        <v>131</v>
      </c>
      <c r="C23885">
        <v>12099007752</v>
      </c>
      <c r="D23885">
        <v>2013</v>
      </c>
      <c r="E23885">
        <v>91300</v>
      </c>
      <c r="F23885">
        <v>381700</v>
      </c>
      <c r="G23885">
        <v>0.27100000000000002</v>
      </c>
      <c r="H23885">
        <v>261800</v>
      </c>
      <c r="I23885">
        <v>318900</v>
      </c>
    </row>
    <row r="23886" spans="1:9" x14ac:dyDescent="0.25">
      <c r="A23886" t="s">
        <v>106</v>
      </c>
      <c r="B23886" t="s">
        <v>131</v>
      </c>
      <c r="C23886">
        <v>12099007752</v>
      </c>
      <c r="D23886">
        <v>2014</v>
      </c>
      <c r="E23886">
        <v>103200</v>
      </c>
      <c r="F23886">
        <v>434100</v>
      </c>
      <c r="G23886">
        <v>0.28299999999999997</v>
      </c>
      <c r="H23886">
        <v>281600</v>
      </c>
      <c r="I23886">
        <v>341900</v>
      </c>
    </row>
    <row r="23887" spans="1:9" x14ac:dyDescent="0.25">
      <c r="A23887" t="s">
        <v>106</v>
      </c>
      <c r="B23887" t="s">
        <v>131</v>
      </c>
      <c r="C23887">
        <v>12099007752</v>
      </c>
      <c r="D23887">
        <v>2015</v>
      </c>
      <c r="E23887">
        <v>112000</v>
      </c>
      <c r="F23887">
        <v>471600</v>
      </c>
      <c r="G23887">
        <v>0.29199999999999998</v>
      </c>
      <c r="H23887">
        <v>303000</v>
      </c>
      <c r="I23887">
        <v>360600</v>
      </c>
    </row>
    <row r="23888" spans="1:9" x14ac:dyDescent="0.25">
      <c r="A23888" t="s">
        <v>106</v>
      </c>
      <c r="B23888" t="s">
        <v>131</v>
      </c>
      <c r="C23888">
        <v>12099007752</v>
      </c>
      <c r="D23888">
        <v>2016</v>
      </c>
      <c r="E23888">
        <v>119300</v>
      </c>
      <c r="F23888">
        <v>498000</v>
      </c>
      <c r="G23888">
        <v>0.30099999999999999</v>
      </c>
      <c r="H23888">
        <v>317400</v>
      </c>
      <c r="I23888">
        <v>371900</v>
      </c>
    </row>
    <row r="23889" spans="1:9" x14ac:dyDescent="0.25">
      <c r="A23889" t="s">
        <v>106</v>
      </c>
      <c r="B23889" t="s">
        <v>131</v>
      </c>
      <c r="C23889">
        <v>12099007752</v>
      </c>
      <c r="D23889">
        <v>2017</v>
      </c>
      <c r="E23889">
        <v>121500</v>
      </c>
      <c r="F23889">
        <v>511900</v>
      </c>
      <c r="G23889">
        <v>0.30399999999999999</v>
      </c>
      <c r="H23889">
        <v>325100</v>
      </c>
      <c r="I23889">
        <v>376200</v>
      </c>
    </row>
    <row r="23890" spans="1:9" x14ac:dyDescent="0.25">
      <c r="A23890" t="s">
        <v>106</v>
      </c>
      <c r="B23890" t="s">
        <v>131</v>
      </c>
      <c r="C23890">
        <v>12099007752</v>
      </c>
      <c r="D23890">
        <v>2018</v>
      </c>
      <c r="E23890">
        <v>128600</v>
      </c>
      <c r="F23890">
        <v>540600</v>
      </c>
      <c r="G23890">
        <v>0.317</v>
      </c>
      <c r="H23890">
        <v>333000</v>
      </c>
      <c r="I23890">
        <v>382100</v>
      </c>
    </row>
    <row r="23891" spans="1:9" x14ac:dyDescent="0.25">
      <c r="A23891" t="s">
        <v>106</v>
      </c>
      <c r="B23891" t="s">
        <v>131</v>
      </c>
      <c r="C23891">
        <v>12099007752</v>
      </c>
      <c r="D23891">
        <v>2019</v>
      </c>
      <c r="E23891">
        <v>124100</v>
      </c>
      <c r="F23891">
        <v>521200</v>
      </c>
      <c r="G23891">
        <v>0.29299999999999998</v>
      </c>
      <c r="H23891">
        <v>349000</v>
      </c>
      <c r="I23891">
        <v>398700</v>
      </c>
    </row>
    <row r="23892" spans="1:9" x14ac:dyDescent="0.25">
      <c r="A23892" t="s">
        <v>106</v>
      </c>
      <c r="B23892" t="s">
        <v>131</v>
      </c>
      <c r="C23892">
        <v>12099007752</v>
      </c>
      <c r="D23892">
        <v>2020</v>
      </c>
      <c r="E23892">
        <v>130200</v>
      </c>
      <c r="F23892">
        <v>546300</v>
      </c>
      <c r="G23892">
        <v>0.29499999999999998</v>
      </c>
      <c r="H23892">
        <v>362000</v>
      </c>
      <c r="I23892">
        <v>415100</v>
      </c>
    </row>
    <row r="23893" spans="1:9" x14ac:dyDescent="0.25">
      <c r="A23893" t="s">
        <v>106</v>
      </c>
      <c r="B23893" t="s">
        <v>131</v>
      </c>
      <c r="C23893">
        <v>12099007752</v>
      </c>
      <c r="D23893">
        <v>2021</v>
      </c>
      <c r="E23893">
        <v>182700</v>
      </c>
      <c r="F23893">
        <v>762900</v>
      </c>
      <c r="G23893">
        <v>0.34</v>
      </c>
      <c r="H23893">
        <v>441100</v>
      </c>
      <c r="I23893">
        <v>504900</v>
      </c>
    </row>
    <row r="23894" spans="1:9" x14ac:dyDescent="0.25">
      <c r="A23894" t="s">
        <v>106</v>
      </c>
      <c r="B23894" t="s">
        <v>131</v>
      </c>
      <c r="C23894">
        <v>12099007752</v>
      </c>
      <c r="D23894">
        <v>2022</v>
      </c>
      <c r="E23894">
        <v>265700</v>
      </c>
      <c r="F23894">
        <v>1114500</v>
      </c>
      <c r="G23894">
        <v>0.38800000000000001</v>
      </c>
      <c r="H23894">
        <v>567000</v>
      </c>
      <c r="I23894">
        <v>641400</v>
      </c>
    </row>
    <row r="23895" spans="1:9" x14ac:dyDescent="0.25">
      <c r="A23895" t="s">
        <v>106</v>
      </c>
      <c r="B23895" t="s">
        <v>131</v>
      </c>
      <c r="C23895">
        <v>12099007753</v>
      </c>
      <c r="D23895">
        <v>2012</v>
      </c>
      <c r="E23895">
        <v>66000</v>
      </c>
      <c r="F23895">
        <v>247900</v>
      </c>
      <c r="G23895">
        <v>0.26</v>
      </c>
      <c r="H23895">
        <v>219900</v>
      </c>
      <c r="I23895">
        <v>250400</v>
      </c>
    </row>
    <row r="23896" spans="1:9" x14ac:dyDescent="0.25">
      <c r="A23896" t="s">
        <v>106</v>
      </c>
      <c r="B23896" t="s">
        <v>131</v>
      </c>
      <c r="C23896">
        <v>12099007753</v>
      </c>
      <c r="D23896">
        <v>2013</v>
      </c>
      <c r="E23896">
        <v>76900</v>
      </c>
      <c r="F23896">
        <v>278100</v>
      </c>
      <c r="G23896">
        <v>0.27200000000000002</v>
      </c>
      <c r="H23896">
        <v>242600</v>
      </c>
      <c r="I23896">
        <v>271500</v>
      </c>
    </row>
    <row r="23897" spans="1:9" x14ac:dyDescent="0.25">
      <c r="A23897" t="s">
        <v>106</v>
      </c>
      <c r="B23897" t="s">
        <v>131</v>
      </c>
      <c r="C23897">
        <v>12099007753</v>
      </c>
      <c r="D23897">
        <v>2014</v>
      </c>
      <c r="E23897">
        <v>83500</v>
      </c>
      <c r="F23897">
        <v>312000</v>
      </c>
      <c r="G23897">
        <v>0.26900000000000002</v>
      </c>
      <c r="H23897">
        <v>264900</v>
      </c>
      <c r="I23897">
        <v>305600</v>
      </c>
    </row>
    <row r="23898" spans="1:9" x14ac:dyDescent="0.25">
      <c r="A23898" t="s">
        <v>106</v>
      </c>
      <c r="B23898" t="s">
        <v>131</v>
      </c>
      <c r="C23898">
        <v>12099007753</v>
      </c>
      <c r="D23898">
        <v>2015</v>
      </c>
      <c r="E23898">
        <v>84200</v>
      </c>
      <c r="F23898">
        <v>313500</v>
      </c>
      <c r="G23898">
        <v>0.27300000000000002</v>
      </c>
      <c r="H23898">
        <v>269300</v>
      </c>
      <c r="I23898">
        <v>305900</v>
      </c>
    </row>
    <row r="23899" spans="1:9" x14ac:dyDescent="0.25">
      <c r="A23899" t="s">
        <v>106</v>
      </c>
      <c r="B23899" t="s">
        <v>131</v>
      </c>
      <c r="C23899">
        <v>12099007753</v>
      </c>
      <c r="D23899">
        <v>2016</v>
      </c>
      <c r="E23899">
        <v>97900</v>
      </c>
      <c r="F23899">
        <v>364500</v>
      </c>
      <c r="G23899">
        <v>0.308</v>
      </c>
      <c r="H23899">
        <v>271500</v>
      </c>
      <c r="I23899">
        <v>306200</v>
      </c>
    </row>
    <row r="23900" spans="1:9" x14ac:dyDescent="0.25">
      <c r="A23900" t="s">
        <v>106</v>
      </c>
      <c r="B23900" t="s">
        <v>131</v>
      </c>
      <c r="C23900">
        <v>12099007753</v>
      </c>
      <c r="D23900">
        <v>2017</v>
      </c>
      <c r="E23900">
        <v>102700</v>
      </c>
      <c r="F23900">
        <v>376200</v>
      </c>
      <c r="G23900">
        <v>0.32</v>
      </c>
      <c r="H23900">
        <v>278700</v>
      </c>
      <c r="I23900">
        <v>311300</v>
      </c>
    </row>
    <row r="23901" spans="1:9" x14ac:dyDescent="0.25">
      <c r="A23901" t="s">
        <v>106</v>
      </c>
      <c r="B23901" t="s">
        <v>131</v>
      </c>
      <c r="C23901">
        <v>12099007753</v>
      </c>
      <c r="D23901">
        <v>2018</v>
      </c>
      <c r="E23901">
        <v>96400</v>
      </c>
      <c r="F23901">
        <v>361600</v>
      </c>
      <c r="G23901">
        <v>0.29899999999999999</v>
      </c>
      <c r="H23901">
        <v>282900</v>
      </c>
      <c r="I23901">
        <v>312300</v>
      </c>
    </row>
    <row r="23902" spans="1:9" x14ac:dyDescent="0.25">
      <c r="A23902" t="s">
        <v>106</v>
      </c>
      <c r="B23902" t="s">
        <v>131</v>
      </c>
      <c r="C23902">
        <v>12099007753</v>
      </c>
      <c r="D23902">
        <v>2019</v>
      </c>
      <c r="E23902">
        <v>95700</v>
      </c>
      <c r="F23902">
        <v>354100</v>
      </c>
      <c r="G23902">
        <v>0.27800000000000002</v>
      </c>
      <c r="H23902">
        <v>313200</v>
      </c>
      <c r="I23902">
        <v>336400</v>
      </c>
    </row>
    <row r="23903" spans="1:9" x14ac:dyDescent="0.25">
      <c r="A23903" t="s">
        <v>106</v>
      </c>
      <c r="B23903" t="s">
        <v>131</v>
      </c>
      <c r="C23903">
        <v>12099007753</v>
      </c>
      <c r="D23903">
        <v>2020</v>
      </c>
      <c r="E23903">
        <v>103200</v>
      </c>
      <c r="F23903">
        <v>386800</v>
      </c>
      <c r="G23903">
        <v>0.29599999999999999</v>
      </c>
      <c r="H23903">
        <v>311200</v>
      </c>
      <c r="I23903">
        <v>345200</v>
      </c>
    </row>
    <row r="23904" spans="1:9" x14ac:dyDescent="0.25">
      <c r="A23904" t="s">
        <v>106</v>
      </c>
      <c r="B23904" t="s">
        <v>131</v>
      </c>
      <c r="C23904">
        <v>12099007753</v>
      </c>
      <c r="D23904">
        <v>2021</v>
      </c>
      <c r="E23904">
        <v>155500</v>
      </c>
      <c r="F23904">
        <v>582400</v>
      </c>
      <c r="G23904">
        <v>0.34100000000000003</v>
      </c>
      <c r="H23904">
        <v>399600</v>
      </c>
      <c r="I23904">
        <v>438000</v>
      </c>
    </row>
    <row r="23905" spans="1:9" x14ac:dyDescent="0.25">
      <c r="A23905" t="s">
        <v>106</v>
      </c>
      <c r="B23905" t="s">
        <v>131</v>
      </c>
      <c r="C23905">
        <v>12099007753</v>
      </c>
      <c r="D23905">
        <v>2022</v>
      </c>
      <c r="E23905">
        <v>224200</v>
      </c>
      <c r="F23905">
        <v>859800</v>
      </c>
      <c r="G23905">
        <v>0.38200000000000001</v>
      </c>
      <c r="H23905">
        <v>536600</v>
      </c>
      <c r="I23905">
        <v>576300</v>
      </c>
    </row>
    <row r="23906" spans="1:9" x14ac:dyDescent="0.25">
      <c r="A23906" t="s">
        <v>106</v>
      </c>
      <c r="B23906" t="s">
        <v>131</v>
      </c>
      <c r="C23906">
        <v>12099007754</v>
      </c>
      <c r="D23906">
        <v>2012</v>
      </c>
      <c r="E23906">
        <v>85100</v>
      </c>
      <c r="F23906">
        <v>351100</v>
      </c>
      <c r="G23906">
        <v>0.318</v>
      </c>
      <c r="H23906">
        <v>252700</v>
      </c>
      <c r="I23906">
        <v>240900</v>
      </c>
    </row>
    <row r="23907" spans="1:9" x14ac:dyDescent="0.25">
      <c r="A23907" t="s">
        <v>106</v>
      </c>
      <c r="B23907" t="s">
        <v>131</v>
      </c>
      <c r="C23907">
        <v>12099007754</v>
      </c>
      <c r="D23907">
        <v>2013</v>
      </c>
      <c r="E23907">
        <v>82400</v>
      </c>
      <c r="F23907">
        <v>340400</v>
      </c>
      <c r="G23907">
        <v>0.28599999999999998</v>
      </c>
      <c r="H23907">
        <v>270900</v>
      </c>
      <c r="I23907">
        <v>256400</v>
      </c>
    </row>
    <row r="23908" spans="1:9" x14ac:dyDescent="0.25">
      <c r="A23908" t="s">
        <v>106</v>
      </c>
      <c r="B23908" t="s">
        <v>131</v>
      </c>
      <c r="C23908">
        <v>12099007754</v>
      </c>
      <c r="D23908">
        <v>2014</v>
      </c>
      <c r="E23908">
        <v>93200</v>
      </c>
      <c r="F23908">
        <v>384700</v>
      </c>
      <c r="G23908">
        <v>0.29499999999999998</v>
      </c>
      <c r="H23908">
        <v>303400</v>
      </c>
      <c r="I23908">
        <v>282700</v>
      </c>
    </row>
    <row r="23909" spans="1:9" x14ac:dyDescent="0.25">
      <c r="A23909" t="s">
        <v>106</v>
      </c>
      <c r="B23909" t="s">
        <v>131</v>
      </c>
      <c r="C23909">
        <v>12099007754</v>
      </c>
      <c r="D23909">
        <v>2015</v>
      </c>
      <c r="E23909">
        <v>106500</v>
      </c>
      <c r="F23909">
        <v>438100</v>
      </c>
      <c r="G23909">
        <v>0.318</v>
      </c>
      <c r="H23909">
        <v>320600</v>
      </c>
      <c r="I23909">
        <v>298600</v>
      </c>
    </row>
    <row r="23910" spans="1:9" x14ac:dyDescent="0.25">
      <c r="A23910" t="s">
        <v>106</v>
      </c>
      <c r="B23910" t="s">
        <v>131</v>
      </c>
      <c r="C23910">
        <v>12099007754</v>
      </c>
      <c r="D23910">
        <v>2016</v>
      </c>
      <c r="E23910">
        <v>110800</v>
      </c>
      <c r="F23910">
        <v>456400</v>
      </c>
      <c r="G23910">
        <v>0.312</v>
      </c>
      <c r="H23910">
        <v>338900</v>
      </c>
      <c r="I23910">
        <v>317000</v>
      </c>
    </row>
    <row r="23911" spans="1:9" x14ac:dyDescent="0.25">
      <c r="A23911" t="s">
        <v>106</v>
      </c>
      <c r="B23911" t="s">
        <v>131</v>
      </c>
      <c r="C23911">
        <v>12099007754</v>
      </c>
      <c r="D23911">
        <v>2017</v>
      </c>
      <c r="E23911">
        <v>117200</v>
      </c>
      <c r="F23911">
        <v>483100</v>
      </c>
      <c r="G23911">
        <v>0.32900000000000001</v>
      </c>
      <c r="H23911">
        <v>341300</v>
      </c>
      <c r="I23911">
        <v>316700</v>
      </c>
    </row>
    <row r="23912" spans="1:9" x14ac:dyDescent="0.25">
      <c r="A23912" t="s">
        <v>106</v>
      </c>
      <c r="B23912" t="s">
        <v>131</v>
      </c>
      <c r="C23912">
        <v>12099007754</v>
      </c>
      <c r="D23912">
        <v>2018</v>
      </c>
      <c r="E23912">
        <v>122000</v>
      </c>
      <c r="F23912">
        <v>502900</v>
      </c>
      <c r="G23912">
        <v>0.32400000000000001</v>
      </c>
      <c r="H23912">
        <v>354100</v>
      </c>
      <c r="I23912">
        <v>338200</v>
      </c>
    </row>
    <row r="23913" spans="1:9" x14ac:dyDescent="0.25">
      <c r="A23913" t="s">
        <v>106</v>
      </c>
      <c r="B23913" t="s">
        <v>131</v>
      </c>
      <c r="C23913">
        <v>12099007754</v>
      </c>
      <c r="D23913">
        <v>2019</v>
      </c>
      <c r="E23913">
        <v>119100</v>
      </c>
      <c r="F23913">
        <v>488600</v>
      </c>
      <c r="G23913">
        <v>0.311</v>
      </c>
      <c r="H23913">
        <v>362100</v>
      </c>
      <c r="I23913">
        <v>345000</v>
      </c>
    </row>
    <row r="23914" spans="1:9" x14ac:dyDescent="0.25">
      <c r="A23914" t="s">
        <v>106</v>
      </c>
      <c r="B23914" t="s">
        <v>131</v>
      </c>
      <c r="C23914">
        <v>12099007754</v>
      </c>
      <c r="D23914">
        <v>2020</v>
      </c>
      <c r="E23914">
        <v>116300</v>
      </c>
      <c r="F23914">
        <v>474600</v>
      </c>
      <c r="G23914">
        <v>0.29699999999999999</v>
      </c>
      <c r="H23914">
        <v>376100</v>
      </c>
      <c r="I23914">
        <v>351700</v>
      </c>
    </row>
    <row r="23915" spans="1:9" x14ac:dyDescent="0.25">
      <c r="A23915" t="s">
        <v>106</v>
      </c>
      <c r="B23915" t="s">
        <v>131</v>
      </c>
      <c r="C23915">
        <v>12099007754</v>
      </c>
      <c r="D23915">
        <v>2021</v>
      </c>
      <c r="E23915">
        <v>170100</v>
      </c>
      <c r="F23915">
        <v>695200</v>
      </c>
      <c r="G23915">
        <v>0.374</v>
      </c>
      <c r="H23915">
        <v>439900</v>
      </c>
      <c r="I23915">
        <v>408000</v>
      </c>
    </row>
    <row r="23916" spans="1:9" x14ac:dyDescent="0.25">
      <c r="A23916" t="s">
        <v>106</v>
      </c>
      <c r="B23916" t="s">
        <v>131</v>
      </c>
      <c r="C23916">
        <v>12099007754</v>
      </c>
      <c r="D23916">
        <v>2022</v>
      </c>
      <c r="E23916">
        <v>260500</v>
      </c>
      <c r="F23916">
        <v>1079600</v>
      </c>
      <c r="G23916">
        <v>0.44600000000000001</v>
      </c>
      <c r="H23916">
        <v>569600</v>
      </c>
      <c r="I23916">
        <v>528100</v>
      </c>
    </row>
    <row r="23917" spans="1:9" x14ac:dyDescent="0.25">
      <c r="A23917" t="s">
        <v>106</v>
      </c>
      <c r="B23917" t="s">
        <v>131</v>
      </c>
      <c r="C23917">
        <v>12099007756</v>
      </c>
      <c r="D23917">
        <v>2012</v>
      </c>
      <c r="E23917">
        <v>68500</v>
      </c>
      <c r="F23917">
        <v>268400</v>
      </c>
      <c r="G23917">
        <v>0.28199999999999997</v>
      </c>
      <c r="H23917">
        <v>244800</v>
      </c>
      <c r="I23917">
        <v>208000</v>
      </c>
    </row>
    <row r="23918" spans="1:9" x14ac:dyDescent="0.25">
      <c r="A23918" t="s">
        <v>106</v>
      </c>
      <c r="B23918" t="s">
        <v>131</v>
      </c>
      <c r="C23918">
        <v>12099007756</v>
      </c>
      <c r="D23918">
        <v>2013</v>
      </c>
      <c r="E23918">
        <v>68500</v>
      </c>
      <c r="F23918">
        <v>270700</v>
      </c>
      <c r="G23918">
        <v>0.26600000000000001</v>
      </c>
      <c r="H23918">
        <v>258200</v>
      </c>
      <c r="I23918">
        <v>224900</v>
      </c>
    </row>
    <row r="23919" spans="1:9" x14ac:dyDescent="0.25">
      <c r="A23919" t="s">
        <v>106</v>
      </c>
      <c r="B23919" t="s">
        <v>131</v>
      </c>
      <c r="C23919">
        <v>12099007756</v>
      </c>
      <c r="D23919">
        <v>2014</v>
      </c>
      <c r="E23919">
        <v>87100</v>
      </c>
      <c r="F23919">
        <v>335900</v>
      </c>
      <c r="G23919">
        <v>0.29099999999999998</v>
      </c>
      <c r="H23919">
        <v>295600</v>
      </c>
      <c r="I23919">
        <v>254300</v>
      </c>
    </row>
    <row r="23920" spans="1:9" x14ac:dyDescent="0.25">
      <c r="A23920" t="s">
        <v>106</v>
      </c>
      <c r="B23920" t="s">
        <v>131</v>
      </c>
      <c r="C23920">
        <v>12099007756</v>
      </c>
      <c r="D23920">
        <v>2015</v>
      </c>
      <c r="E23920">
        <v>106200</v>
      </c>
      <c r="F23920">
        <v>403000</v>
      </c>
      <c r="G23920">
        <v>0.317</v>
      </c>
      <c r="H23920">
        <v>324600</v>
      </c>
      <c r="I23920">
        <v>279900</v>
      </c>
    </row>
    <row r="23921" spans="1:9" x14ac:dyDescent="0.25">
      <c r="A23921" t="s">
        <v>106</v>
      </c>
      <c r="B23921" t="s">
        <v>131</v>
      </c>
      <c r="C23921">
        <v>12099007756</v>
      </c>
      <c r="D23921">
        <v>2016</v>
      </c>
      <c r="E23921">
        <v>99200</v>
      </c>
      <c r="F23921">
        <v>386700</v>
      </c>
      <c r="G23921">
        <v>0.29099999999999998</v>
      </c>
      <c r="H23921">
        <v>340000</v>
      </c>
      <c r="I23921">
        <v>289700</v>
      </c>
    </row>
    <row r="23922" spans="1:9" x14ac:dyDescent="0.25">
      <c r="A23922" t="s">
        <v>106</v>
      </c>
      <c r="B23922" t="s">
        <v>131</v>
      </c>
      <c r="C23922">
        <v>12099007756</v>
      </c>
      <c r="D23922">
        <v>2017</v>
      </c>
      <c r="E23922">
        <v>91400</v>
      </c>
      <c r="F23922">
        <v>360100</v>
      </c>
      <c r="G23922">
        <v>0.26800000000000002</v>
      </c>
      <c r="H23922">
        <v>345200</v>
      </c>
      <c r="I23922">
        <v>298400</v>
      </c>
    </row>
    <row r="23923" spans="1:9" x14ac:dyDescent="0.25">
      <c r="A23923" t="s">
        <v>106</v>
      </c>
      <c r="B23923" t="s">
        <v>131</v>
      </c>
      <c r="C23923">
        <v>12099007756</v>
      </c>
      <c r="D23923">
        <v>2018</v>
      </c>
      <c r="E23923">
        <v>105100</v>
      </c>
      <c r="F23923">
        <v>422100</v>
      </c>
      <c r="G23923">
        <v>0.29299999999999998</v>
      </c>
      <c r="H23923">
        <v>367000</v>
      </c>
      <c r="I23923">
        <v>314900</v>
      </c>
    </row>
    <row r="23924" spans="1:9" x14ac:dyDescent="0.25">
      <c r="A23924" t="s">
        <v>106</v>
      </c>
      <c r="B23924" t="s">
        <v>131</v>
      </c>
      <c r="C23924">
        <v>12099007756</v>
      </c>
      <c r="D23924">
        <v>2019</v>
      </c>
      <c r="E23924">
        <v>111800</v>
      </c>
      <c r="F23924">
        <v>448200</v>
      </c>
      <c r="G23924">
        <v>0.29899999999999999</v>
      </c>
      <c r="H23924">
        <v>373600</v>
      </c>
      <c r="I23924">
        <v>326900</v>
      </c>
    </row>
    <row r="23925" spans="1:9" x14ac:dyDescent="0.25">
      <c r="A23925" t="s">
        <v>106</v>
      </c>
      <c r="B23925" t="s">
        <v>131</v>
      </c>
      <c r="C23925">
        <v>12099007756</v>
      </c>
      <c r="D23925">
        <v>2020</v>
      </c>
      <c r="E23925">
        <v>125800</v>
      </c>
      <c r="F23925">
        <v>490800</v>
      </c>
      <c r="G23925">
        <v>0.32400000000000001</v>
      </c>
      <c r="H23925">
        <v>388700</v>
      </c>
      <c r="I23925">
        <v>337400</v>
      </c>
    </row>
    <row r="23926" spans="1:9" x14ac:dyDescent="0.25">
      <c r="A23926" t="s">
        <v>106</v>
      </c>
      <c r="B23926" t="s">
        <v>131</v>
      </c>
      <c r="C23926">
        <v>12099007756</v>
      </c>
      <c r="D23926">
        <v>2021</v>
      </c>
      <c r="E23926">
        <v>147400</v>
      </c>
      <c r="F23926">
        <v>600100</v>
      </c>
      <c r="G23926">
        <v>0.31900000000000001</v>
      </c>
      <c r="H23926">
        <v>473800</v>
      </c>
      <c r="I23926">
        <v>409700</v>
      </c>
    </row>
    <row r="23927" spans="1:9" x14ac:dyDescent="0.25">
      <c r="A23927" t="s">
        <v>106</v>
      </c>
      <c r="B23927" t="s">
        <v>131</v>
      </c>
      <c r="C23927">
        <v>12099007756</v>
      </c>
      <c r="D23927">
        <v>2022</v>
      </c>
      <c r="E23927">
        <v>220900</v>
      </c>
      <c r="F23927">
        <v>887000</v>
      </c>
      <c r="G23927">
        <v>0.39500000000000002</v>
      </c>
      <c r="H23927">
        <v>571800</v>
      </c>
      <c r="I23927">
        <v>485300</v>
      </c>
    </row>
    <row r="23928" spans="1:9" x14ac:dyDescent="0.25">
      <c r="A23928" t="s">
        <v>106</v>
      </c>
      <c r="B23928" t="s">
        <v>131</v>
      </c>
      <c r="C23928">
        <v>12099007757</v>
      </c>
      <c r="D23928">
        <v>2012</v>
      </c>
      <c r="E23928">
        <v>88900</v>
      </c>
      <c r="F23928">
        <v>428400</v>
      </c>
      <c r="G23928">
        <v>0.27600000000000002</v>
      </c>
      <c r="H23928">
        <v>257600</v>
      </c>
      <c r="I23928">
        <v>267300</v>
      </c>
    </row>
    <row r="23929" spans="1:9" x14ac:dyDescent="0.25">
      <c r="A23929" t="s">
        <v>106</v>
      </c>
      <c r="B23929" t="s">
        <v>131</v>
      </c>
      <c r="C23929">
        <v>12099007757</v>
      </c>
      <c r="D23929">
        <v>2013</v>
      </c>
      <c r="E23929">
        <v>88400</v>
      </c>
      <c r="F23929">
        <v>426500</v>
      </c>
      <c r="G23929">
        <v>0.26500000000000001</v>
      </c>
      <c r="H23929">
        <v>265900</v>
      </c>
      <c r="I23929">
        <v>277700</v>
      </c>
    </row>
    <row r="23930" spans="1:9" x14ac:dyDescent="0.25">
      <c r="A23930" t="s">
        <v>106</v>
      </c>
      <c r="B23930" t="s">
        <v>131</v>
      </c>
      <c r="C23930">
        <v>12099007757</v>
      </c>
      <c r="D23930">
        <v>2014</v>
      </c>
      <c r="E23930">
        <v>100300</v>
      </c>
      <c r="F23930">
        <v>483200</v>
      </c>
      <c r="G23930">
        <v>0.27500000000000002</v>
      </c>
      <c r="H23930">
        <v>297800</v>
      </c>
      <c r="I23930">
        <v>303000</v>
      </c>
    </row>
    <row r="23931" spans="1:9" x14ac:dyDescent="0.25">
      <c r="A23931" t="s">
        <v>106</v>
      </c>
      <c r="B23931" t="s">
        <v>131</v>
      </c>
      <c r="C23931">
        <v>12099007757</v>
      </c>
      <c r="D23931">
        <v>2015</v>
      </c>
      <c r="E23931">
        <v>112300</v>
      </c>
      <c r="F23931">
        <v>541500</v>
      </c>
      <c r="G23931">
        <v>0.28999999999999998</v>
      </c>
      <c r="H23931">
        <v>316000</v>
      </c>
      <c r="I23931">
        <v>322000</v>
      </c>
    </row>
    <row r="23932" spans="1:9" x14ac:dyDescent="0.25">
      <c r="A23932" t="s">
        <v>106</v>
      </c>
      <c r="B23932" t="s">
        <v>131</v>
      </c>
      <c r="C23932">
        <v>12099007757</v>
      </c>
      <c r="D23932">
        <v>2016</v>
      </c>
      <c r="E23932">
        <v>105400</v>
      </c>
      <c r="F23932">
        <v>509100</v>
      </c>
      <c r="G23932">
        <v>0.26200000000000001</v>
      </c>
      <c r="H23932">
        <v>327500</v>
      </c>
      <c r="I23932">
        <v>334600</v>
      </c>
    </row>
    <row r="23933" spans="1:9" x14ac:dyDescent="0.25">
      <c r="A23933" t="s">
        <v>106</v>
      </c>
      <c r="B23933" t="s">
        <v>131</v>
      </c>
      <c r="C23933">
        <v>12099007757</v>
      </c>
      <c r="D23933">
        <v>2017</v>
      </c>
      <c r="E23933">
        <v>101300</v>
      </c>
      <c r="F23933">
        <v>487600</v>
      </c>
      <c r="G23933">
        <v>0.249</v>
      </c>
      <c r="H23933">
        <v>333600</v>
      </c>
      <c r="I23933">
        <v>336800</v>
      </c>
    </row>
    <row r="23934" spans="1:9" x14ac:dyDescent="0.25">
      <c r="A23934" t="s">
        <v>106</v>
      </c>
      <c r="B23934" t="s">
        <v>131</v>
      </c>
      <c r="C23934">
        <v>12099007757</v>
      </c>
      <c r="D23934">
        <v>2018</v>
      </c>
      <c r="E23934">
        <v>102200</v>
      </c>
      <c r="F23934">
        <v>493700</v>
      </c>
      <c r="G23934">
        <v>0.24299999999999999</v>
      </c>
      <c r="H23934">
        <v>350100</v>
      </c>
      <c r="I23934">
        <v>350500</v>
      </c>
    </row>
    <row r="23935" spans="1:9" x14ac:dyDescent="0.25">
      <c r="A23935" t="s">
        <v>106</v>
      </c>
      <c r="B23935" t="s">
        <v>131</v>
      </c>
      <c r="C23935">
        <v>12099007757</v>
      </c>
      <c r="D23935">
        <v>2019</v>
      </c>
      <c r="E23935">
        <v>108200</v>
      </c>
      <c r="F23935">
        <v>523300</v>
      </c>
      <c r="G23935">
        <v>0.254</v>
      </c>
      <c r="H23935">
        <v>355600</v>
      </c>
      <c r="I23935">
        <v>354700</v>
      </c>
    </row>
    <row r="23936" spans="1:9" x14ac:dyDescent="0.25">
      <c r="A23936" t="s">
        <v>106</v>
      </c>
      <c r="B23936" t="s">
        <v>131</v>
      </c>
      <c r="C23936">
        <v>12099007757</v>
      </c>
      <c r="D23936">
        <v>2020</v>
      </c>
      <c r="E23936">
        <v>113700</v>
      </c>
      <c r="F23936">
        <v>550800</v>
      </c>
      <c r="G23936">
        <v>0.25</v>
      </c>
      <c r="H23936">
        <v>373600</v>
      </c>
      <c r="I23936">
        <v>379600</v>
      </c>
    </row>
    <row r="23937" spans="1:9" x14ac:dyDescent="0.25">
      <c r="A23937" t="s">
        <v>106</v>
      </c>
      <c r="B23937" t="s">
        <v>131</v>
      </c>
      <c r="C23937">
        <v>12099007757</v>
      </c>
      <c r="D23937">
        <v>2021</v>
      </c>
      <c r="E23937">
        <v>157100</v>
      </c>
      <c r="F23937">
        <v>761300</v>
      </c>
      <c r="G23937">
        <v>0.29899999999999999</v>
      </c>
      <c r="H23937">
        <v>434800</v>
      </c>
      <c r="I23937">
        <v>439600</v>
      </c>
    </row>
    <row r="23938" spans="1:9" x14ac:dyDescent="0.25">
      <c r="A23938" t="s">
        <v>106</v>
      </c>
      <c r="B23938" t="s">
        <v>131</v>
      </c>
      <c r="C23938">
        <v>12099007757</v>
      </c>
      <c r="D23938">
        <v>2022</v>
      </c>
      <c r="E23938">
        <v>200500</v>
      </c>
      <c r="F23938">
        <v>971800</v>
      </c>
      <c r="G23938">
        <v>0.34799999999999998</v>
      </c>
      <c r="H23938">
        <v>496000</v>
      </c>
      <c r="I23938">
        <v>499600</v>
      </c>
    </row>
    <row r="23939" spans="1:9" x14ac:dyDescent="0.25">
      <c r="A23939" t="s">
        <v>106</v>
      </c>
      <c r="B23939" t="s">
        <v>131</v>
      </c>
      <c r="C23939">
        <v>12099007758</v>
      </c>
      <c r="D23939">
        <v>2012</v>
      </c>
      <c r="E23939">
        <v>69400</v>
      </c>
      <c r="F23939">
        <v>262600</v>
      </c>
      <c r="G23939">
        <v>0.28599999999999998</v>
      </c>
      <c r="H23939">
        <v>241700</v>
      </c>
      <c r="I23939">
        <v>226900</v>
      </c>
    </row>
    <row r="23940" spans="1:9" x14ac:dyDescent="0.25">
      <c r="A23940" t="s">
        <v>106</v>
      </c>
      <c r="B23940" t="s">
        <v>131</v>
      </c>
      <c r="C23940">
        <v>12099007758</v>
      </c>
      <c r="D23940">
        <v>2013</v>
      </c>
      <c r="E23940">
        <v>67200</v>
      </c>
      <c r="F23940">
        <v>256800</v>
      </c>
      <c r="G23940">
        <v>0.25700000000000001</v>
      </c>
      <c r="H23940">
        <v>256700</v>
      </c>
      <c r="I23940">
        <v>246000</v>
      </c>
    </row>
    <row r="23941" spans="1:9" x14ac:dyDescent="0.25">
      <c r="A23941" t="s">
        <v>106</v>
      </c>
      <c r="B23941" t="s">
        <v>131</v>
      </c>
      <c r="C23941">
        <v>12099007758</v>
      </c>
      <c r="D23941">
        <v>2014</v>
      </c>
      <c r="E23941">
        <v>103100</v>
      </c>
      <c r="F23941">
        <v>386200</v>
      </c>
      <c r="G23941">
        <v>0.33100000000000002</v>
      </c>
      <c r="H23941">
        <v>309400</v>
      </c>
      <c r="I23941">
        <v>289100</v>
      </c>
    </row>
    <row r="23942" spans="1:9" x14ac:dyDescent="0.25">
      <c r="A23942" t="s">
        <v>106</v>
      </c>
      <c r="B23942" t="s">
        <v>131</v>
      </c>
      <c r="C23942">
        <v>12099007758</v>
      </c>
      <c r="D23942">
        <v>2015</v>
      </c>
      <c r="E23942">
        <v>97700</v>
      </c>
      <c r="F23942">
        <v>373200</v>
      </c>
      <c r="G23942">
        <v>0.316</v>
      </c>
      <c r="H23942">
        <v>318500</v>
      </c>
      <c r="I23942">
        <v>290400</v>
      </c>
    </row>
    <row r="23943" spans="1:9" x14ac:dyDescent="0.25">
      <c r="A23943" t="s">
        <v>106</v>
      </c>
      <c r="B23943" t="s">
        <v>131</v>
      </c>
      <c r="C23943">
        <v>12099007758</v>
      </c>
      <c r="D23943">
        <v>2016</v>
      </c>
      <c r="E23943">
        <v>103400</v>
      </c>
      <c r="F23943">
        <v>392900</v>
      </c>
      <c r="G23943">
        <v>0.312</v>
      </c>
      <c r="H23943">
        <v>339800</v>
      </c>
      <c r="I23943">
        <v>308200</v>
      </c>
    </row>
    <row r="23944" spans="1:9" x14ac:dyDescent="0.25">
      <c r="A23944" t="s">
        <v>106</v>
      </c>
      <c r="B23944" t="s">
        <v>131</v>
      </c>
      <c r="C23944">
        <v>12099007758</v>
      </c>
      <c r="D23944">
        <v>2017</v>
      </c>
      <c r="E23944">
        <v>128700</v>
      </c>
      <c r="F23944">
        <v>481800</v>
      </c>
      <c r="G23944">
        <v>0.36499999999999999</v>
      </c>
      <c r="H23944">
        <v>362000</v>
      </c>
      <c r="I23944">
        <v>325000</v>
      </c>
    </row>
    <row r="23945" spans="1:9" x14ac:dyDescent="0.25">
      <c r="A23945" t="s">
        <v>106</v>
      </c>
      <c r="B23945" t="s">
        <v>131</v>
      </c>
      <c r="C23945">
        <v>12099007758</v>
      </c>
      <c r="D23945">
        <v>2018</v>
      </c>
      <c r="E23945">
        <v>136800</v>
      </c>
      <c r="F23945">
        <v>515800</v>
      </c>
      <c r="G23945">
        <v>0.36799999999999999</v>
      </c>
      <c r="H23945">
        <v>386100</v>
      </c>
      <c r="I23945">
        <v>345900</v>
      </c>
    </row>
    <row r="23946" spans="1:9" x14ac:dyDescent="0.25">
      <c r="A23946" t="s">
        <v>106</v>
      </c>
      <c r="B23946" t="s">
        <v>131</v>
      </c>
      <c r="C23946">
        <v>12099007758</v>
      </c>
      <c r="D23946">
        <v>2019</v>
      </c>
      <c r="E23946">
        <v>131400</v>
      </c>
      <c r="F23946">
        <v>497000</v>
      </c>
      <c r="G23946">
        <v>0.34499999999999997</v>
      </c>
      <c r="H23946">
        <v>398100</v>
      </c>
      <c r="I23946">
        <v>351700</v>
      </c>
    </row>
    <row r="23947" spans="1:9" x14ac:dyDescent="0.25">
      <c r="A23947" t="s">
        <v>106</v>
      </c>
      <c r="B23947" t="s">
        <v>131</v>
      </c>
      <c r="C23947">
        <v>12099007758</v>
      </c>
      <c r="D23947">
        <v>2020</v>
      </c>
      <c r="E23947">
        <v>160800</v>
      </c>
      <c r="F23947">
        <v>601900</v>
      </c>
      <c r="G23947">
        <v>0.39400000000000002</v>
      </c>
      <c r="H23947">
        <v>418200</v>
      </c>
      <c r="I23947">
        <v>378100</v>
      </c>
    </row>
    <row r="23948" spans="1:9" x14ac:dyDescent="0.25">
      <c r="A23948" t="s">
        <v>106</v>
      </c>
      <c r="B23948" t="s">
        <v>131</v>
      </c>
      <c r="C23948">
        <v>12099007758</v>
      </c>
      <c r="D23948">
        <v>2021</v>
      </c>
      <c r="E23948">
        <v>218800</v>
      </c>
      <c r="F23948">
        <v>838700</v>
      </c>
      <c r="G23948">
        <v>0.41399999999999998</v>
      </c>
      <c r="H23948">
        <v>535700</v>
      </c>
      <c r="I23948">
        <v>483600</v>
      </c>
    </row>
    <row r="23949" spans="1:9" x14ac:dyDescent="0.25">
      <c r="A23949" t="s">
        <v>106</v>
      </c>
      <c r="B23949" t="s">
        <v>131</v>
      </c>
      <c r="C23949">
        <v>12099007758</v>
      </c>
      <c r="D23949">
        <v>2022</v>
      </c>
      <c r="E23949">
        <v>276800</v>
      </c>
      <c r="F23949">
        <v>1075400</v>
      </c>
      <c r="G23949">
        <v>0.435</v>
      </c>
      <c r="H23949">
        <v>653100</v>
      </c>
      <c r="I23949">
        <v>589000</v>
      </c>
    </row>
    <row r="23950" spans="1:9" x14ac:dyDescent="0.25">
      <c r="A23950" t="s">
        <v>106</v>
      </c>
      <c r="B23950" t="s">
        <v>131</v>
      </c>
      <c r="C23950">
        <v>12099007760</v>
      </c>
      <c r="D23950">
        <v>2012</v>
      </c>
      <c r="E23950">
        <v>59100</v>
      </c>
      <c r="F23950">
        <v>176600</v>
      </c>
      <c r="G23950">
        <v>0.26800000000000002</v>
      </c>
      <c r="H23950">
        <v>186600</v>
      </c>
      <c r="I23950">
        <v>242600</v>
      </c>
    </row>
    <row r="23951" spans="1:9" x14ac:dyDescent="0.25">
      <c r="A23951" t="s">
        <v>106</v>
      </c>
      <c r="B23951" t="s">
        <v>131</v>
      </c>
      <c r="C23951">
        <v>12099007760</v>
      </c>
      <c r="D23951">
        <v>2013</v>
      </c>
      <c r="E23951">
        <v>63300</v>
      </c>
      <c r="F23951">
        <v>189500</v>
      </c>
      <c r="G23951">
        <v>0.24099999999999999</v>
      </c>
      <c r="H23951">
        <v>215600</v>
      </c>
      <c r="I23951">
        <v>286400</v>
      </c>
    </row>
    <row r="23952" spans="1:9" x14ac:dyDescent="0.25">
      <c r="A23952" t="s">
        <v>106</v>
      </c>
      <c r="B23952" t="s">
        <v>131</v>
      </c>
      <c r="C23952">
        <v>12099007760</v>
      </c>
      <c r="D23952">
        <v>2014</v>
      </c>
      <c r="E23952">
        <v>78900</v>
      </c>
      <c r="F23952">
        <v>242200</v>
      </c>
      <c r="G23952">
        <v>0.29299999999999998</v>
      </c>
      <c r="H23952">
        <v>236500</v>
      </c>
      <c r="I23952">
        <v>303600</v>
      </c>
    </row>
    <row r="23953" spans="1:9" x14ac:dyDescent="0.25">
      <c r="A23953" t="s">
        <v>106</v>
      </c>
      <c r="B23953" t="s">
        <v>131</v>
      </c>
      <c r="C23953">
        <v>12099007760</v>
      </c>
      <c r="D23953">
        <v>2015</v>
      </c>
      <c r="E23953">
        <v>81000</v>
      </c>
      <c r="F23953">
        <v>242600</v>
      </c>
      <c r="G23953">
        <v>0.28599999999999998</v>
      </c>
      <c r="H23953">
        <v>248000</v>
      </c>
      <c r="I23953">
        <v>316700</v>
      </c>
    </row>
    <row r="23954" spans="1:9" x14ac:dyDescent="0.25">
      <c r="A23954" t="s">
        <v>106</v>
      </c>
      <c r="B23954" t="s">
        <v>131</v>
      </c>
      <c r="C23954">
        <v>12099007760</v>
      </c>
      <c r="D23954">
        <v>2016</v>
      </c>
      <c r="E23954">
        <v>92900</v>
      </c>
      <c r="F23954">
        <v>283800</v>
      </c>
      <c r="G23954">
        <v>0.30299999999999999</v>
      </c>
      <c r="H23954">
        <v>274000</v>
      </c>
      <c r="I23954">
        <v>341800</v>
      </c>
    </row>
    <row r="23955" spans="1:9" x14ac:dyDescent="0.25">
      <c r="A23955" t="s">
        <v>106</v>
      </c>
      <c r="B23955" t="s">
        <v>131</v>
      </c>
      <c r="C23955">
        <v>12099007760</v>
      </c>
      <c r="D23955">
        <v>2017</v>
      </c>
      <c r="E23955">
        <v>90200</v>
      </c>
      <c r="F23955">
        <v>272900</v>
      </c>
      <c r="G23955">
        <v>0.28699999999999998</v>
      </c>
      <c r="H23955">
        <v>281200</v>
      </c>
      <c r="I23955">
        <v>345400</v>
      </c>
    </row>
    <row r="23956" spans="1:9" x14ac:dyDescent="0.25">
      <c r="A23956" t="s">
        <v>106</v>
      </c>
      <c r="B23956" t="s">
        <v>131</v>
      </c>
      <c r="C23956">
        <v>12099007760</v>
      </c>
      <c r="D23956">
        <v>2018</v>
      </c>
      <c r="E23956">
        <v>115800</v>
      </c>
      <c r="F23956">
        <v>346100</v>
      </c>
      <c r="G23956">
        <v>0.34300000000000003</v>
      </c>
      <c r="H23956">
        <v>304100</v>
      </c>
      <c r="I23956">
        <v>372200</v>
      </c>
    </row>
    <row r="23957" spans="1:9" x14ac:dyDescent="0.25">
      <c r="A23957" t="s">
        <v>106</v>
      </c>
      <c r="B23957" t="s">
        <v>131</v>
      </c>
      <c r="C23957">
        <v>12099007760</v>
      </c>
      <c r="D23957">
        <v>2019</v>
      </c>
      <c r="E23957">
        <v>103200</v>
      </c>
      <c r="F23957">
        <v>313200</v>
      </c>
      <c r="G23957">
        <v>0.29499999999999998</v>
      </c>
      <c r="H23957">
        <v>315000</v>
      </c>
      <c r="I23957">
        <v>383100</v>
      </c>
    </row>
    <row r="23958" spans="1:9" x14ac:dyDescent="0.25">
      <c r="A23958" t="s">
        <v>106</v>
      </c>
      <c r="B23958" t="s">
        <v>131</v>
      </c>
      <c r="C23958">
        <v>12099007760</v>
      </c>
      <c r="D23958">
        <v>2020</v>
      </c>
      <c r="E23958">
        <v>107700</v>
      </c>
      <c r="F23958">
        <v>307200</v>
      </c>
      <c r="G23958">
        <v>0.30199999999999999</v>
      </c>
      <c r="H23958">
        <v>322100</v>
      </c>
      <c r="I23958">
        <v>397800</v>
      </c>
    </row>
    <row r="23959" spans="1:9" x14ac:dyDescent="0.25">
      <c r="A23959" t="s">
        <v>106</v>
      </c>
      <c r="B23959" t="s">
        <v>131</v>
      </c>
      <c r="C23959">
        <v>12099007760</v>
      </c>
      <c r="D23959">
        <v>2021</v>
      </c>
      <c r="E23959">
        <v>159200</v>
      </c>
      <c r="F23959">
        <v>460200</v>
      </c>
      <c r="G23959">
        <v>0.35399999999999998</v>
      </c>
      <c r="H23959">
        <v>408900</v>
      </c>
      <c r="I23959">
        <v>495500</v>
      </c>
    </row>
    <row r="23960" spans="1:9" x14ac:dyDescent="0.25">
      <c r="A23960" t="s">
        <v>106</v>
      </c>
      <c r="B23960" t="s">
        <v>131</v>
      </c>
      <c r="C23960">
        <v>12099007760</v>
      </c>
      <c r="D23960">
        <v>2022</v>
      </c>
      <c r="E23960">
        <v>210700</v>
      </c>
      <c r="F23960">
        <v>613200</v>
      </c>
      <c r="G23960">
        <v>0.40600000000000003</v>
      </c>
      <c r="H23960">
        <v>495700</v>
      </c>
      <c r="I23960">
        <v>593200</v>
      </c>
    </row>
    <row r="23961" spans="1:9" x14ac:dyDescent="0.25">
      <c r="A23961" t="s">
        <v>106</v>
      </c>
      <c r="B23961" t="s">
        <v>131</v>
      </c>
      <c r="C23961">
        <v>12099007762</v>
      </c>
      <c r="D23961">
        <v>2012</v>
      </c>
      <c r="E23961">
        <v>73900</v>
      </c>
      <c r="F23961">
        <v>248000</v>
      </c>
      <c r="G23961">
        <v>0.253</v>
      </c>
      <c r="H23961">
        <v>250400</v>
      </c>
      <c r="I23961">
        <v>297300</v>
      </c>
    </row>
    <row r="23962" spans="1:9" x14ac:dyDescent="0.25">
      <c r="A23962" t="s">
        <v>106</v>
      </c>
      <c r="B23962" t="s">
        <v>131</v>
      </c>
      <c r="C23962">
        <v>12099007762</v>
      </c>
      <c r="D23962">
        <v>2013</v>
      </c>
      <c r="E23962">
        <v>83400</v>
      </c>
      <c r="F23962">
        <v>278200</v>
      </c>
      <c r="G23962">
        <v>0.27800000000000002</v>
      </c>
      <c r="H23962">
        <v>254000</v>
      </c>
      <c r="I23962">
        <v>305600</v>
      </c>
    </row>
    <row r="23963" spans="1:9" x14ac:dyDescent="0.25">
      <c r="A23963" t="s">
        <v>106</v>
      </c>
      <c r="B23963" t="s">
        <v>131</v>
      </c>
      <c r="C23963">
        <v>12099007762</v>
      </c>
      <c r="D23963">
        <v>2014</v>
      </c>
      <c r="E23963">
        <v>95900</v>
      </c>
      <c r="F23963">
        <v>317300</v>
      </c>
      <c r="G23963">
        <v>0.28499999999999998</v>
      </c>
      <c r="H23963">
        <v>287300</v>
      </c>
      <c r="I23963">
        <v>338100</v>
      </c>
    </row>
    <row r="23964" spans="1:9" x14ac:dyDescent="0.25">
      <c r="A23964" t="s">
        <v>106</v>
      </c>
      <c r="B23964" t="s">
        <v>131</v>
      </c>
      <c r="C23964">
        <v>12099007762</v>
      </c>
      <c r="D23964">
        <v>2015</v>
      </c>
      <c r="E23964">
        <v>95500</v>
      </c>
      <c r="F23964">
        <v>319300</v>
      </c>
      <c r="G23964">
        <v>0.28499999999999998</v>
      </c>
      <c r="H23964">
        <v>287200</v>
      </c>
      <c r="I23964">
        <v>339200</v>
      </c>
    </row>
    <row r="23965" spans="1:9" x14ac:dyDescent="0.25">
      <c r="A23965" t="s">
        <v>106</v>
      </c>
      <c r="B23965" t="s">
        <v>131</v>
      </c>
      <c r="C23965">
        <v>12099007762</v>
      </c>
      <c r="D23965">
        <v>2016</v>
      </c>
      <c r="E23965">
        <v>119500</v>
      </c>
      <c r="F23965">
        <v>397800</v>
      </c>
      <c r="G23965">
        <v>0.34699999999999998</v>
      </c>
      <c r="H23965">
        <v>299500</v>
      </c>
      <c r="I23965">
        <v>351000</v>
      </c>
    </row>
    <row r="23966" spans="1:9" x14ac:dyDescent="0.25">
      <c r="A23966" t="s">
        <v>106</v>
      </c>
      <c r="B23966" t="s">
        <v>131</v>
      </c>
      <c r="C23966">
        <v>12099007762</v>
      </c>
      <c r="D23966">
        <v>2017</v>
      </c>
      <c r="E23966">
        <v>124100</v>
      </c>
      <c r="F23966">
        <v>431000</v>
      </c>
      <c r="G23966">
        <v>0.35599999999999998</v>
      </c>
      <c r="H23966">
        <v>319800</v>
      </c>
      <c r="I23966">
        <v>372700</v>
      </c>
    </row>
    <row r="23967" spans="1:9" x14ac:dyDescent="0.25">
      <c r="A23967" t="s">
        <v>106</v>
      </c>
      <c r="B23967" t="s">
        <v>131</v>
      </c>
      <c r="C23967">
        <v>12099007762</v>
      </c>
      <c r="D23967">
        <v>2018</v>
      </c>
      <c r="E23967">
        <v>134400</v>
      </c>
      <c r="F23967">
        <v>452300</v>
      </c>
      <c r="G23967">
        <v>0.36599999999999999</v>
      </c>
      <c r="H23967">
        <v>327600</v>
      </c>
      <c r="I23967">
        <v>376800</v>
      </c>
    </row>
    <row r="23968" spans="1:9" x14ac:dyDescent="0.25">
      <c r="A23968" t="s">
        <v>106</v>
      </c>
      <c r="B23968" t="s">
        <v>131</v>
      </c>
      <c r="C23968">
        <v>12099007762</v>
      </c>
      <c r="D23968">
        <v>2019</v>
      </c>
      <c r="E23968">
        <v>107800</v>
      </c>
      <c r="F23968">
        <v>363600</v>
      </c>
      <c r="G23968">
        <v>0.29699999999999999</v>
      </c>
      <c r="H23968">
        <v>326300</v>
      </c>
      <c r="I23968">
        <v>372200</v>
      </c>
    </row>
    <row r="23969" spans="1:9" x14ac:dyDescent="0.25">
      <c r="A23969" t="s">
        <v>106</v>
      </c>
      <c r="B23969" t="s">
        <v>131</v>
      </c>
      <c r="C23969">
        <v>12099007762</v>
      </c>
      <c r="D23969">
        <v>2020</v>
      </c>
      <c r="E23969">
        <v>123500</v>
      </c>
      <c r="F23969">
        <v>418500</v>
      </c>
      <c r="G23969">
        <v>0.30599999999999999</v>
      </c>
      <c r="H23969">
        <v>357100</v>
      </c>
      <c r="I23969">
        <v>416500</v>
      </c>
    </row>
    <row r="23970" spans="1:9" x14ac:dyDescent="0.25">
      <c r="A23970" t="s">
        <v>106</v>
      </c>
      <c r="B23970" t="s">
        <v>131</v>
      </c>
      <c r="C23970">
        <v>12099007762</v>
      </c>
      <c r="D23970">
        <v>2021</v>
      </c>
      <c r="E23970">
        <v>139200</v>
      </c>
      <c r="F23970">
        <v>473400</v>
      </c>
      <c r="G23970">
        <v>0.315</v>
      </c>
      <c r="H23970">
        <v>387900</v>
      </c>
      <c r="I23970">
        <v>460800</v>
      </c>
    </row>
    <row r="23971" spans="1:9" x14ac:dyDescent="0.25">
      <c r="A23971" t="s">
        <v>106</v>
      </c>
      <c r="B23971" t="s">
        <v>131</v>
      </c>
      <c r="C23971">
        <v>12099007762</v>
      </c>
      <c r="D23971">
        <v>2022</v>
      </c>
      <c r="E23971">
        <v>154900</v>
      </c>
      <c r="F23971">
        <v>528300</v>
      </c>
      <c r="G23971">
        <v>0.32400000000000001</v>
      </c>
      <c r="H23971">
        <v>418700</v>
      </c>
      <c r="I23971">
        <v>505100</v>
      </c>
    </row>
    <row r="23972" spans="1:9" x14ac:dyDescent="0.25">
      <c r="A23972" t="s">
        <v>106</v>
      </c>
      <c r="B23972" t="s">
        <v>131</v>
      </c>
      <c r="C23972">
        <v>12099007763</v>
      </c>
      <c r="D23972">
        <v>2012</v>
      </c>
      <c r="E23972">
        <v>49800</v>
      </c>
      <c r="F23972">
        <v>149500</v>
      </c>
      <c r="G23972">
        <v>0.25700000000000001</v>
      </c>
      <c r="H23972">
        <v>207100</v>
      </c>
      <c r="I23972">
        <v>188500</v>
      </c>
    </row>
    <row r="23973" spans="1:9" x14ac:dyDescent="0.25">
      <c r="A23973" t="s">
        <v>106</v>
      </c>
      <c r="B23973" t="s">
        <v>131</v>
      </c>
      <c r="C23973">
        <v>12099007763</v>
      </c>
      <c r="D23973">
        <v>2013</v>
      </c>
      <c r="E23973">
        <v>54400</v>
      </c>
      <c r="F23973">
        <v>163200</v>
      </c>
      <c r="G23973">
        <v>0.25600000000000001</v>
      </c>
      <c r="H23973">
        <v>221000</v>
      </c>
      <c r="I23973">
        <v>204400</v>
      </c>
    </row>
    <row r="23974" spans="1:9" x14ac:dyDescent="0.25">
      <c r="A23974" t="s">
        <v>106</v>
      </c>
      <c r="B23974" t="s">
        <v>131</v>
      </c>
      <c r="C23974">
        <v>12099007763</v>
      </c>
      <c r="D23974">
        <v>2014</v>
      </c>
      <c r="E23974">
        <v>63700</v>
      </c>
      <c r="F23974">
        <v>194400</v>
      </c>
      <c r="G23974">
        <v>0.26700000000000002</v>
      </c>
      <c r="H23974">
        <v>259900</v>
      </c>
      <c r="I23974">
        <v>233800</v>
      </c>
    </row>
    <row r="23975" spans="1:9" x14ac:dyDescent="0.25">
      <c r="A23975" t="s">
        <v>106</v>
      </c>
      <c r="B23975" t="s">
        <v>131</v>
      </c>
      <c r="C23975">
        <v>12099007763</v>
      </c>
      <c r="D23975">
        <v>2015</v>
      </c>
      <c r="E23975">
        <v>72800</v>
      </c>
      <c r="F23975">
        <v>219800</v>
      </c>
      <c r="G23975">
        <v>0.29499999999999998</v>
      </c>
      <c r="H23975">
        <v>262100</v>
      </c>
      <c r="I23975">
        <v>234600</v>
      </c>
    </row>
    <row r="23976" spans="1:9" x14ac:dyDescent="0.25">
      <c r="A23976" t="s">
        <v>106</v>
      </c>
      <c r="B23976" t="s">
        <v>131</v>
      </c>
      <c r="C23976">
        <v>12099007763</v>
      </c>
      <c r="D23976">
        <v>2016</v>
      </c>
      <c r="E23976">
        <v>87300</v>
      </c>
      <c r="F23976">
        <v>262200</v>
      </c>
      <c r="G23976">
        <v>0.31900000000000001</v>
      </c>
      <c r="H23976">
        <v>293800</v>
      </c>
      <c r="I23976">
        <v>259300</v>
      </c>
    </row>
    <row r="23977" spans="1:9" x14ac:dyDescent="0.25">
      <c r="A23977" t="s">
        <v>106</v>
      </c>
      <c r="B23977" t="s">
        <v>131</v>
      </c>
      <c r="C23977">
        <v>12099007763</v>
      </c>
      <c r="D23977">
        <v>2017</v>
      </c>
      <c r="E23977">
        <v>102500</v>
      </c>
      <c r="F23977">
        <v>305100</v>
      </c>
      <c r="G23977">
        <v>0.35299999999999998</v>
      </c>
      <c r="H23977">
        <v>309500</v>
      </c>
      <c r="I23977">
        <v>273900</v>
      </c>
    </row>
    <row r="23978" spans="1:9" x14ac:dyDescent="0.25">
      <c r="A23978" t="s">
        <v>106</v>
      </c>
      <c r="B23978" t="s">
        <v>131</v>
      </c>
      <c r="C23978">
        <v>12099007763</v>
      </c>
      <c r="D23978">
        <v>2018</v>
      </c>
      <c r="E23978">
        <v>110000</v>
      </c>
      <c r="F23978">
        <v>342200</v>
      </c>
      <c r="G23978">
        <v>0.36499999999999999</v>
      </c>
      <c r="H23978">
        <v>330500</v>
      </c>
      <c r="I23978">
        <v>291700</v>
      </c>
    </row>
    <row r="23979" spans="1:9" x14ac:dyDescent="0.25">
      <c r="A23979" t="s">
        <v>106</v>
      </c>
      <c r="B23979" t="s">
        <v>131</v>
      </c>
      <c r="C23979">
        <v>12099007763</v>
      </c>
      <c r="D23979">
        <v>2019</v>
      </c>
      <c r="E23979">
        <v>110700</v>
      </c>
      <c r="F23979">
        <v>384400</v>
      </c>
      <c r="G23979">
        <v>0.35899999999999999</v>
      </c>
      <c r="H23979">
        <v>334600</v>
      </c>
      <c r="I23979">
        <v>294200</v>
      </c>
    </row>
    <row r="23980" spans="1:9" x14ac:dyDescent="0.25">
      <c r="A23980" t="s">
        <v>106</v>
      </c>
      <c r="B23980" t="s">
        <v>131</v>
      </c>
      <c r="C23980">
        <v>12099007763</v>
      </c>
      <c r="D23980">
        <v>2020</v>
      </c>
      <c r="E23980">
        <v>118800</v>
      </c>
      <c r="F23980">
        <v>355400</v>
      </c>
      <c r="G23980">
        <v>0.36</v>
      </c>
      <c r="H23980">
        <v>355400</v>
      </c>
      <c r="I23980">
        <v>309900</v>
      </c>
    </row>
    <row r="23981" spans="1:9" x14ac:dyDescent="0.25">
      <c r="A23981" t="s">
        <v>106</v>
      </c>
      <c r="B23981" t="s">
        <v>131</v>
      </c>
      <c r="C23981">
        <v>12099007763</v>
      </c>
      <c r="D23981">
        <v>2021</v>
      </c>
      <c r="E23981">
        <v>160600</v>
      </c>
      <c r="F23981">
        <v>512400</v>
      </c>
      <c r="G23981">
        <v>0.41</v>
      </c>
      <c r="H23981">
        <v>429400</v>
      </c>
      <c r="I23981">
        <v>375800</v>
      </c>
    </row>
    <row r="23982" spans="1:9" x14ac:dyDescent="0.25">
      <c r="A23982" t="s">
        <v>106</v>
      </c>
      <c r="B23982" t="s">
        <v>131</v>
      </c>
      <c r="C23982">
        <v>12099007763</v>
      </c>
      <c r="D23982">
        <v>2022</v>
      </c>
      <c r="E23982">
        <v>194100</v>
      </c>
      <c r="F23982">
        <v>700700</v>
      </c>
      <c r="G23982">
        <v>0.38600000000000001</v>
      </c>
      <c r="H23982">
        <v>525200</v>
      </c>
      <c r="I23982">
        <v>459000</v>
      </c>
    </row>
    <row r="23983" spans="1:9" x14ac:dyDescent="0.25">
      <c r="A23983" t="s">
        <v>106</v>
      </c>
      <c r="B23983" t="s">
        <v>131</v>
      </c>
      <c r="C23983">
        <v>12099007765</v>
      </c>
      <c r="D23983">
        <v>2012</v>
      </c>
      <c r="E23983">
        <v>68600</v>
      </c>
      <c r="F23983">
        <v>229200</v>
      </c>
      <c r="G23983">
        <v>0.26</v>
      </c>
      <c r="H23983">
        <v>231100</v>
      </c>
      <c r="I23983">
        <v>255400</v>
      </c>
    </row>
    <row r="23984" spans="1:9" x14ac:dyDescent="0.25">
      <c r="A23984" t="s">
        <v>106</v>
      </c>
      <c r="B23984" t="s">
        <v>131</v>
      </c>
      <c r="C23984">
        <v>12099007765</v>
      </c>
      <c r="D23984">
        <v>2013</v>
      </c>
      <c r="E23984">
        <v>74200</v>
      </c>
      <c r="F23984">
        <v>243900</v>
      </c>
      <c r="G23984">
        <v>0.25</v>
      </c>
      <c r="H23984">
        <v>255900</v>
      </c>
      <c r="I23984">
        <v>282700</v>
      </c>
    </row>
    <row r="23985" spans="1:9" x14ac:dyDescent="0.25">
      <c r="A23985" t="s">
        <v>106</v>
      </c>
      <c r="B23985" t="s">
        <v>131</v>
      </c>
      <c r="C23985">
        <v>12099007765</v>
      </c>
      <c r="D23985">
        <v>2014</v>
      </c>
      <c r="E23985">
        <v>82800</v>
      </c>
      <c r="F23985">
        <v>275200</v>
      </c>
      <c r="G23985">
        <v>0.25700000000000001</v>
      </c>
      <c r="H23985">
        <v>288200</v>
      </c>
      <c r="I23985">
        <v>312600</v>
      </c>
    </row>
    <row r="23986" spans="1:9" x14ac:dyDescent="0.25">
      <c r="A23986" t="s">
        <v>106</v>
      </c>
      <c r="B23986" t="s">
        <v>131</v>
      </c>
      <c r="C23986">
        <v>12099007765</v>
      </c>
      <c r="D23986">
        <v>2015</v>
      </c>
      <c r="E23986">
        <v>96800</v>
      </c>
      <c r="F23986">
        <v>321100</v>
      </c>
      <c r="G23986">
        <v>0.28899999999999998</v>
      </c>
      <c r="H23986">
        <v>298600</v>
      </c>
      <c r="I23986">
        <v>323500</v>
      </c>
    </row>
    <row r="23987" spans="1:9" x14ac:dyDescent="0.25">
      <c r="A23987" t="s">
        <v>106</v>
      </c>
      <c r="B23987" t="s">
        <v>131</v>
      </c>
      <c r="C23987">
        <v>12099007765</v>
      </c>
      <c r="D23987">
        <v>2016</v>
      </c>
      <c r="E23987">
        <v>106500</v>
      </c>
      <c r="F23987">
        <v>355800</v>
      </c>
      <c r="G23987">
        <v>0.30199999999999999</v>
      </c>
      <c r="H23987">
        <v>316900</v>
      </c>
      <c r="I23987">
        <v>340000</v>
      </c>
    </row>
    <row r="23988" spans="1:9" x14ac:dyDescent="0.25">
      <c r="A23988" t="s">
        <v>106</v>
      </c>
      <c r="B23988" t="s">
        <v>131</v>
      </c>
      <c r="C23988">
        <v>12099007765</v>
      </c>
      <c r="D23988">
        <v>2017</v>
      </c>
      <c r="E23988">
        <v>125900</v>
      </c>
      <c r="F23988">
        <v>420300</v>
      </c>
      <c r="G23988">
        <v>0.33500000000000002</v>
      </c>
      <c r="H23988">
        <v>336200</v>
      </c>
      <c r="I23988">
        <v>358200</v>
      </c>
    </row>
    <row r="23989" spans="1:9" x14ac:dyDescent="0.25">
      <c r="A23989" t="s">
        <v>106</v>
      </c>
      <c r="B23989" t="s">
        <v>131</v>
      </c>
      <c r="C23989">
        <v>12099007765</v>
      </c>
      <c r="D23989">
        <v>2018</v>
      </c>
      <c r="E23989">
        <v>124300</v>
      </c>
      <c r="F23989">
        <v>426700</v>
      </c>
      <c r="G23989">
        <v>0.33100000000000002</v>
      </c>
      <c r="H23989">
        <v>346800</v>
      </c>
      <c r="I23989">
        <v>366700</v>
      </c>
    </row>
    <row r="23990" spans="1:9" x14ac:dyDescent="0.25">
      <c r="A23990" t="s">
        <v>106</v>
      </c>
      <c r="B23990" t="s">
        <v>131</v>
      </c>
      <c r="C23990">
        <v>12099007765</v>
      </c>
      <c r="D23990">
        <v>2019</v>
      </c>
      <c r="E23990">
        <v>115200</v>
      </c>
      <c r="F23990">
        <v>395500</v>
      </c>
      <c r="G23990">
        <v>0.309</v>
      </c>
      <c r="H23990">
        <v>344100</v>
      </c>
      <c r="I23990">
        <v>366800</v>
      </c>
    </row>
    <row r="23991" spans="1:9" x14ac:dyDescent="0.25">
      <c r="A23991" t="s">
        <v>106</v>
      </c>
      <c r="B23991" t="s">
        <v>131</v>
      </c>
      <c r="C23991">
        <v>12099007765</v>
      </c>
      <c r="D23991">
        <v>2020</v>
      </c>
      <c r="E23991">
        <v>127400</v>
      </c>
      <c r="F23991">
        <v>434200</v>
      </c>
      <c r="G23991">
        <v>0.32</v>
      </c>
      <c r="H23991">
        <v>367800</v>
      </c>
      <c r="I23991">
        <v>389600</v>
      </c>
    </row>
    <row r="23992" spans="1:9" x14ac:dyDescent="0.25">
      <c r="A23992" t="s">
        <v>106</v>
      </c>
      <c r="B23992" t="s">
        <v>131</v>
      </c>
      <c r="C23992">
        <v>12099007765</v>
      </c>
      <c r="D23992">
        <v>2021</v>
      </c>
      <c r="E23992">
        <v>193500</v>
      </c>
      <c r="F23992">
        <v>661400</v>
      </c>
      <c r="G23992">
        <v>0.38900000000000001</v>
      </c>
      <c r="H23992">
        <v>457000</v>
      </c>
      <c r="I23992">
        <v>479600</v>
      </c>
    </row>
    <row r="23993" spans="1:9" x14ac:dyDescent="0.25">
      <c r="A23993" t="s">
        <v>106</v>
      </c>
      <c r="B23993" t="s">
        <v>131</v>
      </c>
      <c r="C23993">
        <v>12099007765</v>
      </c>
      <c r="D23993">
        <v>2022</v>
      </c>
      <c r="E23993">
        <v>237700</v>
      </c>
      <c r="F23993">
        <v>865300</v>
      </c>
      <c r="G23993">
        <v>0.38700000000000001</v>
      </c>
      <c r="H23993">
        <v>566300</v>
      </c>
      <c r="I23993">
        <v>596000</v>
      </c>
    </row>
    <row r="23994" spans="1:9" x14ac:dyDescent="0.25">
      <c r="A23994" t="s">
        <v>106</v>
      </c>
      <c r="B23994" t="s">
        <v>131</v>
      </c>
      <c r="C23994">
        <v>12099007805</v>
      </c>
      <c r="D23994">
        <v>2012</v>
      </c>
      <c r="E23994">
        <v>55000</v>
      </c>
      <c r="F23994">
        <v>92800</v>
      </c>
      <c r="G23994">
        <v>0.40600000000000003</v>
      </c>
      <c r="H23994">
        <v>216500</v>
      </c>
      <c r="I23994">
        <v>271500</v>
      </c>
    </row>
    <row r="23995" spans="1:9" x14ac:dyDescent="0.25">
      <c r="A23995" t="s">
        <v>106</v>
      </c>
      <c r="B23995" t="s">
        <v>131</v>
      </c>
      <c r="C23995">
        <v>12099007805</v>
      </c>
      <c r="D23995">
        <v>2013</v>
      </c>
      <c r="E23995">
        <v>58300</v>
      </c>
      <c r="F23995">
        <v>94600</v>
      </c>
      <c r="G23995">
        <v>0.37</v>
      </c>
      <c r="H23995">
        <v>237000</v>
      </c>
      <c r="I23995">
        <v>303000</v>
      </c>
    </row>
    <row r="23996" spans="1:9" x14ac:dyDescent="0.25">
      <c r="A23996" t="s">
        <v>106</v>
      </c>
      <c r="B23996" t="s">
        <v>131</v>
      </c>
      <c r="C23996">
        <v>12099007805</v>
      </c>
      <c r="D23996">
        <v>2014</v>
      </c>
      <c r="E23996">
        <v>67600</v>
      </c>
      <c r="F23996">
        <v>112400</v>
      </c>
      <c r="G23996">
        <v>0.39900000000000002</v>
      </c>
      <c r="H23996">
        <v>257100</v>
      </c>
      <c r="I23996">
        <v>332000</v>
      </c>
    </row>
    <row r="23997" spans="1:9" x14ac:dyDescent="0.25">
      <c r="A23997" t="s">
        <v>106</v>
      </c>
      <c r="B23997" t="s">
        <v>131</v>
      </c>
      <c r="C23997">
        <v>12099007805</v>
      </c>
      <c r="D23997">
        <v>2015</v>
      </c>
      <c r="E23997">
        <v>71800</v>
      </c>
      <c r="F23997">
        <v>120200</v>
      </c>
      <c r="G23997">
        <v>0.41099999999999998</v>
      </c>
      <c r="H23997">
        <v>269400</v>
      </c>
      <c r="I23997">
        <v>345800</v>
      </c>
    </row>
    <row r="23998" spans="1:9" x14ac:dyDescent="0.25">
      <c r="A23998" t="s">
        <v>106</v>
      </c>
      <c r="B23998" t="s">
        <v>131</v>
      </c>
      <c r="C23998">
        <v>12099007805</v>
      </c>
      <c r="D23998">
        <v>2016</v>
      </c>
      <c r="E23998">
        <v>89900</v>
      </c>
      <c r="F23998">
        <v>148500</v>
      </c>
      <c r="G23998">
        <v>0.45600000000000002</v>
      </c>
      <c r="H23998">
        <v>299500</v>
      </c>
      <c r="I23998">
        <v>383800</v>
      </c>
    </row>
    <row r="23999" spans="1:9" x14ac:dyDescent="0.25">
      <c r="A23999" t="s">
        <v>106</v>
      </c>
      <c r="B23999" t="s">
        <v>131</v>
      </c>
      <c r="C23999">
        <v>12099007805</v>
      </c>
      <c r="D23999">
        <v>2017</v>
      </c>
      <c r="E23999">
        <v>108800</v>
      </c>
      <c r="F23999">
        <v>179200</v>
      </c>
      <c r="G23999">
        <v>0.48899999999999999</v>
      </c>
      <c r="H23999">
        <v>323400</v>
      </c>
      <c r="I23999">
        <v>424200</v>
      </c>
    </row>
    <row r="24000" spans="1:9" x14ac:dyDescent="0.25">
      <c r="A24000" t="s">
        <v>106</v>
      </c>
      <c r="B24000" t="s">
        <v>131</v>
      </c>
      <c r="C24000">
        <v>12099007805</v>
      </c>
      <c r="D24000">
        <v>2018</v>
      </c>
      <c r="E24000">
        <v>120900</v>
      </c>
      <c r="F24000">
        <v>201200</v>
      </c>
      <c r="G24000">
        <v>0.53500000000000003</v>
      </c>
      <c r="H24000">
        <v>330600</v>
      </c>
      <c r="I24000">
        <v>434900</v>
      </c>
    </row>
    <row r="24001" spans="1:9" x14ac:dyDescent="0.25">
      <c r="A24001" t="s">
        <v>106</v>
      </c>
      <c r="B24001" t="s">
        <v>131</v>
      </c>
      <c r="C24001">
        <v>12099007805</v>
      </c>
      <c r="D24001">
        <v>2019</v>
      </c>
      <c r="E24001">
        <v>140700</v>
      </c>
      <c r="F24001">
        <v>232700</v>
      </c>
      <c r="G24001">
        <v>0.54800000000000004</v>
      </c>
      <c r="H24001">
        <v>356700</v>
      </c>
      <c r="I24001">
        <v>484700</v>
      </c>
    </row>
    <row r="24002" spans="1:9" x14ac:dyDescent="0.25">
      <c r="A24002" t="s">
        <v>106</v>
      </c>
      <c r="B24002" t="s">
        <v>131</v>
      </c>
      <c r="C24002">
        <v>12099007805</v>
      </c>
      <c r="D24002">
        <v>2020</v>
      </c>
      <c r="E24002">
        <v>140500</v>
      </c>
      <c r="F24002">
        <v>233200</v>
      </c>
      <c r="G24002">
        <v>0.52200000000000002</v>
      </c>
      <c r="H24002">
        <v>388300</v>
      </c>
      <c r="I24002">
        <v>516000</v>
      </c>
    </row>
    <row r="24003" spans="1:9" x14ac:dyDescent="0.25">
      <c r="A24003" t="s">
        <v>106</v>
      </c>
      <c r="B24003" t="s">
        <v>131</v>
      </c>
      <c r="C24003">
        <v>12099007805</v>
      </c>
      <c r="D24003">
        <v>2021</v>
      </c>
      <c r="E24003">
        <v>169900</v>
      </c>
      <c r="F24003">
        <v>283800</v>
      </c>
      <c r="G24003">
        <v>0.53400000000000003</v>
      </c>
      <c r="H24003">
        <v>456600</v>
      </c>
      <c r="I24003">
        <v>611200</v>
      </c>
    </row>
    <row r="24004" spans="1:9" x14ac:dyDescent="0.25">
      <c r="A24004" t="s">
        <v>106</v>
      </c>
      <c r="B24004" t="s">
        <v>131</v>
      </c>
      <c r="C24004">
        <v>12099007805</v>
      </c>
      <c r="D24004">
        <v>2022</v>
      </c>
      <c r="E24004">
        <v>219900</v>
      </c>
      <c r="F24004">
        <v>363200</v>
      </c>
      <c r="G24004">
        <v>0.56000000000000005</v>
      </c>
      <c r="H24004">
        <v>569400</v>
      </c>
      <c r="I24004">
        <v>757900</v>
      </c>
    </row>
    <row r="24005" spans="1:9" x14ac:dyDescent="0.25">
      <c r="A24005" t="s">
        <v>106</v>
      </c>
      <c r="B24005" t="s">
        <v>131</v>
      </c>
      <c r="C24005">
        <v>12099007808</v>
      </c>
      <c r="D24005">
        <v>2012</v>
      </c>
      <c r="E24005">
        <v>12300</v>
      </c>
      <c r="F24005">
        <v>20600</v>
      </c>
      <c r="G24005">
        <v>0.17299999999999999</v>
      </c>
      <c r="H24005">
        <v>136600</v>
      </c>
      <c r="I24005">
        <v>149300</v>
      </c>
    </row>
    <row r="24006" spans="1:9" x14ac:dyDescent="0.25">
      <c r="A24006" t="s">
        <v>106</v>
      </c>
      <c r="B24006" t="s">
        <v>131</v>
      </c>
      <c r="C24006">
        <v>12099007808</v>
      </c>
      <c r="D24006">
        <v>2013</v>
      </c>
      <c r="E24006">
        <v>15100</v>
      </c>
      <c r="F24006">
        <v>25200</v>
      </c>
      <c r="G24006">
        <v>0.17899999999999999</v>
      </c>
      <c r="H24006">
        <v>162900</v>
      </c>
      <c r="I24006">
        <v>176000</v>
      </c>
    </row>
    <row r="24007" spans="1:9" x14ac:dyDescent="0.25">
      <c r="A24007" t="s">
        <v>106</v>
      </c>
      <c r="B24007" t="s">
        <v>131</v>
      </c>
      <c r="C24007">
        <v>12099007808</v>
      </c>
      <c r="D24007">
        <v>2014</v>
      </c>
      <c r="E24007">
        <v>21500</v>
      </c>
      <c r="F24007">
        <v>35900</v>
      </c>
      <c r="G24007">
        <v>0.23300000000000001</v>
      </c>
      <c r="H24007">
        <v>178300</v>
      </c>
      <c r="I24007">
        <v>193000</v>
      </c>
    </row>
    <row r="24008" spans="1:9" x14ac:dyDescent="0.25">
      <c r="A24008" t="s">
        <v>106</v>
      </c>
      <c r="B24008" t="s">
        <v>131</v>
      </c>
      <c r="C24008">
        <v>12099007808</v>
      </c>
      <c r="D24008">
        <v>2015</v>
      </c>
      <c r="E24008">
        <v>27300</v>
      </c>
      <c r="F24008">
        <v>45600</v>
      </c>
      <c r="G24008">
        <v>0.252</v>
      </c>
      <c r="H24008">
        <v>209600</v>
      </c>
      <c r="I24008">
        <v>227100</v>
      </c>
    </row>
    <row r="24009" spans="1:9" x14ac:dyDescent="0.25">
      <c r="A24009" t="s">
        <v>106</v>
      </c>
      <c r="B24009" t="s">
        <v>131</v>
      </c>
      <c r="C24009">
        <v>12099007808</v>
      </c>
      <c r="D24009">
        <v>2016</v>
      </c>
      <c r="E24009">
        <v>32700</v>
      </c>
      <c r="F24009">
        <v>54500</v>
      </c>
      <c r="G24009">
        <v>0.26600000000000001</v>
      </c>
      <c r="H24009">
        <v>238500</v>
      </c>
      <c r="I24009">
        <v>258000</v>
      </c>
    </row>
    <row r="24010" spans="1:9" x14ac:dyDescent="0.25">
      <c r="A24010" t="s">
        <v>106</v>
      </c>
      <c r="B24010" t="s">
        <v>131</v>
      </c>
      <c r="C24010">
        <v>12099007808</v>
      </c>
      <c r="D24010">
        <v>2017</v>
      </c>
      <c r="E24010">
        <v>39900</v>
      </c>
      <c r="F24010">
        <v>66500</v>
      </c>
      <c r="G24010">
        <v>0.30299999999999999</v>
      </c>
      <c r="H24010">
        <v>253000</v>
      </c>
      <c r="I24010">
        <v>276100</v>
      </c>
    </row>
    <row r="24011" spans="1:9" x14ac:dyDescent="0.25">
      <c r="A24011" t="s">
        <v>106</v>
      </c>
      <c r="B24011" t="s">
        <v>131</v>
      </c>
      <c r="C24011">
        <v>12099007808</v>
      </c>
      <c r="D24011">
        <v>2018</v>
      </c>
      <c r="E24011">
        <v>44800</v>
      </c>
      <c r="F24011">
        <v>74700</v>
      </c>
      <c r="G24011">
        <v>0.313</v>
      </c>
      <c r="H24011">
        <v>266500</v>
      </c>
      <c r="I24011">
        <v>299600</v>
      </c>
    </row>
    <row r="24012" spans="1:9" x14ac:dyDescent="0.25">
      <c r="A24012" t="s">
        <v>106</v>
      </c>
      <c r="B24012" t="s">
        <v>131</v>
      </c>
      <c r="C24012">
        <v>12099007808</v>
      </c>
      <c r="D24012">
        <v>2019</v>
      </c>
      <c r="E24012">
        <v>52200</v>
      </c>
      <c r="F24012">
        <v>86900</v>
      </c>
      <c r="G24012">
        <v>0.34300000000000003</v>
      </c>
      <c r="H24012">
        <v>281500</v>
      </c>
      <c r="I24012">
        <v>318400</v>
      </c>
    </row>
    <row r="24013" spans="1:9" x14ac:dyDescent="0.25">
      <c r="A24013" t="s">
        <v>106</v>
      </c>
      <c r="B24013" t="s">
        <v>131</v>
      </c>
      <c r="C24013">
        <v>12099007808</v>
      </c>
      <c r="D24013">
        <v>2020</v>
      </c>
      <c r="E24013">
        <v>54200</v>
      </c>
      <c r="F24013">
        <v>90400</v>
      </c>
      <c r="G24013">
        <v>0.32700000000000001</v>
      </c>
      <c r="H24013">
        <v>313100</v>
      </c>
      <c r="I24013">
        <v>347200</v>
      </c>
    </row>
    <row r="24014" spans="1:9" x14ac:dyDescent="0.25">
      <c r="A24014" t="s">
        <v>106</v>
      </c>
      <c r="B24014" t="s">
        <v>131</v>
      </c>
      <c r="C24014">
        <v>12099007808</v>
      </c>
      <c r="D24014">
        <v>2021</v>
      </c>
      <c r="E24014">
        <v>68200</v>
      </c>
      <c r="F24014">
        <v>113800</v>
      </c>
      <c r="G24014">
        <v>0.35299999999999998</v>
      </c>
      <c r="H24014">
        <v>361800</v>
      </c>
      <c r="I24014">
        <v>403900</v>
      </c>
    </row>
    <row r="24015" spans="1:9" x14ac:dyDescent="0.25">
      <c r="A24015" t="s">
        <v>106</v>
      </c>
      <c r="B24015" t="s">
        <v>131</v>
      </c>
      <c r="C24015">
        <v>12099007808</v>
      </c>
      <c r="D24015">
        <v>2022</v>
      </c>
      <c r="E24015">
        <v>102300</v>
      </c>
      <c r="F24015">
        <v>170600</v>
      </c>
      <c r="G24015">
        <v>0.441</v>
      </c>
      <c r="H24015">
        <v>439900</v>
      </c>
      <c r="I24015">
        <v>486400</v>
      </c>
    </row>
    <row r="24016" spans="1:9" x14ac:dyDescent="0.25">
      <c r="A24016" t="s">
        <v>106</v>
      </c>
      <c r="B24016" t="s">
        <v>131</v>
      </c>
      <c r="C24016">
        <v>12099007812</v>
      </c>
      <c r="D24016">
        <v>2012</v>
      </c>
      <c r="E24016">
        <v>33900</v>
      </c>
      <c r="F24016">
        <v>125400</v>
      </c>
      <c r="G24016">
        <v>0.26900000000000002</v>
      </c>
      <c r="H24016">
        <v>173000</v>
      </c>
      <c r="I24016">
        <v>114400</v>
      </c>
    </row>
    <row r="24017" spans="1:9" x14ac:dyDescent="0.25">
      <c r="A24017" t="s">
        <v>106</v>
      </c>
      <c r="B24017" t="s">
        <v>131</v>
      </c>
      <c r="C24017">
        <v>12099007812</v>
      </c>
      <c r="D24017">
        <v>2013</v>
      </c>
      <c r="E24017">
        <v>35400</v>
      </c>
      <c r="F24017">
        <v>131200</v>
      </c>
      <c r="G24017">
        <v>0.24199999999999999</v>
      </c>
      <c r="H24017">
        <v>200900</v>
      </c>
      <c r="I24017">
        <v>132700</v>
      </c>
    </row>
    <row r="24018" spans="1:9" x14ac:dyDescent="0.25">
      <c r="A24018" t="s">
        <v>106</v>
      </c>
      <c r="B24018" t="s">
        <v>131</v>
      </c>
      <c r="C24018">
        <v>12099007812</v>
      </c>
      <c r="D24018">
        <v>2014</v>
      </c>
      <c r="E24018">
        <v>53100</v>
      </c>
      <c r="F24018">
        <v>198300</v>
      </c>
      <c r="G24018">
        <v>0.3</v>
      </c>
      <c r="H24018">
        <v>241700</v>
      </c>
      <c r="I24018">
        <v>158400</v>
      </c>
    </row>
    <row r="24019" spans="1:9" x14ac:dyDescent="0.25">
      <c r="A24019" t="s">
        <v>106</v>
      </c>
      <c r="B24019" t="s">
        <v>131</v>
      </c>
      <c r="C24019">
        <v>12099007812</v>
      </c>
      <c r="D24019">
        <v>2015</v>
      </c>
      <c r="E24019">
        <v>62500</v>
      </c>
      <c r="F24019">
        <v>236800</v>
      </c>
      <c r="G24019">
        <v>0.32</v>
      </c>
      <c r="H24019">
        <v>267600</v>
      </c>
      <c r="I24019">
        <v>175000</v>
      </c>
    </row>
    <row r="24020" spans="1:9" x14ac:dyDescent="0.25">
      <c r="A24020" t="s">
        <v>106</v>
      </c>
      <c r="B24020" t="s">
        <v>131</v>
      </c>
      <c r="C24020">
        <v>12099007812</v>
      </c>
      <c r="D24020">
        <v>2016</v>
      </c>
      <c r="E24020">
        <v>80500</v>
      </c>
      <c r="F24020">
        <v>307700</v>
      </c>
      <c r="G24020">
        <v>0.37</v>
      </c>
      <c r="H24020">
        <v>296900</v>
      </c>
      <c r="I24020">
        <v>191600</v>
      </c>
    </row>
    <row r="24021" spans="1:9" x14ac:dyDescent="0.25">
      <c r="A24021" t="s">
        <v>106</v>
      </c>
      <c r="B24021" t="s">
        <v>131</v>
      </c>
      <c r="C24021">
        <v>12099007812</v>
      </c>
      <c r="D24021">
        <v>2017</v>
      </c>
      <c r="E24021">
        <v>84700</v>
      </c>
      <c r="F24021">
        <v>333700</v>
      </c>
      <c r="G24021">
        <v>0.35299999999999998</v>
      </c>
      <c r="H24021">
        <v>329400</v>
      </c>
      <c r="I24021">
        <v>211500</v>
      </c>
    </row>
    <row r="24022" spans="1:9" x14ac:dyDescent="0.25">
      <c r="A24022" t="s">
        <v>106</v>
      </c>
      <c r="B24022" t="s">
        <v>131</v>
      </c>
      <c r="C24022">
        <v>12099007812</v>
      </c>
      <c r="D24022">
        <v>2018</v>
      </c>
      <c r="E24022">
        <v>104300</v>
      </c>
      <c r="F24022">
        <v>428700</v>
      </c>
      <c r="G24022">
        <v>0.38300000000000001</v>
      </c>
      <c r="H24022">
        <v>359400</v>
      </c>
      <c r="I24022">
        <v>232000</v>
      </c>
    </row>
    <row r="24023" spans="1:9" x14ac:dyDescent="0.25">
      <c r="A24023" t="s">
        <v>106</v>
      </c>
      <c r="B24023" t="s">
        <v>131</v>
      </c>
      <c r="C24023">
        <v>12099007812</v>
      </c>
      <c r="D24023">
        <v>2019</v>
      </c>
      <c r="E24023">
        <v>101600</v>
      </c>
      <c r="F24023">
        <v>452400</v>
      </c>
      <c r="G24023">
        <v>0.34200000000000003</v>
      </c>
      <c r="H24023">
        <v>379800</v>
      </c>
      <c r="I24023">
        <v>246500</v>
      </c>
    </row>
    <row r="24024" spans="1:9" x14ac:dyDescent="0.25">
      <c r="A24024" t="s">
        <v>106</v>
      </c>
      <c r="B24024" t="s">
        <v>131</v>
      </c>
      <c r="C24024">
        <v>12099007812</v>
      </c>
      <c r="D24024">
        <v>2020</v>
      </c>
      <c r="E24024">
        <v>109400</v>
      </c>
      <c r="F24024">
        <v>434800</v>
      </c>
      <c r="G24024">
        <v>0.377</v>
      </c>
      <c r="H24024">
        <v>392200</v>
      </c>
      <c r="I24024">
        <v>252600</v>
      </c>
    </row>
    <row r="24025" spans="1:9" x14ac:dyDescent="0.25">
      <c r="A24025" t="s">
        <v>106</v>
      </c>
      <c r="B24025" t="s">
        <v>131</v>
      </c>
      <c r="C24025">
        <v>12099007812</v>
      </c>
      <c r="D24025">
        <v>2021</v>
      </c>
      <c r="E24025">
        <v>143600</v>
      </c>
      <c r="F24025">
        <v>649500</v>
      </c>
      <c r="G24025">
        <v>0.39600000000000002</v>
      </c>
      <c r="H24025">
        <v>462500</v>
      </c>
      <c r="I24025">
        <v>297600</v>
      </c>
    </row>
    <row r="24026" spans="1:9" x14ac:dyDescent="0.25">
      <c r="A24026" t="s">
        <v>106</v>
      </c>
      <c r="B24026" t="s">
        <v>131</v>
      </c>
      <c r="C24026">
        <v>12099007812</v>
      </c>
      <c r="D24026">
        <v>2022</v>
      </c>
      <c r="E24026">
        <v>162100</v>
      </c>
      <c r="F24026">
        <v>644100</v>
      </c>
      <c r="G24026">
        <v>0.39700000000000002</v>
      </c>
      <c r="H24026">
        <v>556600</v>
      </c>
      <c r="I24026">
        <v>354600</v>
      </c>
    </row>
    <row r="24027" spans="1:9" x14ac:dyDescent="0.25">
      <c r="A24027" t="s">
        <v>106</v>
      </c>
      <c r="B24027" t="s">
        <v>131</v>
      </c>
      <c r="C24027">
        <v>12099007813</v>
      </c>
      <c r="D24027">
        <v>2012</v>
      </c>
      <c r="E24027">
        <v>33200</v>
      </c>
      <c r="F24027">
        <v>145900</v>
      </c>
      <c r="G24027">
        <v>0.219</v>
      </c>
      <c r="H24027">
        <v>185600</v>
      </c>
      <c r="I24027">
        <v>138400</v>
      </c>
    </row>
    <row r="24028" spans="1:9" x14ac:dyDescent="0.25">
      <c r="A24028" t="s">
        <v>106</v>
      </c>
      <c r="B24028" t="s">
        <v>131</v>
      </c>
      <c r="C24028">
        <v>12099007813</v>
      </c>
      <c r="D24028">
        <v>2013</v>
      </c>
      <c r="E24028">
        <v>51700</v>
      </c>
      <c r="F24028">
        <v>225000</v>
      </c>
      <c r="G24028">
        <v>0.28199999999999997</v>
      </c>
      <c r="H24028">
        <v>220200</v>
      </c>
      <c r="I24028">
        <v>165500</v>
      </c>
    </row>
    <row r="24029" spans="1:9" x14ac:dyDescent="0.25">
      <c r="A24029" t="s">
        <v>106</v>
      </c>
      <c r="B24029" t="s">
        <v>131</v>
      </c>
      <c r="C24029">
        <v>12099007813</v>
      </c>
      <c r="D24029">
        <v>2014</v>
      </c>
      <c r="E24029">
        <v>53300</v>
      </c>
      <c r="F24029">
        <v>234300</v>
      </c>
      <c r="G24029">
        <v>0.26200000000000001</v>
      </c>
      <c r="H24029">
        <v>249700</v>
      </c>
      <c r="I24029">
        <v>185500</v>
      </c>
    </row>
    <row r="24030" spans="1:9" x14ac:dyDescent="0.25">
      <c r="A24030" t="s">
        <v>106</v>
      </c>
      <c r="B24030" t="s">
        <v>131</v>
      </c>
      <c r="C24030">
        <v>12099007813</v>
      </c>
      <c r="D24030">
        <v>2015</v>
      </c>
      <c r="E24030">
        <v>68700</v>
      </c>
      <c r="F24030">
        <v>301500</v>
      </c>
      <c r="G24030">
        <v>0.29399999999999998</v>
      </c>
      <c r="H24030">
        <v>288600</v>
      </c>
      <c r="I24030">
        <v>212200</v>
      </c>
    </row>
    <row r="24031" spans="1:9" x14ac:dyDescent="0.25">
      <c r="A24031" t="s">
        <v>106</v>
      </c>
      <c r="B24031" t="s">
        <v>131</v>
      </c>
      <c r="C24031">
        <v>12099007813</v>
      </c>
      <c r="D24031">
        <v>2016</v>
      </c>
      <c r="E24031">
        <v>80900</v>
      </c>
      <c r="F24031">
        <v>351700</v>
      </c>
      <c r="G24031">
        <v>0.318</v>
      </c>
      <c r="H24031">
        <v>315800</v>
      </c>
      <c r="I24031">
        <v>228700</v>
      </c>
    </row>
    <row r="24032" spans="1:9" x14ac:dyDescent="0.25">
      <c r="A24032" t="s">
        <v>106</v>
      </c>
      <c r="B24032" t="s">
        <v>131</v>
      </c>
      <c r="C24032">
        <v>12099007813</v>
      </c>
      <c r="D24032">
        <v>2017</v>
      </c>
      <c r="E24032">
        <v>87000</v>
      </c>
      <c r="F24032">
        <v>380100</v>
      </c>
      <c r="G24032">
        <v>0.32200000000000001</v>
      </c>
      <c r="H24032">
        <v>341300</v>
      </c>
      <c r="I24032">
        <v>243700</v>
      </c>
    </row>
    <row r="24033" spans="1:9" x14ac:dyDescent="0.25">
      <c r="A24033" t="s">
        <v>106</v>
      </c>
      <c r="B24033" t="s">
        <v>131</v>
      </c>
      <c r="C24033">
        <v>12099007813</v>
      </c>
      <c r="D24033">
        <v>2018</v>
      </c>
      <c r="E24033">
        <v>94700</v>
      </c>
      <c r="F24033">
        <v>413500</v>
      </c>
      <c r="G24033">
        <v>0.32900000000000001</v>
      </c>
      <c r="H24033">
        <v>366700</v>
      </c>
      <c r="I24033">
        <v>259000</v>
      </c>
    </row>
    <row r="24034" spans="1:9" x14ac:dyDescent="0.25">
      <c r="A24034" t="s">
        <v>106</v>
      </c>
      <c r="B24034" t="s">
        <v>131</v>
      </c>
      <c r="C24034">
        <v>12099007813</v>
      </c>
      <c r="D24034">
        <v>2019</v>
      </c>
      <c r="E24034">
        <v>105500</v>
      </c>
      <c r="F24034">
        <v>458800</v>
      </c>
      <c r="G24034">
        <v>0.35499999999999998</v>
      </c>
      <c r="H24034">
        <v>379800</v>
      </c>
      <c r="I24034">
        <v>267700</v>
      </c>
    </row>
    <row r="24035" spans="1:9" x14ac:dyDescent="0.25">
      <c r="A24035" t="s">
        <v>106</v>
      </c>
      <c r="B24035" t="s">
        <v>131</v>
      </c>
      <c r="C24035">
        <v>12099007813</v>
      </c>
      <c r="D24035">
        <v>2020</v>
      </c>
      <c r="E24035">
        <v>112800</v>
      </c>
      <c r="F24035">
        <v>503300</v>
      </c>
      <c r="G24035">
        <v>0.35</v>
      </c>
      <c r="H24035">
        <v>405000</v>
      </c>
      <c r="I24035">
        <v>287100</v>
      </c>
    </row>
    <row r="24036" spans="1:9" x14ac:dyDescent="0.25">
      <c r="A24036" t="s">
        <v>106</v>
      </c>
      <c r="B24036" t="s">
        <v>131</v>
      </c>
      <c r="C24036">
        <v>12099007813</v>
      </c>
      <c r="D24036">
        <v>2021</v>
      </c>
      <c r="E24036">
        <v>144300</v>
      </c>
      <c r="F24036">
        <v>644800</v>
      </c>
      <c r="G24036">
        <v>0.38</v>
      </c>
      <c r="H24036">
        <v>481700</v>
      </c>
      <c r="I24036">
        <v>337700</v>
      </c>
    </row>
    <row r="24037" spans="1:9" x14ac:dyDescent="0.25">
      <c r="A24037" t="s">
        <v>106</v>
      </c>
      <c r="B24037" t="s">
        <v>131</v>
      </c>
      <c r="C24037">
        <v>12099007813</v>
      </c>
      <c r="D24037">
        <v>2022</v>
      </c>
      <c r="E24037">
        <v>175800</v>
      </c>
      <c r="F24037">
        <v>786300</v>
      </c>
      <c r="G24037">
        <v>0.41</v>
      </c>
      <c r="H24037">
        <v>558400</v>
      </c>
      <c r="I24037">
        <v>388300</v>
      </c>
    </row>
    <row r="24038" spans="1:9" x14ac:dyDescent="0.25">
      <c r="A24038" t="s">
        <v>106</v>
      </c>
      <c r="B24038" t="s">
        <v>131</v>
      </c>
      <c r="C24038">
        <v>12099007817</v>
      </c>
      <c r="D24038">
        <v>2012</v>
      </c>
      <c r="E24038">
        <v>27400</v>
      </c>
      <c r="F24038">
        <v>102700</v>
      </c>
      <c r="G24038">
        <v>0.23</v>
      </c>
      <c r="H24038">
        <v>172900</v>
      </c>
      <c r="I24038">
        <v>135600</v>
      </c>
    </row>
    <row r="24039" spans="1:9" x14ac:dyDescent="0.25">
      <c r="A24039" t="s">
        <v>106</v>
      </c>
      <c r="B24039" t="s">
        <v>131</v>
      </c>
      <c r="C24039">
        <v>12099007817</v>
      </c>
      <c r="D24039">
        <v>2013</v>
      </c>
      <c r="E24039">
        <v>41500</v>
      </c>
      <c r="F24039">
        <v>145900</v>
      </c>
      <c r="G24039">
        <v>0.26200000000000001</v>
      </c>
      <c r="H24039">
        <v>209200</v>
      </c>
      <c r="I24039">
        <v>159700</v>
      </c>
    </row>
    <row r="24040" spans="1:9" x14ac:dyDescent="0.25">
      <c r="A24040" t="s">
        <v>106</v>
      </c>
      <c r="B24040" t="s">
        <v>131</v>
      </c>
      <c r="C24040">
        <v>12099007817</v>
      </c>
      <c r="D24040">
        <v>2014</v>
      </c>
      <c r="E24040">
        <v>55600</v>
      </c>
      <c r="F24040">
        <v>189100</v>
      </c>
      <c r="G24040">
        <v>0.29399999999999998</v>
      </c>
      <c r="H24040">
        <v>245500</v>
      </c>
      <c r="I24040">
        <v>183800</v>
      </c>
    </row>
    <row r="24041" spans="1:9" x14ac:dyDescent="0.25">
      <c r="A24041" t="s">
        <v>106</v>
      </c>
      <c r="B24041" t="s">
        <v>131</v>
      </c>
      <c r="C24041">
        <v>12099007817</v>
      </c>
      <c r="D24041">
        <v>2015</v>
      </c>
      <c r="E24041">
        <v>70000</v>
      </c>
      <c r="F24041">
        <v>243900</v>
      </c>
      <c r="G24041">
        <v>0.34100000000000003</v>
      </c>
      <c r="H24041">
        <v>270800</v>
      </c>
      <c r="I24041">
        <v>204400</v>
      </c>
    </row>
    <row r="24042" spans="1:9" x14ac:dyDescent="0.25">
      <c r="A24042" t="s">
        <v>106</v>
      </c>
      <c r="B24042" t="s">
        <v>131</v>
      </c>
      <c r="C24042">
        <v>12099007817</v>
      </c>
      <c r="D24042">
        <v>2016</v>
      </c>
      <c r="E24042">
        <v>75600</v>
      </c>
      <c r="F24042">
        <v>262500</v>
      </c>
      <c r="G24042">
        <v>0.33100000000000002</v>
      </c>
      <c r="H24042">
        <v>304400</v>
      </c>
      <c r="I24042">
        <v>227200</v>
      </c>
    </row>
    <row r="24043" spans="1:9" x14ac:dyDescent="0.25">
      <c r="A24043" t="s">
        <v>106</v>
      </c>
      <c r="B24043" t="s">
        <v>131</v>
      </c>
      <c r="C24043">
        <v>12099007817</v>
      </c>
      <c r="D24043">
        <v>2017</v>
      </c>
      <c r="E24043">
        <v>90300</v>
      </c>
      <c r="F24043">
        <v>315100</v>
      </c>
      <c r="G24043">
        <v>0.377</v>
      </c>
      <c r="H24043">
        <v>322100</v>
      </c>
      <c r="I24043">
        <v>238900</v>
      </c>
    </row>
    <row r="24044" spans="1:9" x14ac:dyDescent="0.25">
      <c r="A24044" t="s">
        <v>106</v>
      </c>
      <c r="B24044" t="s">
        <v>131</v>
      </c>
      <c r="C24044">
        <v>12099007817</v>
      </c>
      <c r="D24044">
        <v>2018</v>
      </c>
      <c r="E24044">
        <v>100500</v>
      </c>
      <c r="F24044">
        <v>350400</v>
      </c>
      <c r="G24044">
        <v>0.40100000000000002</v>
      </c>
      <c r="H24044">
        <v>341200</v>
      </c>
      <c r="I24044">
        <v>250900</v>
      </c>
    </row>
    <row r="24045" spans="1:9" x14ac:dyDescent="0.25">
      <c r="A24045" t="s">
        <v>106</v>
      </c>
      <c r="B24045" t="s">
        <v>131</v>
      </c>
      <c r="C24045">
        <v>12099007817</v>
      </c>
      <c r="D24045">
        <v>2019</v>
      </c>
      <c r="E24045">
        <v>104100</v>
      </c>
      <c r="F24045">
        <v>362900</v>
      </c>
      <c r="G24045">
        <v>0.38500000000000001</v>
      </c>
      <c r="H24045">
        <v>364000</v>
      </c>
      <c r="I24045">
        <v>269000</v>
      </c>
    </row>
    <row r="24046" spans="1:9" x14ac:dyDescent="0.25">
      <c r="A24046" t="s">
        <v>106</v>
      </c>
      <c r="B24046" t="s">
        <v>131</v>
      </c>
      <c r="C24046">
        <v>12099007817</v>
      </c>
      <c r="D24046">
        <v>2020</v>
      </c>
      <c r="E24046">
        <v>119900</v>
      </c>
      <c r="F24046">
        <v>441400</v>
      </c>
      <c r="G24046">
        <v>0.40699999999999997</v>
      </c>
      <c r="H24046">
        <v>380800</v>
      </c>
      <c r="I24046">
        <v>283200</v>
      </c>
    </row>
    <row r="24047" spans="1:9" x14ac:dyDescent="0.25">
      <c r="A24047" t="s">
        <v>106</v>
      </c>
      <c r="B24047" t="s">
        <v>131</v>
      </c>
      <c r="C24047">
        <v>12099007817</v>
      </c>
      <c r="D24047">
        <v>2021</v>
      </c>
      <c r="E24047">
        <v>136200</v>
      </c>
      <c r="F24047">
        <v>479700</v>
      </c>
      <c r="G24047">
        <v>0.40300000000000002</v>
      </c>
      <c r="H24047">
        <v>450900</v>
      </c>
      <c r="I24047">
        <v>332000</v>
      </c>
    </row>
    <row r="24048" spans="1:9" x14ac:dyDescent="0.25">
      <c r="A24048" t="s">
        <v>106</v>
      </c>
      <c r="B24048" t="s">
        <v>131</v>
      </c>
      <c r="C24048">
        <v>12099007817</v>
      </c>
      <c r="D24048">
        <v>2022</v>
      </c>
      <c r="E24048">
        <v>186900</v>
      </c>
      <c r="F24048">
        <v>724100</v>
      </c>
      <c r="G24048">
        <v>0.42899999999999999</v>
      </c>
      <c r="H24048">
        <v>547800</v>
      </c>
      <c r="I24048">
        <v>406700</v>
      </c>
    </row>
    <row r="24049" spans="1:9" x14ac:dyDescent="0.25">
      <c r="A24049" t="s">
        <v>106</v>
      </c>
      <c r="B24049" t="s">
        <v>131</v>
      </c>
      <c r="C24049">
        <v>12099007821</v>
      </c>
      <c r="D24049">
        <v>2012</v>
      </c>
      <c r="E24049">
        <v>7100</v>
      </c>
      <c r="F24049">
        <v>12300</v>
      </c>
      <c r="G24049">
        <v>0.129</v>
      </c>
      <c r="H24049">
        <v>134400</v>
      </c>
      <c r="I24049">
        <v>140900</v>
      </c>
    </row>
    <row r="24050" spans="1:9" x14ac:dyDescent="0.25">
      <c r="A24050" t="s">
        <v>106</v>
      </c>
      <c r="B24050" t="s">
        <v>131</v>
      </c>
      <c r="C24050">
        <v>12099007821</v>
      </c>
      <c r="D24050">
        <v>2013</v>
      </c>
      <c r="E24050">
        <v>16000</v>
      </c>
      <c r="F24050">
        <v>27400</v>
      </c>
      <c r="G24050">
        <v>0.20200000000000001</v>
      </c>
      <c r="H24050">
        <v>158500</v>
      </c>
      <c r="I24050">
        <v>163300</v>
      </c>
    </row>
    <row r="24051" spans="1:9" x14ac:dyDescent="0.25">
      <c r="A24051" t="s">
        <v>106</v>
      </c>
      <c r="B24051" t="s">
        <v>131</v>
      </c>
      <c r="C24051">
        <v>12099007821</v>
      </c>
      <c r="D24051">
        <v>2014</v>
      </c>
      <c r="E24051">
        <v>24900</v>
      </c>
      <c r="F24051">
        <v>42500</v>
      </c>
      <c r="G24051">
        <v>0.27500000000000002</v>
      </c>
      <c r="H24051">
        <v>182600</v>
      </c>
      <c r="I24051">
        <v>185700</v>
      </c>
    </row>
    <row r="24052" spans="1:9" x14ac:dyDescent="0.25">
      <c r="A24052" t="s">
        <v>106</v>
      </c>
      <c r="B24052" t="s">
        <v>131</v>
      </c>
      <c r="C24052">
        <v>12099007821</v>
      </c>
      <c r="D24052">
        <v>2015</v>
      </c>
      <c r="E24052">
        <v>31900</v>
      </c>
      <c r="F24052">
        <v>54500</v>
      </c>
      <c r="G24052">
        <v>0.3</v>
      </c>
      <c r="H24052">
        <v>211600</v>
      </c>
      <c r="I24052">
        <v>218100</v>
      </c>
    </row>
    <row r="24053" spans="1:9" x14ac:dyDescent="0.25">
      <c r="A24053" t="s">
        <v>106</v>
      </c>
      <c r="B24053" t="s">
        <v>131</v>
      </c>
      <c r="C24053">
        <v>12099007821</v>
      </c>
      <c r="D24053">
        <v>2016</v>
      </c>
      <c r="E24053">
        <v>41200</v>
      </c>
      <c r="F24053">
        <v>70500</v>
      </c>
      <c r="G24053">
        <v>0.35099999999999998</v>
      </c>
      <c r="H24053">
        <v>237700</v>
      </c>
      <c r="I24053">
        <v>241200</v>
      </c>
    </row>
    <row r="24054" spans="1:9" x14ac:dyDescent="0.25">
      <c r="A24054" t="s">
        <v>106</v>
      </c>
      <c r="B24054" t="s">
        <v>131</v>
      </c>
      <c r="C24054">
        <v>12099007821</v>
      </c>
      <c r="D24054">
        <v>2017</v>
      </c>
      <c r="E24054">
        <v>44000</v>
      </c>
      <c r="F24054">
        <v>75200</v>
      </c>
      <c r="G24054">
        <v>0.34</v>
      </c>
      <c r="H24054">
        <v>264500</v>
      </c>
      <c r="I24054">
        <v>266300</v>
      </c>
    </row>
    <row r="24055" spans="1:9" x14ac:dyDescent="0.25">
      <c r="A24055" t="s">
        <v>106</v>
      </c>
      <c r="B24055" t="s">
        <v>131</v>
      </c>
      <c r="C24055">
        <v>12099007821</v>
      </c>
      <c r="D24055">
        <v>2018</v>
      </c>
      <c r="E24055">
        <v>50800</v>
      </c>
      <c r="F24055">
        <v>86700</v>
      </c>
      <c r="G24055">
        <v>0.38100000000000001</v>
      </c>
      <c r="H24055">
        <v>276700</v>
      </c>
      <c r="I24055">
        <v>274100</v>
      </c>
    </row>
    <row r="24056" spans="1:9" x14ac:dyDescent="0.25">
      <c r="A24056" t="s">
        <v>106</v>
      </c>
      <c r="B24056" t="s">
        <v>131</v>
      </c>
      <c r="C24056">
        <v>12099007821</v>
      </c>
      <c r="D24056">
        <v>2019</v>
      </c>
      <c r="E24056">
        <v>57800</v>
      </c>
      <c r="F24056">
        <v>98700</v>
      </c>
      <c r="G24056">
        <v>0.42099999999999999</v>
      </c>
      <c r="H24056">
        <v>281500</v>
      </c>
      <c r="I24056">
        <v>282800</v>
      </c>
    </row>
    <row r="24057" spans="1:9" x14ac:dyDescent="0.25">
      <c r="A24057" t="s">
        <v>106</v>
      </c>
      <c r="B24057" t="s">
        <v>131</v>
      </c>
      <c r="C24057">
        <v>12099007821</v>
      </c>
      <c r="D24057">
        <v>2020</v>
      </c>
      <c r="E24057">
        <v>58200</v>
      </c>
      <c r="F24057">
        <v>99100</v>
      </c>
      <c r="G24057">
        <v>0.38300000000000001</v>
      </c>
      <c r="H24057">
        <v>307700</v>
      </c>
      <c r="I24057">
        <v>313100</v>
      </c>
    </row>
    <row r="24058" spans="1:9" x14ac:dyDescent="0.25">
      <c r="A24058" t="s">
        <v>106</v>
      </c>
      <c r="B24058" t="s">
        <v>131</v>
      </c>
      <c r="C24058">
        <v>12099007821</v>
      </c>
      <c r="D24058">
        <v>2021</v>
      </c>
      <c r="E24058">
        <v>85500</v>
      </c>
      <c r="F24058">
        <v>145900</v>
      </c>
      <c r="G24058">
        <v>0.47199999999999998</v>
      </c>
      <c r="H24058">
        <v>367700</v>
      </c>
      <c r="I24058">
        <v>372200</v>
      </c>
    </row>
    <row r="24059" spans="1:9" x14ac:dyDescent="0.25">
      <c r="A24059" t="s">
        <v>106</v>
      </c>
      <c r="B24059" t="s">
        <v>131</v>
      </c>
      <c r="C24059">
        <v>12099007821</v>
      </c>
      <c r="D24059">
        <v>2022</v>
      </c>
      <c r="E24059">
        <v>104900</v>
      </c>
      <c r="F24059">
        <v>179100</v>
      </c>
      <c r="G24059">
        <v>0.48899999999999999</v>
      </c>
      <c r="H24059">
        <v>439000</v>
      </c>
      <c r="I24059">
        <v>440800</v>
      </c>
    </row>
    <row r="24060" spans="1:9" x14ac:dyDescent="0.25">
      <c r="A24060" t="s">
        <v>106</v>
      </c>
      <c r="B24060" t="s">
        <v>131</v>
      </c>
      <c r="C24060">
        <v>12099007822</v>
      </c>
      <c r="D24060">
        <v>2012</v>
      </c>
      <c r="E24060">
        <v>29800</v>
      </c>
      <c r="F24060">
        <v>51200</v>
      </c>
      <c r="G24060">
        <v>0.28499999999999998</v>
      </c>
      <c r="H24060">
        <v>196500</v>
      </c>
      <c r="I24060">
        <v>213800</v>
      </c>
    </row>
    <row r="24061" spans="1:9" x14ac:dyDescent="0.25">
      <c r="A24061" t="s">
        <v>106</v>
      </c>
      <c r="B24061" t="s">
        <v>131</v>
      </c>
      <c r="C24061">
        <v>12099007822</v>
      </c>
      <c r="D24061">
        <v>2013</v>
      </c>
      <c r="E24061">
        <v>33600</v>
      </c>
      <c r="F24061">
        <v>57600</v>
      </c>
      <c r="G24061">
        <v>0.29799999999999999</v>
      </c>
      <c r="H24061">
        <v>209600</v>
      </c>
      <c r="I24061">
        <v>230900</v>
      </c>
    </row>
    <row r="24062" spans="1:9" x14ac:dyDescent="0.25">
      <c r="A24062" t="s">
        <v>106</v>
      </c>
      <c r="B24062" t="s">
        <v>131</v>
      </c>
      <c r="C24062">
        <v>12099007822</v>
      </c>
      <c r="D24062">
        <v>2014</v>
      </c>
      <c r="E24062">
        <v>45000</v>
      </c>
      <c r="F24062">
        <v>77100</v>
      </c>
      <c r="G24062">
        <v>0.35599999999999998</v>
      </c>
      <c r="H24062">
        <v>234700</v>
      </c>
      <c r="I24062">
        <v>258400</v>
      </c>
    </row>
    <row r="24063" spans="1:9" x14ac:dyDescent="0.25">
      <c r="A24063" t="s">
        <v>106</v>
      </c>
      <c r="B24063" t="s">
        <v>131</v>
      </c>
      <c r="C24063">
        <v>12099007822</v>
      </c>
      <c r="D24063">
        <v>2015</v>
      </c>
      <c r="E24063">
        <v>50700</v>
      </c>
      <c r="F24063">
        <v>86900</v>
      </c>
      <c r="G24063">
        <v>0.36499999999999999</v>
      </c>
      <c r="H24063">
        <v>258200</v>
      </c>
      <c r="I24063">
        <v>284200</v>
      </c>
    </row>
    <row r="24064" spans="1:9" x14ac:dyDescent="0.25">
      <c r="A24064" t="s">
        <v>106</v>
      </c>
      <c r="B24064" t="s">
        <v>131</v>
      </c>
      <c r="C24064">
        <v>12099007822</v>
      </c>
      <c r="D24064">
        <v>2016</v>
      </c>
      <c r="E24064">
        <v>60800</v>
      </c>
      <c r="F24064">
        <v>104200</v>
      </c>
      <c r="G24064">
        <v>0.39900000000000002</v>
      </c>
      <c r="H24064">
        <v>286000</v>
      </c>
      <c r="I24064">
        <v>312200</v>
      </c>
    </row>
    <row r="24065" spans="1:9" x14ac:dyDescent="0.25">
      <c r="A24065" t="s">
        <v>106</v>
      </c>
      <c r="B24065" t="s">
        <v>131</v>
      </c>
      <c r="C24065">
        <v>12099007822</v>
      </c>
      <c r="D24065">
        <v>2017</v>
      </c>
      <c r="E24065">
        <v>65200</v>
      </c>
      <c r="F24065">
        <v>111900</v>
      </c>
      <c r="G24065">
        <v>0.39400000000000002</v>
      </c>
      <c r="H24065">
        <v>304200</v>
      </c>
      <c r="I24065">
        <v>338200</v>
      </c>
    </row>
    <row r="24066" spans="1:9" x14ac:dyDescent="0.25">
      <c r="A24066" t="s">
        <v>106</v>
      </c>
      <c r="B24066" t="s">
        <v>131</v>
      </c>
      <c r="C24066">
        <v>12099007822</v>
      </c>
      <c r="D24066">
        <v>2018</v>
      </c>
      <c r="E24066">
        <v>69900</v>
      </c>
      <c r="F24066">
        <v>119800</v>
      </c>
      <c r="G24066">
        <v>0.40500000000000003</v>
      </c>
      <c r="H24066">
        <v>318800</v>
      </c>
      <c r="I24066">
        <v>353300</v>
      </c>
    </row>
    <row r="24067" spans="1:9" x14ac:dyDescent="0.25">
      <c r="A24067" t="s">
        <v>106</v>
      </c>
      <c r="B24067" t="s">
        <v>131</v>
      </c>
      <c r="C24067">
        <v>12099007822</v>
      </c>
      <c r="D24067">
        <v>2019</v>
      </c>
      <c r="E24067">
        <v>83700</v>
      </c>
      <c r="F24067">
        <v>143600</v>
      </c>
      <c r="G24067">
        <v>0.47</v>
      </c>
      <c r="H24067">
        <v>329400</v>
      </c>
      <c r="I24067">
        <v>363800</v>
      </c>
    </row>
    <row r="24068" spans="1:9" x14ac:dyDescent="0.25">
      <c r="A24068" t="s">
        <v>106</v>
      </c>
      <c r="B24068" t="s">
        <v>131</v>
      </c>
      <c r="C24068">
        <v>12099007822</v>
      </c>
      <c r="D24068">
        <v>2020</v>
      </c>
      <c r="E24068">
        <v>84500</v>
      </c>
      <c r="F24068">
        <v>144800</v>
      </c>
      <c r="G24068">
        <v>0.436</v>
      </c>
      <c r="H24068">
        <v>362100</v>
      </c>
      <c r="I24068">
        <v>396800</v>
      </c>
    </row>
    <row r="24069" spans="1:9" x14ac:dyDescent="0.25">
      <c r="A24069" t="s">
        <v>106</v>
      </c>
      <c r="B24069" t="s">
        <v>131</v>
      </c>
      <c r="C24069">
        <v>12099007822</v>
      </c>
      <c r="D24069">
        <v>2021</v>
      </c>
      <c r="E24069">
        <v>106800</v>
      </c>
      <c r="F24069">
        <v>183000</v>
      </c>
      <c r="G24069">
        <v>0.46400000000000002</v>
      </c>
      <c r="H24069">
        <v>427900</v>
      </c>
      <c r="I24069">
        <v>471000</v>
      </c>
    </row>
    <row r="24070" spans="1:9" x14ac:dyDescent="0.25">
      <c r="A24070" t="s">
        <v>106</v>
      </c>
      <c r="B24070" t="s">
        <v>131</v>
      </c>
      <c r="C24070">
        <v>12099007822</v>
      </c>
      <c r="D24070">
        <v>2022</v>
      </c>
      <c r="E24070">
        <v>142400</v>
      </c>
      <c r="F24070">
        <v>244200</v>
      </c>
      <c r="G24070">
        <v>0.5</v>
      </c>
      <c r="H24070">
        <v>543800</v>
      </c>
      <c r="I24070">
        <v>582600</v>
      </c>
    </row>
    <row r="24071" spans="1:9" x14ac:dyDescent="0.25">
      <c r="A24071" t="s">
        <v>106</v>
      </c>
      <c r="B24071" t="s">
        <v>131</v>
      </c>
      <c r="C24071">
        <v>12099007823</v>
      </c>
      <c r="D24071">
        <v>2012</v>
      </c>
      <c r="E24071">
        <v>31300</v>
      </c>
      <c r="F24071">
        <v>53600</v>
      </c>
      <c r="G24071">
        <v>0.27900000000000003</v>
      </c>
      <c r="H24071">
        <v>201500</v>
      </c>
      <c r="I24071">
        <v>229300</v>
      </c>
    </row>
    <row r="24072" spans="1:9" x14ac:dyDescent="0.25">
      <c r="A24072" t="s">
        <v>106</v>
      </c>
      <c r="B24072" t="s">
        <v>131</v>
      </c>
      <c r="C24072">
        <v>12099007823</v>
      </c>
      <c r="D24072">
        <v>2013</v>
      </c>
      <c r="E24072">
        <v>32900</v>
      </c>
      <c r="F24072">
        <v>56300</v>
      </c>
      <c r="G24072">
        <v>0.27800000000000002</v>
      </c>
      <c r="H24072">
        <v>211700</v>
      </c>
      <c r="I24072">
        <v>242200</v>
      </c>
    </row>
    <row r="24073" spans="1:9" x14ac:dyDescent="0.25">
      <c r="A24073" t="s">
        <v>106</v>
      </c>
      <c r="B24073" t="s">
        <v>131</v>
      </c>
      <c r="C24073">
        <v>12099007823</v>
      </c>
      <c r="D24073">
        <v>2014</v>
      </c>
      <c r="E24073">
        <v>44200</v>
      </c>
      <c r="F24073">
        <v>75700</v>
      </c>
      <c r="G24073">
        <v>0.33</v>
      </c>
      <c r="H24073">
        <v>240400</v>
      </c>
      <c r="I24073">
        <v>274700</v>
      </c>
    </row>
    <row r="24074" spans="1:9" x14ac:dyDescent="0.25">
      <c r="A24074" t="s">
        <v>106</v>
      </c>
      <c r="B24074" t="s">
        <v>131</v>
      </c>
      <c r="C24074">
        <v>12099007823</v>
      </c>
      <c r="D24074">
        <v>2015</v>
      </c>
      <c r="E24074">
        <v>49700</v>
      </c>
      <c r="F24074">
        <v>85100</v>
      </c>
      <c r="G24074">
        <v>0.34899999999999998</v>
      </c>
      <c r="H24074">
        <v>252500</v>
      </c>
      <c r="I24074">
        <v>291800</v>
      </c>
    </row>
    <row r="24075" spans="1:9" x14ac:dyDescent="0.25">
      <c r="A24075" t="s">
        <v>106</v>
      </c>
      <c r="B24075" t="s">
        <v>131</v>
      </c>
      <c r="C24075">
        <v>12099007823</v>
      </c>
      <c r="D24075">
        <v>2016</v>
      </c>
      <c r="E24075">
        <v>60300</v>
      </c>
      <c r="F24075">
        <v>103100</v>
      </c>
      <c r="G24075">
        <v>0.38700000000000001</v>
      </c>
      <c r="H24075">
        <v>277000</v>
      </c>
      <c r="I24075">
        <v>319300</v>
      </c>
    </row>
    <row r="24076" spans="1:9" x14ac:dyDescent="0.25">
      <c r="A24076" t="s">
        <v>106</v>
      </c>
      <c r="B24076" t="s">
        <v>131</v>
      </c>
      <c r="C24076">
        <v>12099007823</v>
      </c>
      <c r="D24076">
        <v>2017</v>
      </c>
      <c r="E24076">
        <v>71600</v>
      </c>
      <c r="F24076">
        <v>122400</v>
      </c>
      <c r="G24076">
        <v>0.40699999999999997</v>
      </c>
      <c r="H24076">
        <v>313000</v>
      </c>
      <c r="I24076">
        <v>359900</v>
      </c>
    </row>
    <row r="24077" spans="1:9" x14ac:dyDescent="0.25">
      <c r="A24077" t="s">
        <v>106</v>
      </c>
      <c r="B24077" t="s">
        <v>131</v>
      </c>
      <c r="C24077">
        <v>12099007823</v>
      </c>
      <c r="D24077">
        <v>2018</v>
      </c>
      <c r="E24077">
        <v>76500</v>
      </c>
      <c r="F24077">
        <v>131000</v>
      </c>
      <c r="G24077">
        <v>0.43099999999999999</v>
      </c>
      <c r="H24077">
        <v>314300</v>
      </c>
      <c r="I24077">
        <v>363500</v>
      </c>
    </row>
    <row r="24078" spans="1:9" x14ac:dyDescent="0.25">
      <c r="A24078" t="s">
        <v>106</v>
      </c>
      <c r="B24078" t="s">
        <v>131</v>
      </c>
      <c r="C24078">
        <v>12099007823</v>
      </c>
      <c r="D24078">
        <v>2019</v>
      </c>
      <c r="E24078">
        <v>86200</v>
      </c>
      <c r="F24078">
        <v>147300</v>
      </c>
      <c r="G24078">
        <v>0.45700000000000002</v>
      </c>
      <c r="H24078">
        <v>331600</v>
      </c>
      <c r="I24078">
        <v>386600</v>
      </c>
    </row>
    <row r="24079" spans="1:9" x14ac:dyDescent="0.25">
      <c r="A24079" t="s">
        <v>106</v>
      </c>
      <c r="B24079" t="s">
        <v>131</v>
      </c>
      <c r="C24079">
        <v>12099007823</v>
      </c>
      <c r="D24079">
        <v>2020</v>
      </c>
      <c r="E24079">
        <v>86000</v>
      </c>
      <c r="F24079">
        <v>147000</v>
      </c>
      <c r="G24079">
        <v>0.43</v>
      </c>
      <c r="H24079">
        <v>356100</v>
      </c>
      <c r="I24079">
        <v>410300</v>
      </c>
    </row>
    <row r="24080" spans="1:9" x14ac:dyDescent="0.25">
      <c r="A24080" t="s">
        <v>106</v>
      </c>
      <c r="B24080" t="s">
        <v>131</v>
      </c>
      <c r="C24080">
        <v>12099007823</v>
      </c>
      <c r="D24080">
        <v>2021</v>
      </c>
      <c r="E24080">
        <v>111500</v>
      </c>
      <c r="F24080">
        <v>191000</v>
      </c>
      <c r="G24080">
        <v>0.45800000000000002</v>
      </c>
      <c r="H24080">
        <v>434300</v>
      </c>
      <c r="I24080">
        <v>498300</v>
      </c>
    </row>
    <row r="24081" spans="1:9" x14ac:dyDescent="0.25">
      <c r="A24081" t="s">
        <v>106</v>
      </c>
      <c r="B24081" t="s">
        <v>131</v>
      </c>
      <c r="C24081">
        <v>12099007823</v>
      </c>
      <c r="D24081">
        <v>2022</v>
      </c>
      <c r="E24081">
        <v>147700</v>
      </c>
      <c r="F24081">
        <v>253500</v>
      </c>
      <c r="G24081">
        <v>0.499</v>
      </c>
      <c r="H24081">
        <v>539500</v>
      </c>
      <c r="I24081">
        <v>606700</v>
      </c>
    </row>
    <row r="24082" spans="1:9" x14ac:dyDescent="0.25">
      <c r="A24082" t="s">
        <v>106</v>
      </c>
      <c r="B24082" t="s">
        <v>131</v>
      </c>
      <c r="C24082">
        <v>12099007830</v>
      </c>
      <c r="D24082">
        <v>2012</v>
      </c>
      <c r="E24082">
        <v>137900</v>
      </c>
      <c r="F24082">
        <v>589700</v>
      </c>
      <c r="G24082">
        <v>0.41299999999999998</v>
      </c>
      <c r="H24082">
        <v>321800</v>
      </c>
      <c r="I24082">
        <v>261800</v>
      </c>
    </row>
    <row r="24083" spans="1:9" x14ac:dyDescent="0.25">
      <c r="A24083" t="s">
        <v>106</v>
      </c>
      <c r="B24083" t="s">
        <v>131</v>
      </c>
      <c r="C24083">
        <v>12099007830</v>
      </c>
      <c r="D24083">
        <v>2013</v>
      </c>
      <c r="E24083">
        <v>156300</v>
      </c>
      <c r="F24083">
        <v>681100</v>
      </c>
      <c r="G24083">
        <v>0.42899999999999999</v>
      </c>
      <c r="H24083">
        <v>350600</v>
      </c>
      <c r="I24083">
        <v>284000</v>
      </c>
    </row>
    <row r="24084" spans="1:9" x14ac:dyDescent="0.25">
      <c r="A24084" t="s">
        <v>106</v>
      </c>
      <c r="B24084" t="s">
        <v>131</v>
      </c>
      <c r="C24084">
        <v>12099007830</v>
      </c>
      <c r="D24084">
        <v>2014</v>
      </c>
      <c r="E24084">
        <v>194500</v>
      </c>
      <c r="F24084">
        <v>960700</v>
      </c>
      <c r="G24084">
        <v>0.45800000000000002</v>
      </c>
      <c r="H24084">
        <v>382500</v>
      </c>
      <c r="I24084">
        <v>303800</v>
      </c>
    </row>
    <row r="24085" spans="1:9" x14ac:dyDescent="0.25">
      <c r="A24085" t="s">
        <v>106</v>
      </c>
      <c r="B24085" t="s">
        <v>131</v>
      </c>
      <c r="C24085">
        <v>12099007830</v>
      </c>
      <c r="D24085">
        <v>2015</v>
      </c>
      <c r="E24085">
        <v>178700</v>
      </c>
      <c r="F24085">
        <v>794200</v>
      </c>
      <c r="G24085">
        <v>0.42799999999999999</v>
      </c>
      <c r="H24085">
        <v>400100</v>
      </c>
      <c r="I24085">
        <v>312800</v>
      </c>
    </row>
    <row r="24086" spans="1:9" x14ac:dyDescent="0.25">
      <c r="A24086" t="s">
        <v>106</v>
      </c>
      <c r="B24086" t="s">
        <v>131</v>
      </c>
      <c r="C24086">
        <v>12099007830</v>
      </c>
      <c r="D24086">
        <v>2016</v>
      </c>
      <c r="E24086">
        <v>199000</v>
      </c>
      <c r="F24086">
        <v>753200</v>
      </c>
      <c r="G24086">
        <v>0.45200000000000001</v>
      </c>
      <c r="H24086">
        <v>441200</v>
      </c>
      <c r="I24086">
        <v>344100</v>
      </c>
    </row>
    <row r="24087" spans="1:9" x14ac:dyDescent="0.25">
      <c r="A24087" t="s">
        <v>106</v>
      </c>
      <c r="B24087" t="s">
        <v>131</v>
      </c>
      <c r="C24087">
        <v>12099007830</v>
      </c>
      <c r="D24087">
        <v>2017</v>
      </c>
      <c r="E24087">
        <v>222800</v>
      </c>
      <c r="F24087">
        <v>960100</v>
      </c>
      <c r="G24087">
        <v>0.47499999999999998</v>
      </c>
      <c r="H24087">
        <v>453700</v>
      </c>
      <c r="I24087">
        <v>350400</v>
      </c>
    </row>
    <row r="24088" spans="1:9" x14ac:dyDescent="0.25">
      <c r="A24088" t="s">
        <v>106</v>
      </c>
      <c r="B24088" t="s">
        <v>131</v>
      </c>
      <c r="C24088">
        <v>12099007830</v>
      </c>
      <c r="D24088">
        <v>2018</v>
      </c>
      <c r="E24088">
        <v>225600</v>
      </c>
      <c r="F24088">
        <v>1147300</v>
      </c>
      <c r="G24088">
        <v>0.44800000000000001</v>
      </c>
      <c r="H24088">
        <v>480500</v>
      </c>
      <c r="I24088">
        <v>362400</v>
      </c>
    </row>
    <row r="24089" spans="1:9" x14ac:dyDescent="0.25">
      <c r="A24089" t="s">
        <v>106</v>
      </c>
      <c r="B24089" t="s">
        <v>131</v>
      </c>
      <c r="C24089">
        <v>12099007830</v>
      </c>
      <c r="D24089">
        <v>2019</v>
      </c>
      <c r="E24089">
        <v>231800</v>
      </c>
      <c r="F24089">
        <v>1105300</v>
      </c>
      <c r="G24089">
        <v>0.44900000000000001</v>
      </c>
      <c r="H24089">
        <v>487600</v>
      </c>
      <c r="I24089">
        <v>375200</v>
      </c>
    </row>
    <row r="24090" spans="1:9" x14ac:dyDescent="0.25">
      <c r="A24090" t="s">
        <v>106</v>
      </c>
      <c r="B24090" t="s">
        <v>131</v>
      </c>
      <c r="C24090">
        <v>12099007830</v>
      </c>
      <c r="D24090">
        <v>2020</v>
      </c>
      <c r="E24090">
        <v>259300</v>
      </c>
      <c r="F24090">
        <v>1215900</v>
      </c>
      <c r="G24090">
        <v>0.47299999999999998</v>
      </c>
      <c r="H24090">
        <v>513700</v>
      </c>
      <c r="I24090">
        <v>396000</v>
      </c>
    </row>
    <row r="24091" spans="1:9" x14ac:dyDescent="0.25">
      <c r="A24091" t="s">
        <v>106</v>
      </c>
      <c r="B24091" t="s">
        <v>131</v>
      </c>
      <c r="C24091">
        <v>12099007830</v>
      </c>
      <c r="D24091">
        <v>2021</v>
      </c>
      <c r="E24091">
        <v>323300</v>
      </c>
      <c r="F24091">
        <v>1631000</v>
      </c>
      <c r="G24091">
        <v>0.48199999999999998</v>
      </c>
      <c r="H24091">
        <v>618500</v>
      </c>
      <c r="I24091">
        <v>479500</v>
      </c>
    </row>
    <row r="24092" spans="1:9" x14ac:dyDescent="0.25">
      <c r="A24092" t="s">
        <v>106</v>
      </c>
      <c r="B24092" t="s">
        <v>131</v>
      </c>
      <c r="C24092">
        <v>12099007830</v>
      </c>
      <c r="D24092">
        <v>2022</v>
      </c>
      <c r="E24092">
        <v>465100</v>
      </c>
      <c r="F24092">
        <v>2566300</v>
      </c>
      <c r="G24092">
        <v>0.50700000000000001</v>
      </c>
      <c r="H24092">
        <v>816900</v>
      </c>
      <c r="I24092">
        <v>637000</v>
      </c>
    </row>
    <row r="24093" spans="1:9" x14ac:dyDescent="0.25">
      <c r="A24093" t="s">
        <v>106</v>
      </c>
      <c r="B24093" t="s">
        <v>131</v>
      </c>
      <c r="C24093">
        <v>12099007831</v>
      </c>
      <c r="D24093">
        <v>2012</v>
      </c>
      <c r="E24093">
        <v>117300</v>
      </c>
      <c r="F24093">
        <v>458200</v>
      </c>
      <c r="G24093">
        <v>0.374</v>
      </c>
      <c r="H24093">
        <v>304300</v>
      </c>
      <c r="I24093">
        <v>257700</v>
      </c>
    </row>
    <row r="24094" spans="1:9" x14ac:dyDescent="0.25">
      <c r="A24094" t="s">
        <v>106</v>
      </c>
      <c r="B24094" t="s">
        <v>131</v>
      </c>
      <c r="C24094">
        <v>12099007831</v>
      </c>
      <c r="D24094">
        <v>2013</v>
      </c>
      <c r="E24094">
        <v>128400</v>
      </c>
      <c r="F24094">
        <v>455900</v>
      </c>
      <c r="G24094">
        <v>0.39400000000000002</v>
      </c>
      <c r="H24094">
        <v>327100</v>
      </c>
      <c r="I24094">
        <v>274600</v>
      </c>
    </row>
    <row r="24095" spans="1:9" x14ac:dyDescent="0.25">
      <c r="A24095" t="s">
        <v>106</v>
      </c>
      <c r="B24095" t="s">
        <v>131</v>
      </c>
      <c r="C24095">
        <v>12099007831</v>
      </c>
      <c r="D24095">
        <v>2014</v>
      </c>
      <c r="E24095">
        <v>144000</v>
      </c>
      <c r="F24095">
        <v>561800</v>
      </c>
      <c r="G24095">
        <v>0.38400000000000001</v>
      </c>
      <c r="H24095">
        <v>362500</v>
      </c>
      <c r="I24095">
        <v>304000</v>
      </c>
    </row>
    <row r="24096" spans="1:9" x14ac:dyDescent="0.25">
      <c r="A24096" t="s">
        <v>106</v>
      </c>
      <c r="B24096" t="s">
        <v>131</v>
      </c>
      <c r="C24096">
        <v>12099007831</v>
      </c>
      <c r="D24096">
        <v>2015</v>
      </c>
      <c r="E24096">
        <v>181300</v>
      </c>
      <c r="F24096">
        <v>794200</v>
      </c>
      <c r="G24096">
        <v>0.44</v>
      </c>
      <c r="H24096">
        <v>389700</v>
      </c>
      <c r="I24096">
        <v>323100</v>
      </c>
    </row>
    <row r="24097" spans="1:9" x14ac:dyDescent="0.25">
      <c r="A24097" t="s">
        <v>106</v>
      </c>
      <c r="B24097" t="s">
        <v>131</v>
      </c>
      <c r="C24097">
        <v>12099007831</v>
      </c>
      <c r="D24097">
        <v>2016</v>
      </c>
      <c r="E24097">
        <v>171100</v>
      </c>
      <c r="F24097">
        <v>682800</v>
      </c>
      <c r="G24097">
        <v>0.40899999999999997</v>
      </c>
      <c r="H24097">
        <v>415300</v>
      </c>
      <c r="I24097">
        <v>343500</v>
      </c>
    </row>
    <row r="24098" spans="1:9" x14ac:dyDescent="0.25">
      <c r="A24098" t="s">
        <v>106</v>
      </c>
      <c r="B24098" t="s">
        <v>131</v>
      </c>
      <c r="C24098">
        <v>12099007831</v>
      </c>
      <c r="D24098">
        <v>2017</v>
      </c>
      <c r="E24098">
        <v>179700</v>
      </c>
      <c r="F24098">
        <v>675500</v>
      </c>
      <c r="G24098">
        <v>0.42</v>
      </c>
      <c r="H24098">
        <v>441100</v>
      </c>
      <c r="I24098">
        <v>360300</v>
      </c>
    </row>
    <row r="24099" spans="1:9" x14ac:dyDescent="0.25">
      <c r="A24099" t="s">
        <v>106</v>
      </c>
      <c r="B24099" t="s">
        <v>131</v>
      </c>
      <c r="C24099">
        <v>12099007831</v>
      </c>
      <c r="D24099">
        <v>2018</v>
      </c>
      <c r="E24099">
        <v>234300</v>
      </c>
      <c r="F24099">
        <v>1106000</v>
      </c>
      <c r="G24099">
        <v>0.47099999999999997</v>
      </c>
      <c r="H24099">
        <v>458800</v>
      </c>
      <c r="I24099">
        <v>376100</v>
      </c>
    </row>
    <row r="24100" spans="1:9" x14ac:dyDescent="0.25">
      <c r="A24100" t="s">
        <v>106</v>
      </c>
      <c r="B24100" t="s">
        <v>131</v>
      </c>
      <c r="C24100">
        <v>12099007831</v>
      </c>
      <c r="D24100">
        <v>2019</v>
      </c>
      <c r="E24100">
        <v>204900</v>
      </c>
      <c r="F24100">
        <v>944900</v>
      </c>
      <c r="G24100">
        <v>0.42199999999999999</v>
      </c>
      <c r="H24100">
        <v>449300</v>
      </c>
      <c r="I24100">
        <v>370800</v>
      </c>
    </row>
    <row r="24101" spans="1:9" x14ac:dyDescent="0.25">
      <c r="A24101" t="s">
        <v>106</v>
      </c>
      <c r="B24101" t="s">
        <v>131</v>
      </c>
      <c r="C24101">
        <v>12099007831</v>
      </c>
      <c r="D24101">
        <v>2020</v>
      </c>
      <c r="E24101">
        <v>229600</v>
      </c>
      <c r="F24101">
        <v>1084000</v>
      </c>
      <c r="G24101">
        <v>0.44700000000000001</v>
      </c>
      <c r="H24101">
        <v>476300</v>
      </c>
      <c r="I24101">
        <v>391000</v>
      </c>
    </row>
    <row r="24102" spans="1:9" x14ac:dyDescent="0.25">
      <c r="A24102" t="s">
        <v>106</v>
      </c>
      <c r="B24102" t="s">
        <v>131</v>
      </c>
      <c r="C24102">
        <v>12099007831</v>
      </c>
      <c r="D24102">
        <v>2021</v>
      </c>
      <c r="E24102">
        <v>288900</v>
      </c>
      <c r="F24102">
        <v>1321200</v>
      </c>
      <c r="G24102">
        <v>0.48099999999999998</v>
      </c>
      <c r="H24102">
        <v>570000</v>
      </c>
      <c r="I24102">
        <v>474600</v>
      </c>
    </row>
    <row r="24103" spans="1:9" x14ac:dyDescent="0.25">
      <c r="A24103" t="s">
        <v>106</v>
      </c>
      <c r="B24103" t="s">
        <v>131</v>
      </c>
      <c r="C24103">
        <v>12099007831</v>
      </c>
      <c r="D24103">
        <v>2022</v>
      </c>
      <c r="E24103">
        <v>338900</v>
      </c>
      <c r="F24103">
        <v>1419400</v>
      </c>
      <c r="G24103">
        <v>0.44900000000000001</v>
      </c>
      <c r="H24103">
        <v>747100</v>
      </c>
      <c r="I24103">
        <v>626100</v>
      </c>
    </row>
    <row r="24104" spans="1:9" x14ac:dyDescent="0.25">
      <c r="A24104" t="s">
        <v>106</v>
      </c>
      <c r="B24104" t="s">
        <v>131</v>
      </c>
      <c r="C24104">
        <v>12099007835</v>
      </c>
      <c r="D24104">
        <v>2012</v>
      </c>
      <c r="E24104">
        <v>223000</v>
      </c>
      <c r="F24104">
        <v>914000</v>
      </c>
      <c r="G24104">
        <v>0.36499999999999999</v>
      </c>
      <c r="H24104">
        <v>385700</v>
      </c>
      <c r="I24104">
        <v>599900</v>
      </c>
    </row>
    <row r="24105" spans="1:9" x14ac:dyDescent="0.25">
      <c r="A24105" t="s">
        <v>106</v>
      </c>
      <c r="B24105" t="s">
        <v>131</v>
      </c>
      <c r="C24105">
        <v>12099007835</v>
      </c>
      <c r="D24105">
        <v>2013</v>
      </c>
      <c r="E24105">
        <v>249700</v>
      </c>
      <c r="F24105">
        <v>1037500</v>
      </c>
      <c r="G24105">
        <v>0.38800000000000001</v>
      </c>
      <c r="H24105">
        <v>405200</v>
      </c>
      <c r="I24105">
        <v>634900</v>
      </c>
    </row>
    <row r="24106" spans="1:9" x14ac:dyDescent="0.25">
      <c r="A24106" t="s">
        <v>106</v>
      </c>
      <c r="B24106" t="s">
        <v>131</v>
      </c>
      <c r="C24106">
        <v>12099007835</v>
      </c>
      <c r="D24106">
        <v>2014</v>
      </c>
      <c r="E24106">
        <v>214200</v>
      </c>
      <c r="F24106">
        <v>851500</v>
      </c>
      <c r="G24106">
        <v>0.32700000000000001</v>
      </c>
      <c r="H24106">
        <v>421800</v>
      </c>
      <c r="I24106">
        <v>653300</v>
      </c>
    </row>
    <row r="24107" spans="1:9" x14ac:dyDescent="0.25">
      <c r="A24107" t="s">
        <v>106</v>
      </c>
      <c r="B24107" t="s">
        <v>131</v>
      </c>
      <c r="C24107">
        <v>12099007835</v>
      </c>
      <c r="D24107">
        <v>2015</v>
      </c>
      <c r="E24107">
        <v>217000</v>
      </c>
      <c r="F24107">
        <v>864600</v>
      </c>
      <c r="G24107">
        <v>0.32</v>
      </c>
      <c r="H24107">
        <v>444200</v>
      </c>
      <c r="I24107">
        <v>673500</v>
      </c>
    </row>
    <row r="24108" spans="1:9" x14ac:dyDescent="0.25">
      <c r="A24108" t="s">
        <v>106</v>
      </c>
      <c r="B24108" t="s">
        <v>131</v>
      </c>
      <c r="C24108">
        <v>12099007835</v>
      </c>
      <c r="D24108">
        <v>2016</v>
      </c>
      <c r="E24108">
        <v>278200</v>
      </c>
      <c r="F24108">
        <v>1121200</v>
      </c>
      <c r="G24108">
        <v>0.374</v>
      </c>
      <c r="H24108">
        <v>481300</v>
      </c>
      <c r="I24108">
        <v>733800</v>
      </c>
    </row>
    <row r="24109" spans="1:9" x14ac:dyDescent="0.25">
      <c r="A24109" t="s">
        <v>106</v>
      </c>
      <c r="B24109" t="s">
        <v>131</v>
      </c>
      <c r="C24109">
        <v>12099007835</v>
      </c>
      <c r="D24109">
        <v>2017</v>
      </c>
      <c r="E24109">
        <v>269900</v>
      </c>
      <c r="F24109">
        <v>1071800</v>
      </c>
      <c r="G24109">
        <v>0.34699999999999998</v>
      </c>
      <c r="H24109">
        <v>509100</v>
      </c>
      <c r="I24109">
        <v>766200</v>
      </c>
    </row>
    <row r="24110" spans="1:9" x14ac:dyDescent="0.25">
      <c r="A24110" t="s">
        <v>106</v>
      </c>
      <c r="B24110" t="s">
        <v>131</v>
      </c>
      <c r="C24110">
        <v>12099007835</v>
      </c>
      <c r="D24110">
        <v>2018</v>
      </c>
      <c r="E24110">
        <v>326400</v>
      </c>
      <c r="F24110">
        <v>1314900</v>
      </c>
      <c r="G24110">
        <v>0.40500000000000003</v>
      </c>
      <c r="H24110">
        <v>526400</v>
      </c>
      <c r="I24110">
        <v>792500</v>
      </c>
    </row>
    <row r="24111" spans="1:9" x14ac:dyDescent="0.25">
      <c r="A24111" t="s">
        <v>106</v>
      </c>
      <c r="B24111" t="s">
        <v>131</v>
      </c>
      <c r="C24111">
        <v>12099007835</v>
      </c>
      <c r="D24111">
        <v>2019</v>
      </c>
      <c r="E24111">
        <v>340100</v>
      </c>
      <c r="F24111">
        <v>1382700</v>
      </c>
      <c r="G24111">
        <v>0.38300000000000001</v>
      </c>
      <c r="H24111">
        <v>573100</v>
      </c>
      <c r="I24111">
        <v>885000</v>
      </c>
    </row>
    <row r="24112" spans="1:9" x14ac:dyDescent="0.25">
      <c r="A24112" t="s">
        <v>106</v>
      </c>
      <c r="B24112" t="s">
        <v>131</v>
      </c>
      <c r="C24112">
        <v>12099007835</v>
      </c>
      <c r="D24112">
        <v>2020</v>
      </c>
      <c r="E24112">
        <v>331700</v>
      </c>
      <c r="F24112">
        <v>1309500</v>
      </c>
      <c r="G24112">
        <v>0.36</v>
      </c>
      <c r="H24112">
        <v>602400</v>
      </c>
      <c r="I24112">
        <v>910900</v>
      </c>
    </row>
    <row r="24113" spans="1:9" x14ac:dyDescent="0.25">
      <c r="A24113" t="s">
        <v>106</v>
      </c>
      <c r="B24113" t="s">
        <v>131</v>
      </c>
      <c r="C24113">
        <v>12099007835</v>
      </c>
      <c r="D24113">
        <v>2021</v>
      </c>
      <c r="E24113">
        <v>472600</v>
      </c>
      <c r="F24113">
        <v>1944200</v>
      </c>
      <c r="G24113">
        <v>0.40699999999999997</v>
      </c>
      <c r="H24113">
        <v>741600</v>
      </c>
      <c r="I24113">
        <v>1153500</v>
      </c>
    </row>
    <row r="24114" spans="1:9" x14ac:dyDescent="0.25">
      <c r="A24114" t="s">
        <v>106</v>
      </c>
      <c r="B24114" t="s">
        <v>131</v>
      </c>
      <c r="C24114">
        <v>12099007835</v>
      </c>
      <c r="D24114">
        <v>2022</v>
      </c>
      <c r="E24114">
        <v>746200</v>
      </c>
      <c r="F24114">
        <v>3081000</v>
      </c>
      <c r="G24114">
        <v>0.47499999999999998</v>
      </c>
      <c r="H24114">
        <v>988700</v>
      </c>
      <c r="I24114">
        <v>1553200</v>
      </c>
    </row>
    <row r="24115" spans="1:9" x14ac:dyDescent="0.25">
      <c r="A24115" t="s">
        <v>106</v>
      </c>
      <c r="B24115" t="s">
        <v>131</v>
      </c>
      <c r="C24115">
        <v>12099007836</v>
      </c>
      <c r="D24115">
        <v>2012</v>
      </c>
      <c r="E24115">
        <v>60900</v>
      </c>
      <c r="F24115">
        <v>279400</v>
      </c>
      <c r="G24115">
        <v>0.26400000000000001</v>
      </c>
      <c r="H24115">
        <v>226100</v>
      </c>
      <c r="I24115">
        <v>180000</v>
      </c>
    </row>
    <row r="24116" spans="1:9" x14ac:dyDescent="0.25">
      <c r="A24116" t="s">
        <v>106</v>
      </c>
      <c r="B24116" t="s">
        <v>131</v>
      </c>
      <c r="C24116">
        <v>12099007836</v>
      </c>
      <c r="D24116">
        <v>2013</v>
      </c>
      <c r="E24116">
        <v>61000</v>
      </c>
      <c r="F24116">
        <v>283200</v>
      </c>
      <c r="G24116">
        <v>0.23499999999999999</v>
      </c>
      <c r="H24116">
        <v>255100</v>
      </c>
      <c r="I24116">
        <v>203700</v>
      </c>
    </row>
    <row r="24117" spans="1:9" x14ac:dyDescent="0.25">
      <c r="A24117" t="s">
        <v>106</v>
      </c>
      <c r="B24117" t="s">
        <v>131</v>
      </c>
      <c r="C24117">
        <v>12099007836</v>
      </c>
      <c r="D24117">
        <v>2014</v>
      </c>
      <c r="E24117">
        <v>71800</v>
      </c>
      <c r="F24117">
        <v>329200</v>
      </c>
      <c r="G24117">
        <v>0.26</v>
      </c>
      <c r="H24117">
        <v>275600</v>
      </c>
      <c r="I24117">
        <v>215700</v>
      </c>
    </row>
    <row r="24118" spans="1:9" x14ac:dyDescent="0.25">
      <c r="A24118" t="s">
        <v>106</v>
      </c>
      <c r="B24118" t="s">
        <v>131</v>
      </c>
      <c r="C24118">
        <v>12099007836</v>
      </c>
      <c r="D24118">
        <v>2015</v>
      </c>
      <c r="E24118">
        <v>82600</v>
      </c>
      <c r="F24118">
        <v>380100</v>
      </c>
      <c r="G24118">
        <v>0.27300000000000002</v>
      </c>
      <c r="H24118">
        <v>302400</v>
      </c>
      <c r="I24118">
        <v>235300</v>
      </c>
    </row>
    <row r="24119" spans="1:9" x14ac:dyDescent="0.25">
      <c r="A24119" t="s">
        <v>106</v>
      </c>
      <c r="B24119" t="s">
        <v>131</v>
      </c>
      <c r="C24119">
        <v>12099007836</v>
      </c>
      <c r="D24119">
        <v>2016</v>
      </c>
      <c r="E24119">
        <v>95900</v>
      </c>
      <c r="F24119">
        <v>441900</v>
      </c>
      <c r="G24119">
        <v>0.3</v>
      </c>
      <c r="H24119">
        <v>322300</v>
      </c>
      <c r="I24119">
        <v>248800</v>
      </c>
    </row>
    <row r="24120" spans="1:9" x14ac:dyDescent="0.25">
      <c r="A24120" t="s">
        <v>106</v>
      </c>
      <c r="B24120" t="s">
        <v>131</v>
      </c>
      <c r="C24120">
        <v>12099007836</v>
      </c>
      <c r="D24120">
        <v>2017</v>
      </c>
      <c r="E24120">
        <v>88700</v>
      </c>
      <c r="F24120">
        <v>409600</v>
      </c>
      <c r="G24120">
        <v>0.26300000000000001</v>
      </c>
      <c r="H24120">
        <v>344800</v>
      </c>
      <c r="I24120">
        <v>263000</v>
      </c>
    </row>
    <row r="24121" spans="1:9" x14ac:dyDescent="0.25">
      <c r="A24121" t="s">
        <v>106</v>
      </c>
      <c r="B24121" t="s">
        <v>131</v>
      </c>
      <c r="C24121">
        <v>12099007836</v>
      </c>
      <c r="D24121">
        <v>2018</v>
      </c>
      <c r="E24121">
        <v>96600</v>
      </c>
      <c r="F24121">
        <v>441100</v>
      </c>
      <c r="G24121">
        <v>0.27500000000000002</v>
      </c>
      <c r="H24121">
        <v>356300</v>
      </c>
      <c r="I24121">
        <v>272500</v>
      </c>
    </row>
    <row r="24122" spans="1:9" x14ac:dyDescent="0.25">
      <c r="A24122" t="s">
        <v>106</v>
      </c>
      <c r="B24122" t="s">
        <v>131</v>
      </c>
      <c r="C24122">
        <v>12099007836</v>
      </c>
      <c r="D24122">
        <v>2019</v>
      </c>
      <c r="E24122">
        <v>110200</v>
      </c>
      <c r="F24122">
        <v>515700</v>
      </c>
      <c r="G24122">
        <v>0.30499999999999999</v>
      </c>
      <c r="H24122">
        <v>366900</v>
      </c>
      <c r="I24122">
        <v>280400</v>
      </c>
    </row>
    <row r="24123" spans="1:9" x14ac:dyDescent="0.25">
      <c r="A24123" t="s">
        <v>106</v>
      </c>
      <c r="B24123" t="s">
        <v>131</v>
      </c>
      <c r="C24123">
        <v>12099007836</v>
      </c>
      <c r="D24123">
        <v>2020</v>
      </c>
      <c r="E24123">
        <v>121900</v>
      </c>
      <c r="F24123">
        <v>578500</v>
      </c>
      <c r="G24123">
        <v>0.315</v>
      </c>
      <c r="H24123">
        <v>390900</v>
      </c>
      <c r="I24123">
        <v>299500</v>
      </c>
    </row>
    <row r="24124" spans="1:9" x14ac:dyDescent="0.25">
      <c r="A24124" t="s">
        <v>106</v>
      </c>
      <c r="B24124" t="s">
        <v>131</v>
      </c>
      <c r="C24124">
        <v>12099007836</v>
      </c>
      <c r="D24124">
        <v>2021</v>
      </c>
      <c r="E24124">
        <v>146000</v>
      </c>
      <c r="F24124">
        <v>710300</v>
      </c>
      <c r="G24124">
        <v>0.32300000000000001</v>
      </c>
      <c r="H24124">
        <v>453500</v>
      </c>
      <c r="I24124">
        <v>345800</v>
      </c>
    </row>
    <row r="24125" spans="1:9" x14ac:dyDescent="0.25">
      <c r="A24125" t="s">
        <v>106</v>
      </c>
      <c r="B24125" t="s">
        <v>131</v>
      </c>
      <c r="C24125">
        <v>12099007836</v>
      </c>
      <c r="D24125">
        <v>2022</v>
      </c>
      <c r="E24125">
        <v>196700</v>
      </c>
      <c r="F24125">
        <v>993500</v>
      </c>
      <c r="G24125">
        <v>0.33900000000000002</v>
      </c>
      <c r="H24125">
        <v>577800</v>
      </c>
      <c r="I24125">
        <v>442400</v>
      </c>
    </row>
    <row r="24126" spans="1:9" x14ac:dyDescent="0.25">
      <c r="A24126" t="s">
        <v>106</v>
      </c>
      <c r="B24126" t="s">
        <v>131</v>
      </c>
      <c r="C24126">
        <v>12099007837</v>
      </c>
      <c r="D24126">
        <v>2012</v>
      </c>
      <c r="E24126">
        <v>55500</v>
      </c>
      <c r="F24126">
        <v>262900</v>
      </c>
      <c r="G24126">
        <v>0.26300000000000001</v>
      </c>
      <c r="H24126">
        <v>216700</v>
      </c>
      <c r="I24126">
        <v>168900</v>
      </c>
    </row>
    <row r="24127" spans="1:9" x14ac:dyDescent="0.25">
      <c r="A24127" t="s">
        <v>106</v>
      </c>
      <c r="B24127" t="s">
        <v>131</v>
      </c>
      <c r="C24127">
        <v>12099007837</v>
      </c>
      <c r="D24127">
        <v>2013</v>
      </c>
      <c r="E24127">
        <v>62200</v>
      </c>
      <c r="F24127">
        <v>296000</v>
      </c>
      <c r="G24127">
        <v>0.26200000000000001</v>
      </c>
      <c r="H24127">
        <v>239800</v>
      </c>
      <c r="I24127">
        <v>191700</v>
      </c>
    </row>
    <row r="24128" spans="1:9" x14ac:dyDescent="0.25">
      <c r="A24128" t="s">
        <v>106</v>
      </c>
      <c r="B24128" t="s">
        <v>131</v>
      </c>
      <c r="C24128">
        <v>12099007837</v>
      </c>
      <c r="D24128">
        <v>2014</v>
      </c>
      <c r="E24128">
        <v>77200</v>
      </c>
      <c r="F24128">
        <v>369600</v>
      </c>
      <c r="G24128">
        <v>0.29099999999999998</v>
      </c>
      <c r="H24128">
        <v>276000</v>
      </c>
      <c r="I24128">
        <v>214700</v>
      </c>
    </row>
    <row r="24129" spans="1:9" x14ac:dyDescent="0.25">
      <c r="A24129" t="s">
        <v>106</v>
      </c>
      <c r="B24129" t="s">
        <v>131</v>
      </c>
      <c r="C24129">
        <v>12099007837</v>
      </c>
      <c r="D24129">
        <v>2015</v>
      </c>
      <c r="E24129">
        <v>83800</v>
      </c>
      <c r="F24129">
        <v>401800</v>
      </c>
      <c r="G24129">
        <v>0.29399999999999998</v>
      </c>
      <c r="H24129">
        <v>294000</v>
      </c>
      <c r="I24129">
        <v>231900</v>
      </c>
    </row>
    <row r="24130" spans="1:9" x14ac:dyDescent="0.25">
      <c r="A24130" t="s">
        <v>106</v>
      </c>
      <c r="B24130" t="s">
        <v>131</v>
      </c>
      <c r="C24130">
        <v>12099007837</v>
      </c>
      <c r="D24130">
        <v>2016</v>
      </c>
      <c r="E24130">
        <v>90500</v>
      </c>
      <c r="F24130">
        <v>432600</v>
      </c>
      <c r="G24130">
        <v>0.30299999999999999</v>
      </c>
      <c r="H24130">
        <v>316000</v>
      </c>
      <c r="I24130">
        <v>240100</v>
      </c>
    </row>
    <row r="24131" spans="1:9" x14ac:dyDescent="0.25">
      <c r="A24131" t="s">
        <v>106</v>
      </c>
      <c r="B24131" t="s">
        <v>131</v>
      </c>
      <c r="C24131">
        <v>12099007837</v>
      </c>
      <c r="D24131">
        <v>2017</v>
      </c>
      <c r="E24131">
        <v>93300</v>
      </c>
      <c r="F24131">
        <v>443000</v>
      </c>
      <c r="G24131">
        <v>0.29299999999999998</v>
      </c>
      <c r="H24131">
        <v>340700</v>
      </c>
      <c r="I24131">
        <v>255500</v>
      </c>
    </row>
    <row r="24132" spans="1:9" x14ac:dyDescent="0.25">
      <c r="A24132" t="s">
        <v>106</v>
      </c>
      <c r="B24132" t="s">
        <v>131</v>
      </c>
      <c r="C24132">
        <v>12099007837</v>
      </c>
      <c r="D24132">
        <v>2018</v>
      </c>
      <c r="E24132">
        <v>115100</v>
      </c>
      <c r="F24132">
        <v>551500</v>
      </c>
      <c r="G24132">
        <v>0.35099999999999998</v>
      </c>
      <c r="H24132">
        <v>353600</v>
      </c>
      <c r="I24132">
        <v>264000</v>
      </c>
    </row>
    <row r="24133" spans="1:9" x14ac:dyDescent="0.25">
      <c r="A24133" t="s">
        <v>106</v>
      </c>
      <c r="B24133" t="s">
        <v>131</v>
      </c>
      <c r="C24133">
        <v>12099007837</v>
      </c>
      <c r="D24133">
        <v>2019</v>
      </c>
      <c r="E24133">
        <v>109300</v>
      </c>
      <c r="F24133">
        <v>523100</v>
      </c>
      <c r="G24133">
        <v>0.318</v>
      </c>
      <c r="H24133">
        <v>370600</v>
      </c>
      <c r="I24133">
        <v>278300</v>
      </c>
    </row>
    <row r="24134" spans="1:9" x14ac:dyDescent="0.25">
      <c r="A24134" t="s">
        <v>106</v>
      </c>
      <c r="B24134" t="s">
        <v>131</v>
      </c>
      <c r="C24134">
        <v>12099007837</v>
      </c>
      <c r="D24134">
        <v>2020</v>
      </c>
      <c r="E24134">
        <v>117700</v>
      </c>
      <c r="F24134">
        <v>564800</v>
      </c>
      <c r="G24134">
        <v>0.33200000000000002</v>
      </c>
      <c r="H24134">
        <v>378600</v>
      </c>
      <c r="I24134">
        <v>285600</v>
      </c>
    </row>
    <row r="24135" spans="1:9" x14ac:dyDescent="0.25">
      <c r="A24135" t="s">
        <v>106</v>
      </c>
      <c r="B24135" t="s">
        <v>131</v>
      </c>
      <c r="C24135">
        <v>12099007837</v>
      </c>
      <c r="D24135">
        <v>2021</v>
      </c>
      <c r="E24135">
        <v>152800</v>
      </c>
      <c r="F24135">
        <v>730300</v>
      </c>
      <c r="G24135">
        <v>0.36799999999999999</v>
      </c>
      <c r="H24135">
        <v>448500</v>
      </c>
      <c r="I24135">
        <v>332200</v>
      </c>
    </row>
    <row r="24136" spans="1:9" x14ac:dyDescent="0.25">
      <c r="A24136" t="s">
        <v>106</v>
      </c>
      <c r="B24136" t="s">
        <v>131</v>
      </c>
      <c r="C24136">
        <v>12099007837</v>
      </c>
      <c r="D24136">
        <v>2022</v>
      </c>
      <c r="E24136">
        <v>187800</v>
      </c>
      <c r="F24136">
        <v>902400</v>
      </c>
      <c r="G24136">
        <v>0.374</v>
      </c>
      <c r="H24136">
        <v>546000</v>
      </c>
      <c r="I24136">
        <v>404500</v>
      </c>
    </row>
    <row r="24137" spans="1:9" x14ac:dyDescent="0.25">
      <c r="A24137" t="s">
        <v>106</v>
      </c>
      <c r="B24137" t="s">
        <v>131</v>
      </c>
      <c r="C24137">
        <v>12099007838</v>
      </c>
      <c r="D24137">
        <v>2012</v>
      </c>
      <c r="E24137">
        <v>42600</v>
      </c>
      <c r="F24137">
        <v>184400</v>
      </c>
      <c r="G24137">
        <v>0.21199999999999999</v>
      </c>
      <c r="H24137">
        <v>189000</v>
      </c>
      <c r="I24137">
        <v>175900</v>
      </c>
    </row>
    <row r="24138" spans="1:9" x14ac:dyDescent="0.25">
      <c r="A24138" t="s">
        <v>106</v>
      </c>
      <c r="B24138" t="s">
        <v>131</v>
      </c>
      <c r="C24138">
        <v>12099007838</v>
      </c>
      <c r="D24138">
        <v>2013</v>
      </c>
      <c r="E24138">
        <v>44000</v>
      </c>
      <c r="F24138">
        <v>195400</v>
      </c>
      <c r="G24138">
        <v>0.192</v>
      </c>
      <c r="H24138">
        <v>219300</v>
      </c>
      <c r="I24138">
        <v>205100</v>
      </c>
    </row>
    <row r="24139" spans="1:9" x14ac:dyDescent="0.25">
      <c r="A24139" t="s">
        <v>106</v>
      </c>
      <c r="B24139" t="s">
        <v>131</v>
      </c>
      <c r="C24139">
        <v>12099007838</v>
      </c>
      <c r="D24139">
        <v>2014</v>
      </c>
      <c r="E24139">
        <v>61600</v>
      </c>
      <c r="F24139">
        <v>268200</v>
      </c>
      <c r="G24139">
        <v>0.23400000000000001</v>
      </c>
      <c r="H24139">
        <v>251900</v>
      </c>
      <c r="I24139">
        <v>231700</v>
      </c>
    </row>
    <row r="24140" spans="1:9" x14ac:dyDescent="0.25">
      <c r="A24140" t="s">
        <v>106</v>
      </c>
      <c r="B24140" t="s">
        <v>131</v>
      </c>
      <c r="C24140">
        <v>12099007838</v>
      </c>
      <c r="D24140">
        <v>2015</v>
      </c>
      <c r="E24140">
        <v>71100</v>
      </c>
      <c r="F24140">
        <v>314700</v>
      </c>
      <c r="G24140">
        <v>0.26</v>
      </c>
      <c r="H24140">
        <v>266900</v>
      </c>
      <c r="I24140">
        <v>243700</v>
      </c>
    </row>
    <row r="24141" spans="1:9" x14ac:dyDescent="0.25">
      <c r="A24141" t="s">
        <v>106</v>
      </c>
      <c r="B24141" t="s">
        <v>131</v>
      </c>
      <c r="C24141">
        <v>12099007838</v>
      </c>
      <c r="D24141">
        <v>2016</v>
      </c>
      <c r="E24141">
        <v>88400</v>
      </c>
      <c r="F24141">
        <v>384500</v>
      </c>
      <c r="G24141">
        <v>0.29199999999999998</v>
      </c>
      <c r="H24141">
        <v>294100</v>
      </c>
      <c r="I24141">
        <v>263400</v>
      </c>
    </row>
    <row r="24142" spans="1:9" x14ac:dyDescent="0.25">
      <c r="A24142" t="s">
        <v>106</v>
      </c>
      <c r="B24142" t="s">
        <v>131</v>
      </c>
      <c r="C24142">
        <v>12099007838</v>
      </c>
      <c r="D24142">
        <v>2017</v>
      </c>
      <c r="E24142">
        <v>87700</v>
      </c>
      <c r="F24142">
        <v>390500</v>
      </c>
      <c r="G24142">
        <v>0.27400000000000002</v>
      </c>
      <c r="H24142">
        <v>315800</v>
      </c>
      <c r="I24142">
        <v>281100</v>
      </c>
    </row>
    <row r="24143" spans="1:9" x14ac:dyDescent="0.25">
      <c r="A24143" t="s">
        <v>106</v>
      </c>
      <c r="B24143" t="s">
        <v>131</v>
      </c>
      <c r="C24143">
        <v>12099007838</v>
      </c>
      <c r="D24143">
        <v>2018</v>
      </c>
      <c r="E24143">
        <v>95500</v>
      </c>
      <c r="F24143">
        <v>423500</v>
      </c>
      <c r="G24143">
        <v>0.28799999999999998</v>
      </c>
      <c r="H24143">
        <v>328000</v>
      </c>
      <c r="I24143">
        <v>290100</v>
      </c>
    </row>
    <row r="24144" spans="1:9" x14ac:dyDescent="0.25">
      <c r="A24144" t="s">
        <v>106</v>
      </c>
      <c r="B24144" t="s">
        <v>131</v>
      </c>
      <c r="C24144">
        <v>12099007838</v>
      </c>
      <c r="D24144">
        <v>2019</v>
      </c>
      <c r="E24144">
        <v>109300</v>
      </c>
      <c r="F24144">
        <v>457800</v>
      </c>
      <c r="G24144">
        <v>0.316</v>
      </c>
      <c r="H24144">
        <v>337300</v>
      </c>
      <c r="I24144">
        <v>317100</v>
      </c>
    </row>
    <row r="24145" spans="1:9" x14ac:dyDescent="0.25">
      <c r="A24145" t="s">
        <v>106</v>
      </c>
      <c r="B24145" t="s">
        <v>131</v>
      </c>
      <c r="C24145">
        <v>12099007838</v>
      </c>
      <c r="D24145">
        <v>2020</v>
      </c>
      <c r="E24145">
        <v>111400</v>
      </c>
      <c r="F24145">
        <v>493400</v>
      </c>
      <c r="G24145">
        <v>0.30199999999999999</v>
      </c>
      <c r="H24145">
        <v>363900</v>
      </c>
      <c r="I24145">
        <v>324000</v>
      </c>
    </row>
    <row r="24146" spans="1:9" x14ac:dyDescent="0.25">
      <c r="A24146" t="s">
        <v>106</v>
      </c>
      <c r="B24146" t="s">
        <v>131</v>
      </c>
      <c r="C24146">
        <v>12099007838</v>
      </c>
      <c r="D24146">
        <v>2021</v>
      </c>
      <c r="E24146">
        <v>149800</v>
      </c>
      <c r="F24146">
        <v>668700</v>
      </c>
      <c r="G24146">
        <v>0.34</v>
      </c>
      <c r="H24146">
        <v>431000</v>
      </c>
      <c r="I24146">
        <v>381300</v>
      </c>
    </row>
    <row r="24147" spans="1:9" x14ac:dyDescent="0.25">
      <c r="A24147" t="s">
        <v>106</v>
      </c>
      <c r="B24147" t="s">
        <v>131</v>
      </c>
      <c r="C24147">
        <v>12099007838</v>
      </c>
      <c r="D24147">
        <v>2022</v>
      </c>
      <c r="E24147">
        <v>199000</v>
      </c>
      <c r="F24147">
        <v>885000</v>
      </c>
      <c r="G24147">
        <v>0.36399999999999999</v>
      </c>
      <c r="H24147">
        <v>531100</v>
      </c>
      <c r="I24147">
        <v>467700</v>
      </c>
    </row>
    <row r="24148" spans="1:9" x14ac:dyDescent="0.25">
      <c r="A24148" t="s">
        <v>106</v>
      </c>
      <c r="B24148" t="s">
        <v>131</v>
      </c>
      <c r="C24148">
        <v>12099007839</v>
      </c>
      <c r="D24148">
        <v>2012</v>
      </c>
      <c r="E24148">
        <v>25300</v>
      </c>
      <c r="F24148">
        <v>38600</v>
      </c>
      <c r="G24148">
        <v>0.19600000000000001</v>
      </c>
      <c r="H24148">
        <v>157600</v>
      </c>
      <c r="I24148">
        <v>156200</v>
      </c>
    </row>
    <row r="24149" spans="1:9" x14ac:dyDescent="0.25">
      <c r="A24149" t="s">
        <v>106</v>
      </c>
      <c r="B24149" t="s">
        <v>131</v>
      </c>
      <c r="C24149">
        <v>12099007839</v>
      </c>
      <c r="D24149">
        <v>2013</v>
      </c>
      <c r="E24149">
        <v>36600</v>
      </c>
      <c r="F24149">
        <v>60400</v>
      </c>
      <c r="G24149">
        <v>0.23499999999999999</v>
      </c>
      <c r="H24149">
        <v>193700</v>
      </c>
      <c r="I24149">
        <v>187800</v>
      </c>
    </row>
    <row r="24150" spans="1:9" x14ac:dyDescent="0.25">
      <c r="A24150" t="s">
        <v>106</v>
      </c>
      <c r="B24150" t="s">
        <v>131</v>
      </c>
      <c r="C24150">
        <v>12099007839</v>
      </c>
      <c r="D24150">
        <v>2014</v>
      </c>
      <c r="E24150">
        <v>47900</v>
      </c>
      <c r="F24150">
        <v>82200</v>
      </c>
      <c r="G24150">
        <v>0.27400000000000002</v>
      </c>
      <c r="H24150">
        <v>229800</v>
      </c>
      <c r="I24150">
        <v>219400</v>
      </c>
    </row>
    <row r="24151" spans="1:9" x14ac:dyDescent="0.25">
      <c r="A24151" t="s">
        <v>106</v>
      </c>
      <c r="B24151" t="s">
        <v>131</v>
      </c>
      <c r="C24151">
        <v>12099007839</v>
      </c>
      <c r="D24151">
        <v>2015</v>
      </c>
      <c r="E24151">
        <v>50100</v>
      </c>
      <c r="F24151">
        <v>89400</v>
      </c>
      <c r="G24151">
        <v>0.28699999999999998</v>
      </c>
      <c r="H24151">
        <v>239500</v>
      </c>
      <c r="I24151">
        <v>228000</v>
      </c>
    </row>
    <row r="24152" spans="1:9" x14ac:dyDescent="0.25">
      <c r="A24152" t="s">
        <v>106</v>
      </c>
      <c r="B24152" t="s">
        <v>131</v>
      </c>
      <c r="C24152">
        <v>12099007839</v>
      </c>
      <c r="D24152">
        <v>2016</v>
      </c>
      <c r="E24152">
        <v>60500</v>
      </c>
      <c r="F24152">
        <v>106900</v>
      </c>
      <c r="G24152">
        <v>0.30499999999999999</v>
      </c>
      <c r="H24152">
        <v>269500</v>
      </c>
      <c r="I24152">
        <v>254800</v>
      </c>
    </row>
    <row r="24153" spans="1:9" x14ac:dyDescent="0.25">
      <c r="A24153" t="s">
        <v>106</v>
      </c>
      <c r="B24153" t="s">
        <v>131</v>
      </c>
      <c r="C24153">
        <v>12099007839</v>
      </c>
      <c r="D24153">
        <v>2017</v>
      </c>
      <c r="E24153">
        <v>70300</v>
      </c>
      <c r="F24153">
        <v>127200</v>
      </c>
      <c r="G24153">
        <v>0.33600000000000002</v>
      </c>
      <c r="H24153">
        <v>291200</v>
      </c>
      <c r="I24153">
        <v>273200</v>
      </c>
    </row>
    <row r="24154" spans="1:9" x14ac:dyDescent="0.25">
      <c r="A24154" t="s">
        <v>106</v>
      </c>
      <c r="B24154" t="s">
        <v>131</v>
      </c>
      <c r="C24154">
        <v>12099007839</v>
      </c>
      <c r="D24154">
        <v>2018</v>
      </c>
      <c r="E24154">
        <v>74900</v>
      </c>
      <c r="F24154">
        <v>134500</v>
      </c>
      <c r="G24154">
        <v>0.34100000000000003</v>
      </c>
      <c r="H24154">
        <v>307400</v>
      </c>
      <c r="I24154">
        <v>287000</v>
      </c>
    </row>
    <row r="24155" spans="1:9" x14ac:dyDescent="0.25">
      <c r="A24155" t="s">
        <v>106</v>
      </c>
      <c r="B24155" t="s">
        <v>131</v>
      </c>
      <c r="C24155">
        <v>12099007839</v>
      </c>
      <c r="D24155">
        <v>2019</v>
      </c>
      <c r="E24155">
        <v>82600</v>
      </c>
      <c r="F24155">
        <v>146900</v>
      </c>
      <c r="G24155">
        <v>0.36799999999999999</v>
      </c>
      <c r="H24155">
        <v>313100</v>
      </c>
      <c r="I24155">
        <v>292800</v>
      </c>
    </row>
    <row r="24156" spans="1:9" x14ac:dyDescent="0.25">
      <c r="A24156" t="s">
        <v>106</v>
      </c>
      <c r="B24156" t="s">
        <v>131</v>
      </c>
      <c r="C24156">
        <v>12099007839</v>
      </c>
      <c r="D24156">
        <v>2020</v>
      </c>
      <c r="E24156">
        <v>91000</v>
      </c>
      <c r="F24156">
        <v>159700</v>
      </c>
      <c r="G24156">
        <v>0.36399999999999999</v>
      </c>
      <c r="H24156">
        <v>341700</v>
      </c>
      <c r="I24156">
        <v>321300</v>
      </c>
    </row>
    <row r="24157" spans="1:9" x14ac:dyDescent="0.25">
      <c r="A24157" t="s">
        <v>106</v>
      </c>
      <c r="B24157" t="s">
        <v>131</v>
      </c>
      <c r="C24157">
        <v>12099007839</v>
      </c>
      <c r="D24157">
        <v>2021</v>
      </c>
      <c r="E24157">
        <v>111200</v>
      </c>
      <c r="F24157">
        <v>199200</v>
      </c>
      <c r="G24157">
        <v>0.39200000000000002</v>
      </c>
      <c r="H24157">
        <v>399200</v>
      </c>
      <c r="I24157">
        <v>374400</v>
      </c>
    </row>
    <row r="24158" spans="1:9" x14ac:dyDescent="0.25">
      <c r="A24158" t="s">
        <v>106</v>
      </c>
      <c r="B24158" t="s">
        <v>131</v>
      </c>
      <c r="C24158">
        <v>12099007839</v>
      </c>
      <c r="D24158">
        <v>2022</v>
      </c>
      <c r="E24158">
        <v>154400</v>
      </c>
      <c r="F24158">
        <v>281600</v>
      </c>
      <c r="G24158">
        <v>0.44900000000000001</v>
      </c>
      <c r="H24158">
        <v>476500</v>
      </c>
      <c r="I24158">
        <v>452900</v>
      </c>
    </row>
    <row r="24159" spans="1:9" x14ac:dyDescent="0.25">
      <c r="A24159" t="s">
        <v>106</v>
      </c>
      <c r="B24159" t="s">
        <v>131</v>
      </c>
      <c r="C24159">
        <v>12099007908</v>
      </c>
      <c r="D24159">
        <v>2012</v>
      </c>
      <c r="E24159">
        <v>15400</v>
      </c>
      <c r="F24159">
        <v>25800</v>
      </c>
      <c r="G24159">
        <v>0.19500000000000001</v>
      </c>
      <c r="H24159">
        <v>142600</v>
      </c>
      <c r="I24159">
        <v>165000</v>
      </c>
    </row>
    <row r="24160" spans="1:9" x14ac:dyDescent="0.25">
      <c r="A24160" t="s">
        <v>106</v>
      </c>
      <c r="B24160" t="s">
        <v>131</v>
      </c>
      <c r="C24160">
        <v>12099007908</v>
      </c>
      <c r="D24160">
        <v>2013</v>
      </c>
      <c r="E24160">
        <v>18300</v>
      </c>
      <c r="F24160">
        <v>30600</v>
      </c>
      <c r="G24160">
        <v>0.19700000000000001</v>
      </c>
      <c r="H24160">
        <v>167800</v>
      </c>
      <c r="I24160">
        <v>193700</v>
      </c>
    </row>
    <row r="24161" spans="1:9" x14ac:dyDescent="0.25">
      <c r="A24161" t="s">
        <v>106</v>
      </c>
      <c r="B24161" t="s">
        <v>131</v>
      </c>
      <c r="C24161">
        <v>12099007908</v>
      </c>
      <c r="D24161">
        <v>2014</v>
      </c>
      <c r="E24161">
        <v>23600</v>
      </c>
      <c r="F24161">
        <v>39500</v>
      </c>
      <c r="G24161">
        <v>0.22700000000000001</v>
      </c>
      <c r="H24161">
        <v>186300</v>
      </c>
      <c r="I24161">
        <v>216700</v>
      </c>
    </row>
    <row r="24162" spans="1:9" x14ac:dyDescent="0.25">
      <c r="A24162" t="s">
        <v>106</v>
      </c>
      <c r="B24162" t="s">
        <v>131</v>
      </c>
      <c r="C24162">
        <v>12099007908</v>
      </c>
      <c r="D24162">
        <v>2015</v>
      </c>
      <c r="E24162">
        <v>27900</v>
      </c>
      <c r="F24162">
        <v>46700</v>
      </c>
      <c r="G24162">
        <v>0.245</v>
      </c>
      <c r="H24162">
        <v>204900</v>
      </c>
      <c r="I24162">
        <v>238000</v>
      </c>
    </row>
    <row r="24163" spans="1:9" x14ac:dyDescent="0.25">
      <c r="A24163" t="s">
        <v>106</v>
      </c>
      <c r="B24163" t="s">
        <v>131</v>
      </c>
      <c r="C24163">
        <v>12099007908</v>
      </c>
      <c r="D24163">
        <v>2016</v>
      </c>
      <c r="E24163">
        <v>35600</v>
      </c>
      <c r="F24163">
        <v>59500</v>
      </c>
      <c r="G24163">
        <v>0.27</v>
      </c>
      <c r="H24163">
        <v>237900</v>
      </c>
      <c r="I24163">
        <v>274600</v>
      </c>
    </row>
    <row r="24164" spans="1:9" x14ac:dyDescent="0.25">
      <c r="A24164" t="s">
        <v>106</v>
      </c>
      <c r="B24164" t="s">
        <v>131</v>
      </c>
      <c r="C24164">
        <v>12099007908</v>
      </c>
      <c r="D24164">
        <v>2017</v>
      </c>
      <c r="E24164">
        <v>42700</v>
      </c>
      <c r="F24164">
        <v>71600</v>
      </c>
      <c r="G24164">
        <v>0.29799999999999999</v>
      </c>
      <c r="H24164">
        <v>258300</v>
      </c>
      <c r="I24164">
        <v>299300</v>
      </c>
    </row>
    <row r="24165" spans="1:9" x14ac:dyDescent="0.25">
      <c r="A24165" t="s">
        <v>106</v>
      </c>
      <c r="B24165" t="s">
        <v>131</v>
      </c>
      <c r="C24165">
        <v>12099007908</v>
      </c>
      <c r="D24165">
        <v>2018</v>
      </c>
      <c r="E24165">
        <v>49200</v>
      </c>
      <c r="F24165">
        <v>82300</v>
      </c>
      <c r="G24165">
        <v>0.32600000000000001</v>
      </c>
      <c r="H24165">
        <v>266200</v>
      </c>
      <c r="I24165">
        <v>315100</v>
      </c>
    </row>
    <row r="24166" spans="1:9" x14ac:dyDescent="0.25">
      <c r="A24166" t="s">
        <v>106</v>
      </c>
      <c r="B24166" t="s">
        <v>131</v>
      </c>
      <c r="C24166">
        <v>12099007908</v>
      </c>
      <c r="D24166">
        <v>2019</v>
      </c>
      <c r="E24166">
        <v>51000</v>
      </c>
      <c r="F24166">
        <v>85300</v>
      </c>
      <c r="G24166">
        <v>0.32600000000000001</v>
      </c>
      <c r="H24166">
        <v>274400</v>
      </c>
      <c r="I24166">
        <v>326200</v>
      </c>
    </row>
    <row r="24167" spans="1:9" x14ac:dyDescent="0.25">
      <c r="A24167" t="s">
        <v>106</v>
      </c>
      <c r="B24167" t="s">
        <v>131</v>
      </c>
      <c r="C24167">
        <v>12099007908</v>
      </c>
      <c r="D24167">
        <v>2020</v>
      </c>
      <c r="E24167">
        <v>56500</v>
      </c>
      <c r="F24167">
        <v>94600</v>
      </c>
      <c r="G24167">
        <v>0.32800000000000001</v>
      </c>
      <c r="H24167">
        <v>305300</v>
      </c>
      <c r="I24167">
        <v>359900</v>
      </c>
    </row>
    <row r="24168" spans="1:9" x14ac:dyDescent="0.25">
      <c r="A24168" t="s">
        <v>106</v>
      </c>
      <c r="B24168" t="s">
        <v>131</v>
      </c>
      <c r="C24168">
        <v>12099007908</v>
      </c>
      <c r="D24168">
        <v>2021</v>
      </c>
      <c r="E24168">
        <v>70900</v>
      </c>
      <c r="F24168">
        <v>118700</v>
      </c>
      <c r="G24168">
        <v>0.34499999999999997</v>
      </c>
      <c r="H24168">
        <v>365000</v>
      </c>
      <c r="I24168">
        <v>428800</v>
      </c>
    </row>
    <row r="24169" spans="1:9" x14ac:dyDescent="0.25">
      <c r="A24169" t="s">
        <v>106</v>
      </c>
      <c r="B24169" t="s">
        <v>131</v>
      </c>
      <c r="C24169">
        <v>12099007908</v>
      </c>
      <c r="D24169">
        <v>2022</v>
      </c>
      <c r="E24169">
        <v>109800</v>
      </c>
      <c r="F24169">
        <v>184000</v>
      </c>
      <c r="G24169">
        <v>0.44</v>
      </c>
      <c r="H24169">
        <v>446600</v>
      </c>
      <c r="I24169">
        <v>521000</v>
      </c>
    </row>
    <row r="24170" spans="1:9" x14ac:dyDescent="0.25">
      <c r="A24170" t="s">
        <v>106</v>
      </c>
      <c r="B24170" t="s">
        <v>131</v>
      </c>
      <c r="C24170">
        <v>12099007909</v>
      </c>
      <c r="D24170">
        <v>2012</v>
      </c>
      <c r="E24170">
        <v>70100</v>
      </c>
      <c r="F24170">
        <v>206700</v>
      </c>
      <c r="G24170">
        <v>0.22700000000000001</v>
      </c>
      <c r="H24170">
        <v>244300</v>
      </c>
      <c r="I24170">
        <v>335700</v>
      </c>
    </row>
    <row r="24171" spans="1:9" x14ac:dyDescent="0.25">
      <c r="A24171" t="s">
        <v>106</v>
      </c>
      <c r="B24171" t="s">
        <v>131</v>
      </c>
      <c r="C24171">
        <v>12099007909</v>
      </c>
      <c r="D24171">
        <v>2013</v>
      </c>
      <c r="E24171">
        <v>93000</v>
      </c>
      <c r="F24171">
        <v>281000</v>
      </c>
      <c r="G24171">
        <v>0.29099999999999998</v>
      </c>
      <c r="H24171">
        <v>254000</v>
      </c>
      <c r="I24171">
        <v>357700</v>
      </c>
    </row>
    <row r="24172" spans="1:9" x14ac:dyDescent="0.25">
      <c r="A24172" t="s">
        <v>106</v>
      </c>
      <c r="B24172" t="s">
        <v>131</v>
      </c>
      <c r="C24172">
        <v>12099007909</v>
      </c>
      <c r="D24172">
        <v>2014</v>
      </c>
      <c r="E24172">
        <v>95900</v>
      </c>
      <c r="F24172">
        <v>278300</v>
      </c>
      <c r="G24172">
        <v>0.27300000000000002</v>
      </c>
      <c r="H24172">
        <v>277400</v>
      </c>
      <c r="I24172">
        <v>378400</v>
      </c>
    </row>
    <row r="24173" spans="1:9" x14ac:dyDescent="0.25">
      <c r="A24173" t="s">
        <v>106</v>
      </c>
      <c r="B24173" t="s">
        <v>131</v>
      </c>
      <c r="C24173">
        <v>12099007909</v>
      </c>
      <c r="D24173">
        <v>2015</v>
      </c>
      <c r="E24173">
        <v>105900</v>
      </c>
      <c r="F24173">
        <v>310500</v>
      </c>
      <c r="G24173">
        <v>0.28999999999999998</v>
      </c>
      <c r="H24173">
        <v>291700</v>
      </c>
      <c r="I24173">
        <v>397900</v>
      </c>
    </row>
    <row r="24174" spans="1:9" x14ac:dyDescent="0.25">
      <c r="A24174" t="s">
        <v>106</v>
      </c>
      <c r="B24174" t="s">
        <v>131</v>
      </c>
      <c r="C24174">
        <v>12099007909</v>
      </c>
      <c r="D24174">
        <v>2016</v>
      </c>
      <c r="E24174">
        <v>96500</v>
      </c>
      <c r="F24174">
        <v>282800</v>
      </c>
      <c r="G24174">
        <v>0.245</v>
      </c>
      <c r="H24174">
        <v>315800</v>
      </c>
      <c r="I24174">
        <v>426500</v>
      </c>
    </row>
    <row r="24175" spans="1:9" x14ac:dyDescent="0.25">
      <c r="A24175" t="s">
        <v>106</v>
      </c>
      <c r="B24175" t="s">
        <v>131</v>
      </c>
      <c r="C24175">
        <v>12099007909</v>
      </c>
      <c r="D24175">
        <v>2017</v>
      </c>
      <c r="E24175">
        <v>110900</v>
      </c>
      <c r="F24175">
        <v>329000</v>
      </c>
      <c r="G24175">
        <v>0.27500000000000002</v>
      </c>
      <c r="H24175">
        <v>329400</v>
      </c>
      <c r="I24175">
        <v>442200</v>
      </c>
    </row>
    <row r="24176" spans="1:9" x14ac:dyDescent="0.25">
      <c r="A24176" t="s">
        <v>106</v>
      </c>
      <c r="B24176" t="s">
        <v>131</v>
      </c>
      <c r="C24176">
        <v>12099007909</v>
      </c>
      <c r="D24176">
        <v>2018</v>
      </c>
      <c r="E24176">
        <v>113000</v>
      </c>
      <c r="F24176">
        <v>334000</v>
      </c>
      <c r="G24176">
        <v>0.27500000000000002</v>
      </c>
      <c r="H24176">
        <v>332600</v>
      </c>
      <c r="I24176">
        <v>452900</v>
      </c>
    </row>
    <row r="24177" spans="1:9" x14ac:dyDescent="0.25">
      <c r="A24177" t="s">
        <v>106</v>
      </c>
      <c r="B24177" t="s">
        <v>131</v>
      </c>
      <c r="C24177">
        <v>12099007909</v>
      </c>
      <c r="D24177">
        <v>2019</v>
      </c>
      <c r="E24177">
        <v>113800</v>
      </c>
      <c r="F24177">
        <v>338800</v>
      </c>
      <c r="G24177">
        <v>0.27900000000000003</v>
      </c>
      <c r="H24177">
        <v>328900</v>
      </c>
      <c r="I24177">
        <v>449200</v>
      </c>
    </row>
    <row r="24178" spans="1:9" x14ac:dyDescent="0.25">
      <c r="A24178" t="s">
        <v>106</v>
      </c>
      <c r="B24178" t="s">
        <v>131</v>
      </c>
      <c r="C24178">
        <v>12099007909</v>
      </c>
      <c r="D24178">
        <v>2020</v>
      </c>
      <c r="E24178">
        <v>125700</v>
      </c>
      <c r="F24178">
        <v>365900</v>
      </c>
      <c r="G24178">
        <v>0.27800000000000002</v>
      </c>
      <c r="H24178">
        <v>361000</v>
      </c>
      <c r="I24178">
        <v>493000</v>
      </c>
    </row>
    <row r="24179" spans="1:9" x14ac:dyDescent="0.25">
      <c r="A24179" t="s">
        <v>106</v>
      </c>
      <c r="B24179" t="s">
        <v>131</v>
      </c>
      <c r="C24179">
        <v>12099007909</v>
      </c>
      <c r="D24179">
        <v>2021</v>
      </c>
      <c r="E24179">
        <v>113400</v>
      </c>
      <c r="F24179">
        <v>341800</v>
      </c>
      <c r="G24179">
        <v>0.24199999999999999</v>
      </c>
      <c r="H24179">
        <v>387300</v>
      </c>
      <c r="I24179">
        <v>526500</v>
      </c>
    </row>
    <row r="24180" spans="1:9" x14ac:dyDescent="0.25">
      <c r="A24180" t="s">
        <v>106</v>
      </c>
      <c r="B24180" t="s">
        <v>131</v>
      </c>
      <c r="C24180">
        <v>12099007909</v>
      </c>
      <c r="D24180">
        <v>2022</v>
      </c>
      <c r="E24180">
        <v>231300</v>
      </c>
      <c r="F24180">
        <v>698500</v>
      </c>
      <c r="G24180">
        <v>0.33800000000000002</v>
      </c>
      <c r="H24180">
        <v>556400</v>
      </c>
      <c r="I24180">
        <v>749100</v>
      </c>
    </row>
    <row r="24181" spans="1:9" x14ac:dyDescent="0.25">
      <c r="A24181" t="s">
        <v>106</v>
      </c>
      <c r="B24181" t="s">
        <v>131</v>
      </c>
      <c r="C24181">
        <v>12099007910</v>
      </c>
      <c r="D24181">
        <v>2012</v>
      </c>
      <c r="E24181">
        <v>17700</v>
      </c>
      <c r="F24181">
        <v>29900</v>
      </c>
      <c r="G24181">
        <v>0.20899999999999999</v>
      </c>
      <c r="H24181">
        <v>154000</v>
      </c>
      <c r="I24181">
        <v>175800</v>
      </c>
    </row>
    <row r="24182" spans="1:9" x14ac:dyDescent="0.25">
      <c r="A24182" t="s">
        <v>106</v>
      </c>
      <c r="B24182" t="s">
        <v>131</v>
      </c>
      <c r="C24182">
        <v>12099007910</v>
      </c>
      <c r="D24182">
        <v>2013</v>
      </c>
      <c r="E24182">
        <v>18300</v>
      </c>
      <c r="F24182">
        <v>30900</v>
      </c>
      <c r="G24182">
        <v>0.19</v>
      </c>
      <c r="H24182">
        <v>175100</v>
      </c>
      <c r="I24182">
        <v>199300</v>
      </c>
    </row>
    <row r="24183" spans="1:9" x14ac:dyDescent="0.25">
      <c r="A24183" t="s">
        <v>106</v>
      </c>
      <c r="B24183" t="s">
        <v>131</v>
      </c>
      <c r="C24183">
        <v>12099007910</v>
      </c>
      <c r="D24183">
        <v>2014</v>
      </c>
      <c r="E24183">
        <v>24600</v>
      </c>
      <c r="F24183">
        <v>41600</v>
      </c>
      <c r="G24183">
        <v>0.23100000000000001</v>
      </c>
      <c r="H24183">
        <v>193200</v>
      </c>
      <c r="I24183">
        <v>220600</v>
      </c>
    </row>
    <row r="24184" spans="1:9" x14ac:dyDescent="0.25">
      <c r="A24184" t="s">
        <v>106</v>
      </c>
      <c r="B24184" t="s">
        <v>131</v>
      </c>
      <c r="C24184">
        <v>12099007910</v>
      </c>
      <c r="D24184">
        <v>2015</v>
      </c>
      <c r="E24184">
        <v>30800</v>
      </c>
      <c r="F24184">
        <v>52100</v>
      </c>
      <c r="G24184">
        <v>0.27</v>
      </c>
      <c r="H24184">
        <v>207200</v>
      </c>
      <c r="I24184">
        <v>236900</v>
      </c>
    </row>
    <row r="24185" spans="1:9" x14ac:dyDescent="0.25">
      <c r="A24185" t="s">
        <v>106</v>
      </c>
      <c r="B24185" t="s">
        <v>131</v>
      </c>
      <c r="C24185">
        <v>12099007910</v>
      </c>
      <c r="D24185">
        <v>2016</v>
      </c>
      <c r="E24185">
        <v>37600</v>
      </c>
      <c r="F24185">
        <v>63500</v>
      </c>
      <c r="G24185">
        <v>0.28899999999999998</v>
      </c>
      <c r="H24185">
        <v>236200</v>
      </c>
      <c r="I24185">
        <v>270200</v>
      </c>
    </row>
    <row r="24186" spans="1:9" x14ac:dyDescent="0.25">
      <c r="A24186" t="s">
        <v>106</v>
      </c>
      <c r="B24186" t="s">
        <v>131</v>
      </c>
      <c r="C24186">
        <v>12099007910</v>
      </c>
      <c r="D24186">
        <v>2017</v>
      </c>
      <c r="E24186">
        <v>43200</v>
      </c>
      <c r="F24186">
        <v>72800</v>
      </c>
      <c r="G24186">
        <v>0.313</v>
      </c>
      <c r="H24186">
        <v>253200</v>
      </c>
      <c r="I24186">
        <v>286500</v>
      </c>
    </row>
    <row r="24187" spans="1:9" x14ac:dyDescent="0.25">
      <c r="A24187" t="s">
        <v>106</v>
      </c>
      <c r="B24187" t="s">
        <v>131</v>
      </c>
      <c r="C24187">
        <v>12099007910</v>
      </c>
      <c r="D24187">
        <v>2018</v>
      </c>
      <c r="E24187">
        <v>53200</v>
      </c>
      <c r="F24187">
        <v>89800</v>
      </c>
      <c r="G24187">
        <v>0.36399999999999999</v>
      </c>
      <c r="H24187">
        <v>268900</v>
      </c>
      <c r="I24187">
        <v>303500</v>
      </c>
    </row>
    <row r="24188" spans="1:9" x14ac:dyDescent="0.25">
      <c r="A24188" t="s">
        <v>106</v>
      </c>
      <c r="B24188" t="s">
        <v>131</v>
      </c>
      <c r="C24188">
        <v>12099007910</v>
      </c>
      <c r="D24188">
        <v>2019</v>
      </c>
      <c r="E24188">
        <v>56200</v>
      </c>
      <c r="F24188">
        <v>94900</v>
      </c>
      <c r="G24188">
        <v>0.371</v>
      </c>
      <c r="H24188">
        <v>280600</v>
      </c>
      <c r="I24188">
        <v>314400</v>
      </c>
    </row>
    <row r="24189" spans="1:9" x14ac:dyDescent="0.25">
      <c r="A24189" t="s">
        <v>106</v>
      </c>
      <c r="B24189" t="s">
        <v>131</v>
      </c>
      <c r="C24189">
        <v>12099007910</v>
      </c>
      <c r="D24189">
        <v>2020</v>
      </c>
      <c r="E24189">
        <v>58100</v>
      </c>
      <c r="F24189">
        <v>98000</v>
      </c>
      <c r="G24189">
        <v>0.35299999999999998</v>
      </c>
      <c r="H24189">
        <v>300000</v>
      </c>
      <c r="I24189">
        <v>341300</v>
      </c>
    </row>
    <row r="24190" spans="1:9" x14ac:dyDescent="0.25">
      <c r="A24190" t="s">
        <v>106</v>
      </c>
      <c r="B24190" t="s">
        <v>131</v>
      </c>
      <c r="C24190">
        <v>12099007910</v>
      </c>
      <c r="D24190">
        <v>2021</v>
      </c>
      <c r="E24190">
        <v>75900</v>
      </c>
      <c r="F24190">
        <v>127900</v>
      </c>
      <c r="G24190">
        <v>0.376</v>
      </c>
      <c r="H24190">
        <v>370200</v>
      </c>
      <c r="I24190">
        <v>418900</v>
      </c>
    </row>
    <row r="24191" spans="1:9" x14ac:dyDescent="0.25">
      <c r="A24191" t="s">
        <v>106</v>
      </c>
      <c r="B24191" t="s">
        <v>131</v>
      </c>
      <c r="C24191">
        <v>12099007910</v>
      </c>
      <c r="D24191">
        <v>2022</v>
      </c>
      <c r="E24191">
        <v>102400</v>
      </c>
      <c r="F24191">
        <v>172800</v>
      </c>
      <c r="G24191">
        <v>0.41299999999999998</v>
      </c>
      <c r="H24191">
        <v>450600</v>
      </c>
      <c r="I24191">
        <v>514100</v>
      </c>
    </row>
    <row r="24192" spans="1:9" x14ac:dyDescent="0.25">
      <c r="A24192" t="s">
        <v>106</v>
      </c>
      <c r="B24192" t="s">
        <v>131</v>
      </c>
      <c r="C24192">
        <v>12099007912</v>
      </c>
      <c r="D24192">
        <v>2012</v>
      </c>
      <c r="E24192">
        <v>14200</v>
      </c>
      <c r="F24192">
        <v>23700</v>
      </c>
      <c r="G24192">
        <v>0.17599999999999999</v>
      </c>
      <c r="H24192">
        <v>144100</v>
      </c>
      <c r="I24192">
        <v>167700</v>
      </c>
    </row>
    <row r="24193" spans="1:9" x14ac:dyDescent="0.25">
      <c r="A24193" t="s">
        <v>106</v>
      </c>
      <c r="B24193" t="s">
        <v>131</v>
      </c>
      <c r="C24193">
        <v>12099007912</v>
      </c>
      <c r="D24193">
        <v>2013</v>
      </c>
      <c r="E24193">
        <v>15000</v>
      </c>
      <c r="F24193">
        <v>25200</v>
      </c>
      <c r="G24193">
        <v>0.16800000000000001</v>
      </c>
      <c r="H24193">
        <v>161600</v>
      </c>
      <c r="I24193">
        <v>186400</v>
      </c>
    </row>
    <row r="24194" spans="1:9" x14ac:dyDescent="0.25">
      <c r="A24194" t="s">
        <v>106</v>
      </c>
      <c r="B24194" t="s">
        <v>131</v>
      </c>
      <c r="C24194">
        <v>12099007912</v>
      </c>
      <c r="D24194">
        <v>2014</v>
      </c>
      <c r="E24194">
        <v>22300</v>
      </c>
      <c r="F24194">
        <v>37300</v>
      </c>
      <c r="G24194">
        <v>0.215</v>
      </c>
      <c r="H24194">
        <v>187500</v>
      </c>
      <c r="I24194">
        <v>217000</v>
      </c>
    </row>
    <row r="24195" spans="1:9" x14ac:dyDescent="0.25">
      <c r="A24195" t="s">
        <v>106</v>
      </c>
      <c r="B24195" t="s">
        <v>131</v>
      </c>
      <c r="C24195">
        <v>12099007912</v>
      </c>
      <c r="D24195">
        <v>2015</v>
      </c>
      <c r="E24195">
        <v>29500</v>
      </c>
      <c r="F24195">
        <v>49400</v>
      </c>
      <c r="G24195">
        <v>0.25</v>
      </c>
      <c r="H24195">
        <v>212700</v>
      </c>
      <c r="I24195">
        <v>245700</v>
      </c>
    </row>
    <row r="24196" spans="1:9" x14ac:dyDescent="0.25">
      <c r="A24196" t="s">
        <v>106</v>
      </c>
      <c r="B24196" t="s">
        <v>131</v>
      </c>
      <c r="C24196">
        <v>12099007912</v>
      </c>
      <c r="D24196">
        <v>2016</v>
      </c>
      <c r="E24196">
        <v>35200</v>
      </c>
      <c r="F24196">
        <v>58900</v>
      </c>
      <c r="G24196">
        <v>0.27100000000000002</v>
      </c>
      <c r="H24196">
        <v>234400</v>
      </c>
      <c r="I24196">
        <v>271100</v>
      </c>
    </row>
    <row r="24197" spans="1:9" x14ac:dyDescent="0.25">
      <c r="A24197" t="s">
        <v>106</v>
      </c>
      <c r="B24197" t="s">
        <v>131</v>
      </c>
      <c r="C24197">
        <v>12099007912</v>
      </c>
      <c r="D24197">
        <v>2017</v>
      </c>
      <c r="E24197">
        <v>42500</v>
      </c>
      <c r="F24197">
        <v>71200</v>
      </c>
      <c r="G24197">
        <v>0.30099999999999999</v>
      </c>
      <c r="H24197">
        <v>253100</v>
      </c>
      <c r="I24197">
        <v>295400</v>
      </c>
    </row>
    <row r="24198" spans="1:9" x14ac:dyDescent="0.25">
      <c r="A24198" t="s">
        <v>106</v>
      </c>
      <c r="B24198" t="s">
        <v>131</v>
      </c>
      <c r="C24198">
        <v>12099007912</v>
      </c>
      <c r="D24198">
        <v>2018</v>
      </c>
      <c r="E24198">
        <v>46100</v>
      </c>
      <c r="F24198">
        <v>77300</v>
      </c>
      <c r="G24198">
        <v>0.29499999999999998</v>
      </c>
      <c r="H24198">
        <v>273600</v>
      </c>
      <c r="I24198">
        <v>326400</v>
      </c>
    </row>
    <row r="24199" spans="1:9" x14ac:dyDescent="0.25">
      <c r="A24199" t="s">
        <v>106</v>
      </c>
      <c r="B24199" t="s">
        <v>131</v>
      </c>
      <c r="C24199">
        <v>12099007912</v>
      </c>
      <c r="D24199">
        <v>2019</v>
      </c>
      <c r="E24199">
        <v>49900</v>
      </c>
      <c r="F24199">
        <v>83700</v>
      </c>
      <c r="G24199">
        <v>0.308</v>
      </c>
      <c r="H24199">
        <v>281700</v>
      </c>
      <c r="I24199">
        <v>337800</v>
      </c>
    </row>
    <row r="24200" spans="1:9" x14ac:dyDescent="0.25">
      <c r="A24200" t="s">
        <v>106</v>
      </c>
      <c r="B24200" t="s">
        <v>131</v>
      </c>
      <c r="C24200">
        <v>12099007912</v>
      </c>
      <c r="D24200">
        <v>2020</v>
      </c>
      <c r="E24200">
        <v>56000</v>
      </c>
      <c r="F24200">
        <v>93600</v>
      </c>
      <c r="G24200">
        <v>0.32500000000000001</v>
      </c>
      <c r="H24200">
        <v>303600</v>
      </c>
      <c r="I24200">
        <v>359900</v>
      </c>
    </row>
    <row r="24201" spans="1:9" x14ac:dyDescent="0.25">
      <c r="A24201" t="s">
        <v>106</v>
      </c>
      <c r="B24201" t="s">
        <v>131</v>
      </c>
      <c r="C24201">
        <v>12099007912</v>
      </c>
      <c r="D24201">
        <v>2021</v>
      </c>
      <c r="E24201">
        <v>73900</v>
      </c>
      <c r="F24201">
        <v>123600</v>
      </c>
      <c r="G24201">
        <v>0.35899999999999999</v>
      </c>
      <c r="H24201">
        <v>363300</v>
      </c>
      <c r="I24201">
        <v>429200</v>
      </c>
    </row>
    <row r="24202" spans="1:9" x14ac:dyDescent="0.25">
      <c r="A24202" t="s">
        <v>106</v>
      </c>
      <c r="B24202" t="s">
        <v>131</v>
      </c>
      <c r="C24202">
        <v>12099007912</v>
      </c>
      <c r="D24202">
        <v>2022</v>
      </c>
      <c r="E24202">
        <v>93000</v>
      </c>
      <c r="F24202">
        <v>155700</v>
      </c>
      <c r="G24202">
        <v>0.378</v>
      </c>
      <c r="H24202">
        <v>439800</v>
      </c>
      <c r="I24202">
        <v>513300</v>
      </c>
    </row>
    <row r="24203" spans="1:9" x14ac:dyDescent="0.25">
      <c r="A24203" t="s">
        <v>106</v>
      </c>
      <c r="B24203" t="s">
        <v>132</v>
      </c>
      <c r="C24203">
        <v>12101030303</v>
      </c>
      <c r="D24203">
        <v>2012</v>
      </c>
      <c r="E24203">
        <v>107500</v>
      </c>
      <c r="F24203">
        <v>518900</v>
      </c>
      <c r="G24203">
        <v>0.52500000000000002</v>
      </c>
      <c r="H24203">
        <v>272100</v>
      </c>
      <c r="I24203">
        <v>184300</v>
      </c>
    </row>
    <row r="24204" spans="1:9" x14ac:dyDescent="0.25">
      <c r="A24204" t="s">
        <v>106</v>
      </c>
      <c r="B24204" t="s">
        <v>132</v>
      </c>
      <c r="C24204">
        <v>12101030303</v>
      </c>
      <c r="D24204">
        <v>2013</v>
      </c>
      <c r="E24204">
        <v>106400</v>
      </c>
      <c r="F24204">
        <v>513700</v>
      </c>
      <c r="G24204">
        <v>0.48699999999999999</v>
      </c>
      <c r="H24204">
        <v>295400</v>
      </c>
      <c r="I24204">
        <v>200300</v>
      </c>
    </row>
    <row r="24205" spans="1:9" x14ac:dyDescent="0.25">
      <c r="A24205" t="s">
        <v>106</v>
      </c>
      <c r="B24205" t="s">
        <v>132</v>
      </c>
      <c r="C24205">
        <v>12101030303</v>
      </c>
      <c r="D24205">
        <v>2014</v>
      </c>
      <c r="E24205">
        <v>105300</v>
      </c>
      <c r="F24205">
        <v>508500</v>
      </c>
      <c r="G24205">
        <v>0.44900000000000001</v>
      </c>
      <c r="H24205">
        <v>318700</v>
      </c>
      <c r="I24205">
        <v>216300</v>
      </c>
    </row>
    <row r="24206" spans="1:9" x14ac:dyDescent="0.25">
      <c r="A24206" t="s">
        <v>106</v>
      </c>
      <c r="B24206" t="s">
        <v>132</v>
      </c>
      <c r="C24206">
        <v>12101030303</v>
      </c>
      <c r="D24206">
        <v>2015</v>
      </c>
      <c r="E24206">
        <v>117700</v>
      </c>
      <c r="F24206">
        <v>571000</v>
      </c>
      <c r="G24206">
        <v>0.48899999999999999</v>
      </c>
      <c r="H24206">
        <v>322700</v>
      </c>
      <c r="I24206">
        <v>222000</v>
      </c>
    </row>
    <row r="24207" spans="1:9" x14ac:dyDescent="0.25">
      <c r="A24207" t="s">
        <v>106</v>
      </c>
      <c r="B24207" t="s">
        <v>132</v>
      </c>
      <c r="C24207">
        <v>12101030303</v>
      </c>
      <c r="D24207">
        <v>2016</v>
      </c>
      <c r="E24207">
        <v>135400</v>
      </c>
      <c r="F24207">
        <v>656000</v>
      </c>
      <c r="G24207">
        <v>0.505</v>
      </c>
      <c r="H24207">
        <v>355800</v>
      </c>
      <c r="I24207">
        <v>246100</v>
      </c>
    </row>
    <row r="24208" spans="1:9" x14ac:dyDescent="0.25">
      <c r="A24208" t="s">
        <v>106</v>
      </c>
      <c r="B24208" t="s">
        <v>132</v>
      </c>
      <c r="C24208">
        <v>12101030303</v>
      </c>
      <c r="D24208">
        <v>2017</v>
      </c>
      <c r="E24208">
        <v>129500</v>
      </c>
      <c r="F24208">
        <v>623700</v>
      </c>
      <c r="G24208">
        <v>0.47899999999999998</v>
      </c>
      <c r="H24208">
        <v>357600</v>
      </c>
      <c r="I24208">
        <v>247400</v>
      </c>
    </row>
    <row r="24209" spans="1:9" x14ac:dyDescent="0.25">
      <c r="A24209" t="s">
        <v>106</v>
      </c>
      <c r="B24209" t="s">
        <v>132</v>
      </c>
      <c r="C24209">
        <v>12101030303</v>
      </c>
      <c r="D24209">
        <v>2018</v>
      </c>
      <c r="E24209">
        <v>173100</v>
      </c>
      <c r="F24209">
        <v>847400</v>
      </c>
      <c r="G24209">
        <v>0.54500000000000004</v>
      </c>
      <c r="H24209">
        <v>418600</v>
      </c>
      <c r="I24209">
        <v>292900</v>
      </c>
    </row>
    <row r="24210" spans="1:9" x14ac:dyDescent="0.25">
      <c r="A24210" t="s">
        <v>106</v>
      </c>
      <c r="B24210" t="s">
        <v>132</v>
      </c>
      <c r="C24210">
        <v>12101030303</v>
      </c>
      <c r="D24210">
        <v>2019</v>
      </c>
      <c r="E24210">
        <v>171200</v>
      </c>
      <c r="F24210">
        <v>830100</v>
      </c>
      <c r="G24210">
        <v>0.53400000000000003</v>
      </c>
      <c r="H24210">
        <v>422200</v>
      </c>
      <c r="I24210">
        <v>293600</v>
      </c>
    </row>
    <row r="24211" spans="1:9" x14ac:dyDescent="0.25">
      <c r="A24211" t="s">
        <v>106</v>
      </c>
      <c r="B24211" t="s">
        <v>132</v>
      </c>
      <c r="C24211">
        <v>12101030303</v>
      </c>
      <c r="D24211">
        <v>2020</v>
      </c>
      <c r="E24211">
        <v>183400</v>
      </c>
      <c r="F24211">
        <v>893400</v>
      </c>
      <c r="G24211">
        <v>0.52900000000000003</v>
      </c>
      <c r="H24211">
        <v>452700</v>
      </c>
      <c r="I24211">
        <v>320600</v>
      </c>
    </row>
    <row r="24212" spans="1:9" x14ac:dyDescent="0.25">
      <c r="A24212" t="s">
        <v>106</v>
      </c>
      <c r="B24212" t="s">
        <v>132</v>
      </c>
      <c r="C24212">
        <v>12101030303</v>
      </c>
      <c r="D24212">
        <v>2021</v>
      </c>
      <c r="E24212">
        <v>227500</v>
      </c>
      <c r="F24212">
        <v>1091400</v>
      </c>
      <c r="G24212">
        <v>0.499</v>
      </c>
      <c r="H24212">
        <v>593300</v>
      </c>
      <c r="I24212">
        <v>416500</v>
      </c>
    </row>
    <row r="24213" spans="1:9" x14ac:dyDescent="0.25">
      <c r="A24213" t="s">
        <v>106</v>
      </c>
      <c r="B24213" t="s">
        <v>132</v>
      </c>
      <c r="C24213">
        <v>12101030303</v>
      </c>
      <c r="D24213">
        <v>2022</v>
      </c>
      <c r="E24213">
        <v>260400</v>
      </c>
      <c r="F24213">
        <v>1242500</v>
      </c>
      <c r="G24213">
        <v>0.47699999999999998</v>
      </c>
      <c r="H24213">
        <v>711200</v>
      </c>
      <c r="I24213">
        <v>493500</v>
      </c>
    </row>
    <row r="24214" spans="1:9" x14ac:dyDescent="0.25">
      <c r="A24214" t="s">
        <v>106</v>
      </c>
      <c r="B24214" t="s">
        <v>132</v>
      </c>
      <c r="C24214">
        <v>12101030404</v>
      </c>
      <c r="D24214">
        <v>2012</v>
      </c>
      <c r="E24214">
        <v>45300</v>
      </c>
      <c r="F24214">
        <v>183700</v>
      </c>
      <c r="G24214">
        <v>0.27800000000000002</v>
      </c>
      <c r="H24214">
        <v>199400</v>
      </c>
      <c r="I24214">
        <v>160800</v>
      </c>
    </row>
    <row r="24215" spans="1:9" x14ac:dyDescent="0.25">
      <c r="A24215" t="s">
        <v>106</v>
      </c>
      <c r="B24215" t="s">
        <v>132</v>
      </c>
      <c r="C24215">
        <v>12101030404</v>
      </c>
      <c r="D24215">
        <v>2013</v>
      </c>
      <c r="E24215">
        <v>40700</v>
      </c>
      <c r="F24215">
        <v>164600</v>
      </c>
      <c r="G24215">
        <v>0.25800000000000001</v>
      </c>
      <c r="H24215">
        <v>194600</v>
      </c>
      <c r="I24215">
        <v>153500</v>
      </c>
    </row>
    <row r="24216" spans="1:9" x14ac:dyDescent="0.25">
      <c r="A24216" t="s">
        <v>106</v>
      </c>
      <c r="B24216" t="s">
        <v>132</v>
      </c>
      <c r="C24216">
        <v>12101030404</v>
      </c>
      <c r="D24216">
        <v>2014</v>
      </c>
      <c r="E24216">
        <v>36100</v>
      </c>
      <c r="F24216">
        <v>145500</v>
      </c>
      <c r="G24216">
        <v>0.23799999999999999</v>
      </c>
      <c r="H24216">
        <v>189800</v>
      </c>
      <c r="I24216">
        <v>146200</v>
      </c>
    </row>
    <row r="24217" spans="1:9" x14ac:dyDescent="0.25">
      <c r="A24217" t="s">
        <v>106</v>
      </c>
      <c r="B24217" t="s">
        <v>132</v>
      </c>
      <c r="C24217">
        <v>12101030404</v>
      </c>
      <c r="D24217">
        <v>2015</v>
      </c>
      <c r="E24217">
        <v>39900</v>
      </c>
      <c r="F24217">
        <v>163500</v>
      </c>
      <c r="G24217">
        <v>0.23200000000000001</v>
      </c>
      <c r="H24217">
        <v>216200</v>
      </c>
      <c r="I24217">
        <v>170000</v>
      </c>
    </row>
    <row r="24218" spans="1:9" x14ac:dyDescent="0.25">
      <c r="A24218" t="s">
        <v>106</v>
      </c>
      <c r="B24218" t="s">
        <v>132</v>
      </c>
      <c r="C24218">
        <v>12101030404</v>
      </c>
      <c r="D24218">
        <v>2016</v>
      </c>
      <c r="E24218">
        <v>43300</v>
      </c>
      <c r="F24218">
        <v>176100</v>
      </c>
      <c r="G24218">
        <v>0.249</v>
      </c>
      <c r="H24218">
        <v>215500</v>
      </c>
      <c r="I24218">
        <v>170200</v>
      </c>
    </row>
    <row r="24219" spans="1:9" x14ac:dyDescent="0.25">
      <c r="A24219" t="s">
        <v>106</v>
      </c>
      <c r="B24219" t="s">
        <v>132</v>
      </c>
      <c r="C24219">
        <v>12101030404</v>
      </c>
      <c r="D24219">
        <v>2017</v>
      </c>
      <c r="E24219">
        <v>39200</v>
      </c>
      <c r="F24219">
        <v>154800</v>
      </c>
      <c r="G24219">
        <v>0.20499999999999999</v>
      </c>
      <c r="H24219">
        <v>234200</v>
      </c>
      <c r="I24219">
        <v>181600</v>
      </c>
    </row>
    <row r="24220" spans="1:9" x14ac:dyDescent="0.25">
      <c r="A24220" t="s">
        <v>106</v>
      </c>
      <c r="B24220" t="s">
        <v>132</v>
      </c>
      <c r="C24220">
        <v>12101030404</v>
      </c>
      <c r="D24220">
        <v>2018</v>
      </c>
      <c r="E24220">
        <v>46000</v>
      </c>
      <c r="F24220">
        <v>188400</v>
      </c>
      <c r="G24220">
        <v>0.219</v>
      </c>
      <c r="H24220">
        <v>268400</v>
      </c>
      <c r="I24220">
        <v>206600</v>
      </c>
    </row>
    <row r="24221" spans="1:9" x14ac:dyDescent="0.25">
      <c r="A24221" t="s">
        <v>106</v>
      </c>
      <c r="B24221" t="s">
        <v>132</v>
      </c>
      <c r="C24221">
        <v>12101030404</v>
      </c>
      <c r="D24221">
        <v>2019</v>
      </c>
      <c r="E24221">
        <v>54700</v>
      </c>
      <c r="F24221">
        <v>221900</v>
      </c>
      <c r="G24221">
        <v>0.255</v>
      </c>
      <c r="H24221">
        <v>269700</v>
      </c>
      <c r="I24221">
        <v>209200</v>
      </c>
    </row>
    <row r="24222" spans="1:9" x14ac:dyDescent="0.25">
      <c r="A24222" t="s">
        <v>106</v>
      </c>
      <c r="B24222" t="s">
        <v>132</v>
      </c>
      <c r="C24222">
        <v>12101030404</v>
      </c>
      <c r="D24222">
        <v>2020</v>
      </c>
      <c r="E24222">
        <v>62300</v>
      </c>
      <c r="F24222">
        <v>254900</v>
      </c>
      <c r="G24222">
        <v>0.26300000000000001</v>
      </c>
      <c r="H24222">
        <v>298300</v>
      </c>
      <c r="I24222">
        <v>231100</v>
      </c>
    </row>
    <row r="24223" spans="1:9" x14ac:dyDescent="0.25">
      <c r="A24223" t="s">
        <v>106</v>
      </c>
      <c r="B24223" t="s">
        <v>132</v>
      </c>
      <c r="C24223">
        <v>12101030404</v>
      </c>
      <c r="D24223">
        <v>2021</v>
      </c>
      <c r="E24223">
        <v>70900</v>
      </c>
      <c r="F24223">
        <v>287500</v>
      </c>
      <c r="G24223">
        <v>0.255</v>
      </c>
      <c r="H24223">
        <v>353200</v>
      </c>
      <c r="I24223">
        <v>270700</v>
      </c>
    </row>
    <row r="24224" spans="1:9" x14ac:dyDescent="0.25">
      <c r="A24224" t="s">
        <v>106</v>
      </c>
      <c r="B24224" t="s">
        <v>132</v>
      </c>
      <c r="C24224">
        <v>12101030404</v>
      </c>
      <c r="D24224">
        <v>2022</v>
      </c>
      <c r="E24224">
        <v>81300</v>
      </c>
      <c r="F24224">
        <v>324700</v>
      </c>
      <c r="G24224">
        <v>0.23699999999999999</v>
      </c>
      <c r="H24224">
        <v>434800</v>
      </c>
      <c r="I24224">
        <v>327500</v>
      </c>
    </row>
    <row r="24225" spans="1:9" x14ac:dyDescent="0.25">
      <c r="A24225" t="s">
        <v>106</v>
      </c>
      <c r="B24225" t="s">
        <v>132</v>
      </c>
      <c r="C24225">
        <v>12101031208</v>
      </c>
      <c r="D24225">
        <v>2012</v>
      </c>
      <c r="E24225">
        <v>16700</v>
      </c>
      <c r="F24225">
        <v>61500</v>
      </c>
      <c r="G24225">
        <v>0.186</v>
      </c>
      <c r="H24225">
        <v>124200</v>
      </c>
      <c r="I24225">
        <v>86800</v>
      </c>
    </row>
    <row r="24226" spans="1:9" x14ac:dyDescent="0.25">
      <c r="A24226" t="s">
        <v>106</v>
      </c>
      <c r="B24226" t="s">
        <v>132</v>
      </c>
      <c r="C24226">
        <v>12101031208</v>
      </c>
      <c r="D24226">
        <v>2013</v>
      </c>
      <c r="E24226">
        <v>19900</v>
      </c>
      <c r="F24226">
        <v>72200</v>
      </c>
      <c r="G24226">
        <v>0.191</v>
      </c>
      <c r="H24226">
        <v>137500</v>
      </c>
      <c r="I24226">
        <v>97800</v>
      </c>
    </row>
    <row r="24227" spans="1:9" x14ac:dyDescent="0.25">
      <c r="A24227" t="s">
        <v>106</v>
      </c>
      <c r="B24227" t="s">
        <v>132</v>
      </c>
      <c r="C24227">
        <v>12101031208</v>
      </c>
      <c r="D24227">
        <v>2014</v>
      </c>
      <c r="E24227">
        <v>23100</v>
      </c>
      <c r="F24227">
        <v>82900</v>
      </c>
      <c r="G24227">
        <v>0.19600000000000001</v>
      </c>
      <c r="H24227">
        <v>150800</v>
      </c>
      <c r="I24227">
        <v>108800</v>
      </c>
    </row>
    <row r="24228" spans="1:9" x14ac:dyDescent="0.25">
      <c r="A24228" t="s">
        <v>106</v>
      </c>
      <c r="B24228" t="s">
        <v>132</v>
      </c>
      <c r="C24228">
        <v>12101031208</v>
      </c>
      <c r="D24228">
        <v>2015</v>
      </c>
      <c r="E24228">
        <v>22500</v>
      </c>
      <c r="F24228">
        <v>81100</v>
      </c>
      <c r="G24228">
        <v>0.189</v>
      </c>
      <c r="H24228">
        <v>153800</v>
      </c>
      <c r="I24228">
        <v>111900</v>
      </c>
    </row>
    <row r="24229" spans="1:9" x14ac:dyDescent="0.25">
      <c r="A24229" t="s">
        <v>106</v>
      </c>
      <c r="B24229" t="s">
        <v>132</v>
      </c>
      <c r="C24229">
        <v>12101031208</v>
      </c>
      <c r="D24229">
        <v>2016</v>
      </c>
      <c r="E24229">
        <v>28400</v>
      </c>
      <c r="F24229">
        <v>103600</v>
      </c>
      <c r="G24229">
        <v>0.20699999999999999</v>
      </c>
      <c r="H24229">
        <v>171600</v>
      </c>
      <c r="I24229">
        <v>127800</v>
      </c>
    </row>
    <row r="24230" spans="1:9" x14ac:dyDescent="0.25">
      <c r="A24230" t="s">
        <v>106</v>
      </c>
      <c r="B24230" t="s">
        <v>132</v>
      </c>
      <c r="C24230">
        <v>12101031208</v>
      </c>
      <c r="D24230">
        <v>2017</v>
      </c>
      <c r="E24230">
        <v>27200</v>
      </c>
      <c r="F24230">
        <v>98400</v>
      </c>
      <c r="G24230">
        <v>0.186</v>
      </c>
      <c r="H24230">
        <v>181700</v>
      </c>
      <c r="I24230">
        <v>136400</v>
      </c>
    </row>
    <row r="24231" spans="1:9" x14ac:dyDescent="0.25">
      <c r="A24231" t="s">
        <v>106</v>
      </c>
      <c r="B24231" t="s">
        <v>132</v>
      </c>
      <c r="C24231">
        <v>12101031208</v>
      </c>
      <c r="D24231">
        <v>2018</v>
      </c>
      <c r="E24231">
        <v>31800</v>
      </c>
      <c r="F24231">
        <v>114900</v>
      </c>
      <c r="G24231">
        <v>0.20200000000000001</v>
      </c>
      <c r="H24231">
        <v>201500</v>
      </c>
      <c r="I24231">
        <v>145900</v>
      </c>
    </row>
    <row r="24232" spans="1:9" x14ac:dyDescent="0.25">
      <c r="A24232" t="s">
        <v>106</v>
      </c>
      <c r="B24232" t="s">
        <v>132</v>
      </c>
      <c r="C24232">
        <v>12101031208</v>
      </c>
      <c r="D24232">
        <v>2019</v>
      </c>
      <c r="E24232">
        <v>36200</v>
      </c>
      <c r="F24232">
        <v>132600</v>
      </c>
      <c r="G24232">
        <v>0.22</v>
      </c>
      <c r="H24232">
        <v>212800</v>
      </c>
      <c r="I24232">
        <v>154300</v>
      </c>
    </row>
    <row r="24233" spans="1:9" x14ac:dyDescent="0.25">
      <c r="A24233" t="s">
        <v>106</v>
      </c>
      <c r="B24233" t="s">
        <v>132</v>
      </c>
      <c r="C24233">
        <v>12101031208</v>
      </c>
      <c r="D24233">
        <v>2020</v>
      </c>
      <c r="E24233">
        <v>33300</v>
      </c>
      <c r="F24233">
        <v>123600</v>
      </c>
      <c r="G24233">
        <v>0.184</v>
      </c>
      <c r="H24233">
        <v>226300</v>
      </c>
      <c r="I24233">
        <v>169200</v>
      </c>
    </row>
    <row r="24234" spans="1:9" x14ac:dyDescent="0.25">
      <c r="A24234" t="s">
        <v>106</v>
      </c>
      <c r="B24234" t="s">
        <v>132</v>
      </c>
      <c r="C24234">
        <v>12101031208</v>
      </c>
      <c r="D24234">
        <v>2021</v>
      </c>
      <c r="E24234">
        <v>43400</v>
      </c>
      <c r="F24234">
        <v>158800</v>
      </c>
      <c r="G24234">
        <v>0.19400000000000001</v>
      </c>
      <c r="H24234">
        <v>278100</v>
      </c>
      <c r="I24234">
        <v>208800</v>
      </c>
    </row>
    <row r="24235" spans="1:9" x14ac:dyDescent="0.25">
      <c r="A24235" t="s">
        <v>106</v>
      </c>
      <c r="B24235" t="s">
        <v>132</v>
      </c>
      <c r="C24235">
        <v>12101031208</v>
      </c>
      <c r="D24235">
        <v>2022</v>
      </c>
      <c r="E24235">
        <v>66900</v>
      </c>
      <c r="F24235">
        <v>249100</v>
      </c>
      <c r="G24235">
        <v>0.23699999999999999</v>
      </c>
      <c r="H24235">
        <v>361800</v>
      </c>
      <c r="I24235">
        <v>263400</v>
      </c>
    </row>
    <row r="24236" spans="1:9" x14ac:dyDescent="0.25">
      <c r="A24236" t="s">
        <v>106</v>
      </c>
      <c r="B24236" t="s">
        <v>132</v>
      </c>
      <c r="C24236">
        <v>12101031302</v>
      </c>
      <c r="D24236">
        <v>2012</v>
      </c>
      <c r="E24236">
        <v>23900</v>
      </c>
      <c r="F24236">
        <v>48300</v>
      </c>
      <c r="G24236">
        <v>0.217</v>
      </c>
      <c r="H24236">
        <v>140700</v>
      </c>
      <c r="I24236">
        <v>136100</v>
      </c>
    </row>
    <row r="24237" spans="1:9" x14ac:dyDescent="0.25">
      <c r="A24237" t="s">
        <v>106</v>
      </c>
      <c r="B24237" t="s">
        <v>132</v>
      </c>
      <c r="C24237">
        <v>12101031302</v>
      </c>
      <c r="D24237">
        <v>2013</v>
      </c>
      <c r="E24237">
        <v>25000</v>
      </c>
      <c r="F24237">
        <v>50800</v>
      </c>
      <c r="G24237">
        <v>0.2</v>
      </c>
      <c r="H24237">
        <v>159300</v>
      </c>
      <c r="I24237">
        <v>156600</v>
      </c>
    </row>
    <row r="24238" spans="1:9" x14ac:dyDescent="0.25">
      <c r="A24238" t="s">
        <v>106</v>
      </c>
      <c r="B24238" t="s">
        <v>132</v>
      </c>
      <c r="C24238">
        <v>12101031302</v>
      </c>
      <c r="D24238">
        <v>2014</v>
      </c>
      <c r="E24238">
        <v>28000</v>
      </c>
      <c r="F24238">
        <v>56900</v>
      </c>
      <c r="G24238">
        <v>0.224</v>
      </c>
      <c r="H24238">
        <v>162800</v>
      </c>
      <c r="I24238">
        <v>156200</v>
      </c>
    </row>
    <row r="24239" spans="1:9" x14ac:dyDescent="0.25">
      <c r="A24239" t="s">
        <v>106</v>
      </c>
      <c r="B24239" t="s">
        <v>132</v>
      </c>
      <c r="C24239">
        <v>12101031302</v>
      </c>
      <c r="D24239">
        <v>2015</v>
      </c>
      <c r="E24239">
        <v>27000</v>
      </c>
      <c r="F24239">
        <v>53900</v>
      </c>
      <c r="G24239">
        <v>0.19700000000000001</v>
      </c>
      <c r="H24239">
        <v>172400</v>
      </c>
      <c r="I24239">
        <v>167200</v>
      </c>
    </row>
    <row r="24240" spans="1:9" x14ac:dyDescent="0.25">
      <c r="A24240" t="s">
        <v>106</v>
      </c>
      <c r="B24240" t="s">
        <v>132</v>
      </c>
      <c r="C24240">
        <v>12101031302</v>
      </c>
      <c r="D24240">
        <v>2016</v>
      </c>
      <c r="E24240">
        <v>30900</v>
      </c>
      <c r="F24240">
        <v>63100</v>
      </c>
      <c r="G24240">
        <v>0.222</v>
      </c>
      <c r="H24240">
        <v>184700</v>
      </c>
      <c r="I24240">
        <v>174900</v>
      </c>
    </row>
    <row r="24241" spans="1:9" x14ac:dyDescent="0.25">
      <c r="A24241" t="s">
        <v>106</v>
      </c>
      <c r="B24241" t="s">
        <v>132</v>
      </c>
      <c r="C24241">
        <v>12101031302</v>
      </c>
      <c r="D24241">
        <v>2017</v>
      </c>
      <c r="E24241">
        <v>31800</v>
      </c>
      <c r="F24241">
        <v>65200</v>
      </c>
      <c r="G24241">
        <v>0.20399999999999999</v>
      </c>
      <c r="H24241">
        <v>208400</v>
      </c>
      <c r="I24241">
        <v>197300</v>
      </c>
    </row>
    <row r="24242" spans="1:9" x14ac:dyDescent="0.25">
      <c r="A24242" t="s">
        <v>106</v>
      </c>
      <c r="B24242" t="s">
        <v>132</v>
      </c>
      <c r="C24242">
        <v>12101031302</v>
      </c>
      <c r="D24242">
        <v>2018</v>
      </c>
      <c r="E24242">
        <v>33100</v>
      </c>
      <c r="F24242">
        <v>67200</v>
      </c>
      <c r="G24242">
        <v>0.20200000000000001</v>
      </c>
      <c r="H24242">
        <v>217000</v>
      </c>
      <c r="I24242">
        <v>203900</v>
      </c>
    </row>
    <row r="24243" spans="1:9" x14ac:dyDescent="0.25">
      <c r="A24243" t="s">
        <v>106</v>
      </c>
      <c r="B24243" t="s">
        <v>132</v>
      </c>
      <c r="C24243">
        <v>12101031302</v>
      </c>
      <c r="D24243">
        <v>2019</v>
      </c>
      <c r="E24243">
        <v>37400</v>
      </c>
      <c r="F24243">
        <v>76400</v>
      </c>
      <c r="G24243">
        <v>0.217</v>
      </c>
      <c r="H24243">
        <v>231200</v>
      </c>
      <c r="I24243">
        <v>217000</v>
      </c>
    </row>
    <row r="24244" spans="1:9" x14ac:dyDescent="0.25">
      <c r="A24244" t="s">
        <v>106</v>
      </c>
      <c r="B24244" t="s">
        <v>132</v>
      </c>
      <c r="C24244">
        <v>12101031302</v>
      </c>
      <c r="D24244">
        <v>2020</v>
      </c>
      <c r="E24244">
        <v>36700</v>
      </c>
      <c r="F24244">
        <v>73600</v>
      </c>
      <c r="G24244">
        <v>0.193</v>
      </c>
      <c r="H24244">
        <v>244700</v>
      </c>
      <c r="I24244">
        <v>234200</v>
      </c>
    </row>
    <row r="24245" spans="1:9" x14ac:dyDescent="0.25">
      <c r="A24245" t="s">
        <v>106</v>
      </c>
      <c r="B24245" t="s">
        <v>132</v>
      </c>
      <c r="C24245">
        <v>12101031302</v>
      </c>
      <c r="D24245">
        <v>2021</v>
      </c>
      <c r="E24245">
        <v>52700</v>
      </c>
      <c r="F24245">
        <v>107700</v>
      </c>
      <c r="G24245">
        <v>0.224</v>
      </c>
      <c r="H24245">
        <v>300200</v>
      </c>
      <c r="I24245">
        <v>287300</v>
      </c>
    </row>
    <row r="24246" spans="1:9" x14ac:dyDescent="0.25">
      <c r="A24246" t="s">
        <v>106</v>
      </c>
      <c r="B24246" t="s">
        <v>132</v>
      </c>
      <c r="C24246">
        <v>12101031302</v>
      </c>
      <c r="D24246">
        <v>2022</v>
      </c>
      <c r="E24246">
        <v>72100</v>
      </c>
      <c r="F24246">
        <v>142600</v>
      </c>
      <c r="G24246">
        <v>0.248</v>
      </c>
      <c r="H24246">
        <v>373700</v>
      </c>
      <c r="I24246">
        <v>352700</v>
      </c>
    </row>
    <row r="24247" spans="1:9" x14ac:dyDescent="0.25">
      <c r="A24247" t="s">
        <v>106</v>
      </c>
      <c r="B24247" t="s">
        <v>132</v>
      </c>
      <c r="C24247">
        <v>12101031505</v>
      </c>
      <c r="D24247">
        <v>2012</v>
      </c>
      <c r="E24247">
        <v>31500</v>
      </c>
      <c r="F24247">
        <v>118200</v>
      </c>
      <c r="G24247">
        <v>0.35199999999999998</v>
      </c>
      <c r="H24247">
        <v>139500</v>
      </c>
      <c r="I24247">
        <v>80900</v>
      </c>
    </row>
    <row r="24248" spans="1:9" x14ac:dyDescent="0.25">
      <c r="A24248" t="s">
        <v>106</v>
      </c>
      <c r="B24248" t="s">
        <v>132</v>
      </c>
      <c r="C24248">
        <v>12101031505</v>
      </c>
      <c r="D24248">
        <v>2013</v>
      </c>
      <c r="E24248">
        <v>22600</v>
      </c>
      <c r="F24248">
        <v>86400</v>
      </c>
      <c r="G24248">
        <v>0.26100000000000001</v>
      </c>
      <c r="H24248">
        <v>135400</v>
      </c>
      <c r="I24248">
        <v>79500</v>
      </c>
    </row>
    <row r="24249" spans="1:9" x14ac:dyDescent="0.25">
      <c r="A24249" t="s">
        <v>106</v>
      </c>
      <c r="B24249" t="s">
        <v>132</v>
      </c>
      <c r="C24249">
        <v>12101031505</v>
      </c>
      <c r="D24249">
        <v>2014</v>
      </c>
      <c r="E24249">
        <v>22500</v>
      </c>
      <c r="F24249">
        <v>87400</v>
      </c>
      <c r="G24249">
        <v>0.23499999999999999</v>
      </c>
      <c r="H24249">
        <v>153200</v>
      </c>
      <c r="I24249">
        <v>89600</v>
      </c>
    </row>
    <row r="24250" spans="1:9" x14ac:dyDescent="0.25">
      <c r="A24250" t="s">
        <v>106</v>
      </c>
      <c r="B24250" t="s">
        <v>132</v>
      </c>
      <c r="C24250">
        <v>12101031505</v>
      </c>
      <c r="D24250">
        <v>2015</v>
      </c>
      <c r="E24250">
        <v>24000</v>
      </c>
      <c r="F24250">
        <v>93900</v>
      </c>
      <c r="G24250">
        <v>0.22700000000000001</v>
      </c>
      <c r="H24250">
        <v>172600</v>
      </c>
      <c r="I24250">
        <v>100000</v>
      </c>
    </row>
    <row r="24251" spans="1:9" x14ac:dyDescent="0.25">
      <c r="A24251" t="s">
        <v>106</v>
      </c>
      <c r="B24251" t="s">
        <v>132</v>
      </c>
      <c r="C24251">
        <v>12101031505</v>
      </c>
      <c r="D24251">
        <v>2016</v>
      </c>
      <c r="E24251">
        <v>29500</v>
      </c>
      <c r="F24251">
        <v>112700</v>
      </c>
      <c r="G24251">
        <v>0.252</v>
      </c>
      <c r="H24251">
        <v>186900</v>
      </c>
      <c r="I24251">
        <v>107600</v>
      </c>
    </row>
    <row r="24252" spans="1:9" x14ac:dyDescent="0.25">
      <c r="A24252" t="s">
        <v>106</v>
      </c>
      <c r="B24252" t="s">
        <v>132</v>
      </c>
      <c r="C24252">
        <v>12101031505</v>
      </c>
      <c r="D24252">
        <v>2017</v>
      </c>
      <c r="E24252">
        <v>32500</v>
      </c>
      <c r="F24252">
        <v>123800</v>
      </c>
      <c r="G24252">
        <v>0.25600000000000001</v>
      </c>
      <c r="H24252">
        <v>202600</v>
      </c>
      <c r="I24252">
        <v>115400</v>
      </c>
    </row>
    <row r="24253" spans="1:9" x14ac:dyDescent="0.25">
      <c r="A24253" t="s">
        <v>106</v>
      </c>
      <c r="B24253" t="s">
        <v>132</v>
      </c>
      <c r="C24253">
        <v>12101031505</v>
      </c>
      <c r="D24253">
        <v>2018</v>
      </c>
      <c r="E24253">
        <v>31700</v>
      </c>
      <c r="F24253">
        <v>122900</v>
      </c>
      <c r="G24253">
        <v>0.23100000000000001</v>
      </c>
      <c r="H24253">
        <v>225500</v>
      </c>
      <c r="I24253">
        <v>127200</v>
      </c>
    </row>
    <row r="24254" spans="1:9" x14ac:dyDescent="0.25">
      <c r="A24254" t="s">
        <v>106</v>
      </c>
      <c r="B24254" t="s">
        <v>132</v>
      </c>
      <c r="C24254">
        <v>12101031505</v>
      </c>
      <c r="D24254">
        <v>2019</v>
      </c>
      <c r="E24254">
        <v>38500</v>
      </c>
      <c r="F24254">
        <v>147900</v>
      </c>
      <c r="G24254">
        <v>0.253</v>
      </c>
      <c r="H24254">
        <v>246400</v>
      </c>
      <c r="I24254">
        <v>139700</v>
      </c>
    </row>
    <row r="24255" spans="1:9" x14ac:dyDescent="0.25">
      <c r="A24255" t="s">
        <v>106</v>
      </c>
      <c r="B24255" t="s">
        <v>132</v>
      </c>
      <c r="C24255">
        <v>12101031505</v>
      </c>
      <c r="D24255">
        <v>2020</v>
      </c>
      <c r="E24255">
        <v>46200</v>
      </c>
      <c r="F24255">
        <v>178200</v>
      </c>
      <c r="G24255">
        <v>0.27600000000000002</v>
      </c>
      <c r="H24255">
        <v>269800</v>
      </c>
      <c r="I24255">
        <v>154500</v>
      </c>
    </row>
    <row r="24256" spans="1:9" x14ac:dyDescent="0.25">
      <c r="A24256" t="s">
        <v>106</v>
      </c>
      <c r="B24256" t="s">
        <v>132</v>
      </c>
      <c r="C24256">
        <v>12101031505</v>
      </c>
      <c r="D24256">
        <v>2021</v>
      </c>
      <c r="E24256">
        <v>51500</v>
      </c>
      <c r="F24256">
        <v>190100</v>
      </c>
      <c r="G24256">
        <v>0.27</v>
      </c>
      <c r="H24256">
        <v>337700</v>
      </c>
      <c r="I24256">
        <v>180400</v>
      </c>
    </row>
    <row r="24257" spans="1:9" x14ac:dyDescent="0.25">
      <c r="A24257" t="s">
        <v>106</v>
      </c>
      <c r="B24257" t="s">
        <v>132</v>
      </c>
      <c r="C24257">
        <v>12101031505</v>
      </c>
      <c r="D24257">
        <v>2022</v>
      </c>
      <c r="E24257">
        <v>78100</v>
      </c>
      <c r="F24257">
        <v>303500</v>
      </c>
      <c r="G24257">
        <v>0.313</v>
      </c>
      <c r="H24257">
        <v>414300</v>
      </c>
      <c r="I24257">
        <v>228300</v>
      </c>
    </row>
    <row r="24258" spans="1:9" x14ac:dyDescent="0.25">
      <c r="A24258" t="s">
        <v>106</v>
      </c>
      <c r="B24258" t="s">
        <v>132</v>
      </c>
      <c r="C24258">
        <v>12101031507</v>
      </c>
      <c r="D24258">
        <v>2012</v>
      </c>
      <c r="E24258">
        <v>44800</v>
      </c>
      <c r="F24258">
        <v>200800</v>
      </c>
      <c r="G24258">
        <v>0.27100000000000002</v>
      </c>
      <c r="H24258">
        <v>191400</v>
      </c>
      <c r="I24258">
        <v>152900</v>
      </c>
    </row>
    <row r="24259" spans="1:9" x14ac:dyDescent="0.25">
      <c r="A24259" t="s">
        <v>106</v>
      </c>
      <c r="B24259" t="s">
        <v>132</v>
      </c>
      <c r="C24259">
        <v>12101031507</v>
      </c>
      <c r="D24259">
        <v>2013</v>
      </c>
      <c r="E24259">
        <v>43100</v>
      </c>
      <c r="F24259">
        <v>192900</v>
      </c>
      <c r="G24259">
        <v>0.23799999999999999</v>
      </c>
      <c r="H24259">
        <v>207200</v>
      </c>
      <c r="I24259">
        <v>167600</v>
      </c>
    </row>
    <row r="24260" spans="1:9" x14ac:dyDescent="0.25">
      <c r="A24260" t="s">
        <v>106</v>
      </c>
      <c r="B24260" t="s">
        <v>132</v>
      </c>
      <c r="C24260">
        <v>12101031507</v>
      </c>
      <c r="D24260">
        <v>2014</v>
      </c>
      <c r="E24260">
        <v>48100</v>
      </c>
      <c r="F24260">
        <v>216200</v>
      </c>
      <c r="G24260">
        <v>0.245</v>
      </c>
      <c r="H24260">
        <v>227100</v>
      </c>
      <c r="I24260">
        <v>180700</v>
      </c>
    </row>
    <row r="24261" spans="1:9" x14ac:dyDescent="0.25">
      <c r="A24261" t="s">
        <v>106</v>
      </c>
      <c r="B24261" t="s">
        <v>132</v>
      </c>
      <c r="C24261">
        <v>12101031507</v>
      </c>
      <c r="D24261">
        <v>2015</v>
      </c>
      <c r="E24261">
        <v>47100</v>
      </c>
      <c r="F24261">
        <v>211200</v>
      </c>
      <c r="G24261">
        <v>0.22700000000000001</v>
      </c>
      <c r="H24261">
        <v>238400</v>
      </c>
      <c r="I24261">
        <v>191400</v>
      </c>
    </row>
    <row r="24262" spans="1:9" x14ac:dyDescent="0.25">
      <c r="A24262" t="s">
        <v>106</v>
      </c>
      <c r="B24262" t="s">
        <v>132</v>
      </c>
      <c r="C24262">
        <v>12101031507</v>
      </c>
      <c r="D24262">
        <v>2016</v>
      </c>
      <c r="E24262">
        <v>51800</v>
      </c>
      <c r="F24262">
        <v>232300</v>
      </c>
      <c r="G24262">
        <v>0.23400000000000001</v>
      </c>
      <c r="H24262">
        <v>255300</v>
      </c>
      <c r="I24262">
        <v>204600</v>
      </c>
    </row>
    <row r="24263" spans="1:9" x14ac:dyDescent="0.25">
      <c r="A24263" t="s">
        <v>106</v>
      </c>
      <c r="B24263" t="s">
        <v>132</v>
      </c>
      <c r="C24263">
        <v>12101031507</v>
      </c>
      <c r="D24263">
        <v>2017</v>
      </c>
      <c r="E24263">
        <v>59200</v>
      </c>
      <c r="F24263">
        <v>265400</v>
      </c>
      <c r="G24263">
        <v>0.251</v>
      </c>
      <c r="H24263">
        <v>273600</v>
      </c>
      <c r="I24263">
        <v>217100</v>
      </c>
    </row>
    <row r="24264" spans="1:9" x14ac:dyDescent="0.25">
      <c r="A24264" t="s">
        <v>106</v>
      </c>
      <c r="B24264" t="s">
        <v>132</v>
      </c>
      <c r="C24264">
        <v>12101031507</v>
      </c>
      <c r="D24264">
        <v>2018</v>
      </c>
      <c r="E24264">
        <v>57800</v>
      </c>
      <c r="F24264">
        <v>259900</v>
      </c>
      <c r="G24264">
        <v>0.23899999999999999</v>
      </c>
      <c r="H24264">
        <v>284100</v>
      </c>
      <c r="I24264">
        <v>223300</v>
      </c>
    </row>
    <row r="24265" spans="1:9" x14ac:dyDescent="0.25">
      <c r="A24265" t="s">
        <v>106</v>
      </c>
      <c r="B24265" t="s">
        <v>132</v>
      </c>
      <c r="C24265">
        <v>12101031507</v>
      </c>
      <c r="D24265">
        <v>2019</v>
      </c>
      <c r="E24265">
        <v>66600</v>
      </c>
      <c r="F24265">
        <v>299700</v>
      </c>
      <c r="G24265">
        <v>0.26400000000000001</v>
      </c>
      <c r="H24265">
        <v>294500</v>
      </c>
      <c r="I24265">
        <v>233500</v>
      </c>
    </row>
    <row r="24266" spans="1:9" x14ac:dyDescent="0.25">
      <c r="A24266" t="s">
        <v>106</v>
      </c>
      <c r="B24266" t="s">
        <v>132</v>
      </c>
      <c r="C24266">
        <v>12101031507</v>
      </c>
      <c r="D24266">
        <v>2020</v>
      </c>
      <c r="E24266">
        <v>70700</v>
      </c>
      <c r="F24266">
        <v>317800</v>
      </c>
      <c r="G24266">
        <v>0.254</v>
      </c>
      <c r="H24266">
        <v>318100</v>
      </c>
      <c r="I24266">
        <v>255900</v>
      </c>
    </row>
    <row r="24267" spans="1:9" x14ac:dyDescent="0.25">
      <c r="A24267" t="s">
        <v>106</v>
      </c>
      <c r="B24267" t="s">
        <v>132</v>
      </c>
      <c r="C24267">
        <v>12101031507</v>
      </c>
      <c r="D24267">
        <v>2021</v>
      </c>
      <c r="E24267">
        <v>89400</v>
      </c>
      <c r="F24267">
        <v>395900</v>
      </c>
      <c r="G24267">
        <v>0.26200000000000001</v>
      </c>
      <c r="H24267">
        <v>391000</v>
      </c>
      <c r="I24267">
        <v>316400</v>
      </c>
    </row>
    <row r="24268" spans="1:9" x14ac:dyDescent="0.25">
      <c r="A24268" t="s">
        <v>106</v>
      </c>
      <c r="B24268" t="s">
        <v>132</v>
      </c>
      <c r="C24268">
        <v>12101031507</v>
      </c>
      <c r="D24268">
        <v>2022</v>
      </c>
      <c r="E24268">
        <v>120600</v>
      </c>
      <c r="F24268">
        <v>542200</v>
      </c>
      <c r="G24268">
        <v>0.28899999999999998</v>
      </c>
      <c r="H24268">
        <v>490800</v>
      </c>
      <c r="I24268">
        <v>385000</v>
      </c>
    </row>
    <row r="24269" spans="1:9" x14ac:dyDescent="0.25">
      <c r="A24269" t="s">
        <v>106</v>
      </c>
      <c r="B24269" t="s">
        <v>132</v>
      </c>
      <c r="C24269">
        <v>12101031508</v>
      </c>
      <c r="D24269">
        <v>2012</v>
      </c>
      <c r="E24269">
        <v>42600</v>
      </c>
      <c r="F24269">
        <v>147200</v>
      </c>
      <c r="G24269">
        <v>0.216</v>
      </c>
      <c r="H24269">
        <v>206700</v>
      </c>
      <c r="I24269">
        <v>194800</v>
      </c>
    </row>
    <row r="24270" spans="1:9" x14ac:dyDescent="0.25">
      <c r="A24270" t="s">
        <v>106</v>
      </c>
      <c r="B24270" t="s">
        <v>132</v>
      </c>
      <c r="C24270">
        <v>12101031508</v>
      </c>
      <c r="D24270">
        <v>2013</v>
      </c>
      <c r="E24270">
        <v>48400</v>
      </c>
      <c r="F24270">
        <v>168300</v>
      </c>
      <c r="G24270">
        <v>0.23100000000000001</v>
      </c>
      <c r="H24270">
        <v>217600</v>
      </c>
      <c r="I24270">
        <v>204700</v>
      </c>
    </row>
    <row r="24271" spans="1:9" x14ac:dyDescent="0.25">
      <c r="A24271" t="s">
        <v>106</v>
      </c>
      <c r="B24271" t="s">
        <v>132</v>
      </c>
      <c r="C24271">
        <v>12101031508</v>
      </c>
      <c r="D24271">
        <v>2014</v>
      </c>
      <c r="E24271">
        <v>54300</v>
      </c>
      <c r="F24271">
        <v>190300</v>
      </c>
      <c r="G24271">
        <v>0.245</v>
      </c>
      <c r="H24271">
        <v>232200</v>
      </c>
      <c r="I24271">
        <v>218700</v>
      </c>
    </row>
    <row r="24272" spans="1:9" x14ac:dyDescent="0.25">
      <c r="A24272" t="s">
        <v>106</v>
      </c>
      <c r="B24272" t="s">
        <v>132</v>
      </c>
      <c r="C24272">
        <v>12101031508</v>
      </c>
      <c r="D24272">
        <v>2015</v>
      </c>
      <c r="E24272">
        <v>55600</v>
      </c>
      <c r="F24272">
        <v>195400</v>
      </c>
      <c r="G24272">
        <v>0.24099999999999999</v>
      </c>
      <c r="H24272">
        <v>241000</v>
      </c>
      <c r="I24272">
        <v>227900</v>
      </c>
    </row>
    <row r="24273" spans="1:9" x14ac:dyDescent="0.25">
      <c r="A24273" t="s">
        <v>106</v>
      </c>
      <c r="B24273" t="s">
        <v>132</v>
      </c>
      <c r="C24273">
        <v>12101031508</v>
      </c>
      <c r="D24273">
        <v>2016</v>
      </c>
      <c r="E24273">
        <v>55800</v>
      </c>
      <c r="F24273">
        <v>195700</v>
      </c>
      <c r="G24273">
        <v>0.22700000000000001</v>
      </c>
      <c r="H24273">
        <v>256600</v>
      </c>
      <c r="I24273">
        <v>241800</v>
      </c>
    </row>
    <row r="24274" spans="1:9" x14ac:dyDescent="0.25">
      <c r="A24274" t="s">
        <v>106</v>
      </c>
      <c r="B24274" t="s">
        <v>132</v>
      </c>
      <c r="C24274">
        <v>12101031508</v>
      </c>
      <c r="D24274">
        <v>2017</v>
      </c>
      <c r="E24274">
        <v>60900</v>
      </c>
      <c r="F24274">
        <v>214000</v>
      </c>
      <c r="G24274">
        <v>0.24399999999999999</v>
      </c>
      <c r="H24274">
        <v>261800</v>
      </c>
      <c r="I24274">
        <v>244300</v>
      </c>
    </row>
    <row r="24275" spans="1:9" x14ac:dyDescent="0.25">
      <c r="A24275" t="s">
        <v>106</v>
      </c>
      <c r="B24275" t="s">
        <v>132</v>
      </c>
      <c r="C24275">
        <v>12101031508</v>
      </c>
      <c r="D24275">
        <v>2018</v>
      </c>
      <c r="E24275">
        <v>64500</v>
      </c>
      <c r="F24275">
        <v>225200</v>
      </c>
      <c r="G24275">
        <v>0.23899999999999999</v>
      </c>
      <c r="H24275">
        <v>282600</v>
      </c>
      <c r="I24275">
        <v>264400</v>
      </c>
    </row>
    <row r="24276" spans="1:9" x14ac:dyDescent="0.25">
      <c r="A24276" t="s">
        <v>106</v>
      </c>
      <c r="B24276" t="s">
        <v>132</v>
      </c>
      <c r="C24276">
        <v>12101031508</v>
      </c>
      <c r="D24276">
        <v>2019</v>
      </c>
      <c r="E24276">
        <v>64500</v>
      </c>
      <c r="F24276">
        <v>225100</v>
      </c>
      <c r="G24276">
        <v>0.23</v>
      </c>
      <c r="H24276">
        <v>295300</v>
      </c>
      <c r="I24276">
        <v>274100</v>
      </c>
    </row>
    <row r="24277" spans="1:9" x14ac:dyDescent="0.25">
      <c r="A24277" t="s">
        <v>106</v>
      </c>
      <c r="B24277" t="s">
        <v>132</v>
      </c>
      <c r="C24277">
        <v>12101031508</v>
      </c>
      <c r="D24277">
        <v>2020</v>
      </c>
      <c r="E24277">
        <v>70400</v>
      </c>
      <c r="F24277">
        <v>247300</v>
      </c>
      <c r="G24277">
        <v>0.23899999999999999</v>
      </c>
      <c r="H24277">
        <v>304000</v>
      </c>
      <c r="I24277">
        <v>288000</v>
      </c>
    </row>
    <row r="24278" spans="1:9" x14ac:dyDescent="0.25">
      <c r="A24278" t="s">
        <v>106</v>
      </c>
      <c r="B24278" t="s">
        <v>132</v>
      </c>
      <c r="C24278">
        <v>12101031508</v>
      </c>
      <c r="D24278">
        <v>2021</v>
      </c>
      <c r="E24278">
        <v>98500</v>
      </c>
      <c r="F24278">
        <v>350500</v>
      </c>
      <c r="G24278">
        <v>0.27200000000000002</v>
      </c>
      <c r="H24278">
        <v>378700</v>
      </c>
      <c r="I24278">
        <v>353300</v>
      </c>
    </row>
    <row r="24279" spans="1:9" x14ac:dyDescent="0.25">
      <c r="A24279" t="s">
        <v>106</v>
      </c>
      <c r="B24279" t="s">
        <v>132</v>
      </c>
      <c r="C24279">
        <v>12101031508</v>
      </c>
      <c r="D24279">
        <v>2022</v>
      </c>
      <c r="E24279">
        <v>128900</v>
      </c>
      <c r="F24279">
        <v>449800</v>
      </c>
      <c r="G24279">
        <v>0.3</v>
      </c>
      <c r="H24279">
        <v>463700</v>
      </c>
      <c r="I24279">
        <v>423300</v>
      </c>
    </row>
    <row r="24280" spans="1:9" x14ac:dyDescent="0.25">
      <c r="A24280" t="s">
        <v>106</v>
      </c>
      <c r="B24280" t="s">
        <v>132</v>
      </c>
      <c r="C24280">
        <v>12101031601</v>
      </c>
      <c r="D24280">
        <v>2012</v>
      </c>
      <c r="E24280">
        <v>47800</v>
      </c>
      <c r="F24280">
        <v>230000</v>
      </c>
      <c r="G24280">
        <v>0.23100000000000001</v>
      </c>
      <c r="H24280">
        <v>215500</v>
      </c>
      <c r="I24280">
        <v>185900</v>
      </c>
    </row>
    <row r="24281" spans="1:9" x14ac:dyDescent="0.25">
      <c r="A24281" t="s">
        <v>106</v>
      </c>
      <c r="B24281" t="s">
        <v>132</v>
      </c>
      <c r="C24281">
        <v>12101031601</v>
      </c>
      <c r="D24281">
        <v>2013</v>
      </c>
      <c r="E24281">
        <v>56400</v>
      </c>
      <c r="F24281">
        <v>265800</v>
      </c>
      <c r="G24281">
        <v>0.251</v>
      </c>
      <c r="H24281">
        <v>228600</v>
      </c>
      <c r="I24281">
        <v>202000</v>
      </c>
    </row>
    <row r="24282" spans="1:9" x14ac:dyDescent="0.25">
      <c r="A24282" t="s">
        <v>106</v>
      </c>
      <c r="B24282" t="s">
        <v>132</v>
      </c>
      <c r="C24282">
        <v>12101031601</v>
      </c>
      <c r="D24282">
        <v>2014</v>
      </c>
      <c r="E24282">
        <v>72100</v>
      </c>
      <c r="F24282">
        <v>342000</v>
      </c>
      <c r="G24282">
        <v>0.29899999999999999</v>
      </c>
      <c r="H24282">
        <v>245600</v>
      </c>
      <c r="I24282">
        <v>214900</v>
      </c>
    </row>
    <row r="24283" spans="1:9" x14ac:dyDescent="0.25">
      <c r="A24283" t="s">
        <v>106</v>
      </c>
      <c r="B24283" t="s">
        <v>132</v>
      </c>
      <c r="C24283">
        <v>12101031601</v>
      </c>
      <c r="D24283">
        <v>2015</v>
      </c>
      <c r="E24283">
        <v>60000</v>
      </c>
      <c r="F24283">
        <v>285700</v>
      </c>
      <c r="G24283">
        <v>0.24199999999999999</v>
      </c>
      <c r="H24283">
        <v>249100</v>
      </c>
      <c r="I24283">
        <v>221400</v>
      </c>
    </row>
    <row r="24284" spans="1:9" x14ac:dyDescent="0.25">
      <c r="A24284" t="s">
        <v>106</v>
      </c>
      <c r="B24284" t="s">
        <v>132</v>
      </c>
      <c r="C24284">
        <v>12101031601</v>
      </c>
      <c r="D24284">
        <v>2016</v>
      </c>
      <c r="E24284">
        <v>69300</v>
      </c>
      <c r="F24284">
        <v>329100</v>
      </c>
      <c r="G24284">
        <v>0.25900000000000001</v>
      </c>
      <c r="H24284">
        <v>271100</v>
      </c>
      <c r="I24284">
        <v>238100</v>
      </c>
    </row>
    <row r="24285" spans="1:9" x14ac:dyDescent="0.25">
      <c r="A24285" t="s">
        <v>106</v>
      </c>
      <c r="B24285" t="s">
        <v>132</v>
      </c>
      <c r="C24285">
        <v>12101031601</v>
      </c>
      <c r="D24285">
        <v>2017</v>
      </c>
      <c r="E24285">
        <v>69600</v>
      </c>
      <c r="F24285">
        <v>331000</v>
      </c>
      <c r="G24285">
        <v>0.25900000000000001</v>
      </c>
      <c r="H24285">
        <v>275800</v>
      </c>
      <c r="I24285">
        <v>241000</v>
      </c>
    </row>
    <row r="24286" spans="1:9" x14ac:dyDescent="0.25">
      <c r="A24286" t="s">
        <v>106</v>
      </c>
      <c r="B24286" t="s">
        <v>132</v>
      </c>
      <c r="C24286">
        <v>12101031601</v>
      </c>
      <c r="D24286">
        <v>2018</v>
      </c>
      <c r="E24286">
        <v>69600</v>
      </c>
      <c r="F24286">
        <v>331100</v>
      </c>
      <c r="G24286">
        <v>0.248</v>
      </c>
      <c r="H24286">
        <v>290700</v>
      </c>
      <c r="I24286">
        <v>251400</v>
      </c>
    </row>
    <row r="24287" spans="1:9" x14ac:dyDescent="0.25">
      <c r="A24287" t="s">
        <v>106</v>
      </c>
      <c r="B24287" t="s">
        <v>132</v>
      </c>
      <c r="C24287">
        <v>12101031601</v>
      </c>
      <c r="D24287">
        <v>2019</v>
      </c>
      <c r="E24287">
        <v>75700</v>
      </c>
      <c r="F24287">
        <v>359900</v>
      </c>
      <c r="G24287">
        <v>0.26100000000000001</v>
      </c>
      <c r="H24287">
        <v>302500</v>
      </c>
      <c r="I24287">
        <v>259000</v>
      </c>
    </row>
    <row r="24288" spans="1:9" x14ac:dyDescent="0.25">
      <c r="A24288" t="s">
        <v>106</v>
      </c>
      <c r="B24288" t="s">
        <v>132</v>
      </c>
      <c r="C24288">
        <v>12101031601</v>
      </c>
      <c r="D24288">
        <v>2020</v>
      </c>
      <c r="E24288">
        <v>88100</v>
      </c>
      <c r="F24288">
        <v>417700</v>
      </c>
      <c r="G24288">
        <v>0.27700000000000002</v>
      </c>
      <c r="H24288">
        <v>324100</v>
      </c>
      <c r="I24288">
        <v>284100</v>
      </c>
    </row>
    <row r="24289" spans="1:9" x14ac:dyDescent="0.25">
      <c r="A24289" t="s">
        <v>106</v>
      </c>
      <c r="B24289" t="s">
        <v>132</v>
      </c>
      <c r="C24289">
        <v>12101031601</v>
      </c>
      <c r="D24289">
        <v>2021</v>
      </c>
      <c r="E24289">
        <v>102000</v>
      </c>
      <c r="F24289">
        <v>483700</v>
      </c>
      <c r="G24289">
        <v>0.26900000000000002</v>
      </c>
      <c r="H24289">
        <v>387600</v>
      </c>
      <c r="I24289">
        <v>338400</v>
      </c>
    </row>
    <row r="24290" spans="1:9" x14ac:dyDescent="0.25">
      <c r="A24290" t="s">
        <v>106</v>
      </c>
      <c r="B24290" t="s">
        <v>132</v>
      </c>
      <c r="C24290">
        <v>12101031601</v>
      </c>
      <c r="D24290">
        <v>2022</v>
      </c>
      <c r="E24290">
        <v>150100</v>
      </c>
      <c r="F24290">
        <v>710500</v>
      </c>
      <c r="G24290">
        <v>0.32800000000000001</v>
      </c>
      <c r="H24290">
        <v>481200</v>
      </c>
      <c r="I24290">
        <v>408200</v>
      </c>
    </row>
    <row r="24291" spans="1:9" x14ac:dyDescent="0.25">
      <c r="A24291" t="s">
        <v>106</v>
      </c>
      <c r="B24291" t="s">
        <v>132</v>
      </c>
      <c r="C24291">
        <v>12101031602</v>
      </c>
      <c r="D24291">
        <v>2012</v>
      </c>
      <c r="E24291">
        <v>54300</v>
      </c>
      <c r="F24291">
        <v>180300</v>
      </c>
      <c r="G24291">
        <v>0.34899999999999998</v>
      </c>
      <c r="H24291">
        <v>176400</v>
      </c>
      <c r="I24291">
        <v>160400</v>
      </c>
    </row>
    <row r="24292" spans="1:9" x14ac:dyDescent="0.25">
      <c r="A24292" t="s">
        <v>106</v>
      </c>
      <c r="B24292" t="s">
        <v>132</v>
      </c>
      <c r="C24292">
        <v>12101031602</v>
      </c>
      <c r="D24292">
        <v>2013</v>
      </c>
      <c r="E24292">
        <v>49300</v>
      </c>
      <c r="F24292">
        <v>164600</v>
      </c>
      <c r="G24292">
        <v>0.29299999999999998</v>
      </c>
      <c r="H24292">
        <v>196600</v>
      </c>
      <c r="I24292">
        <v>177400</v>
      </c>
    </row>
    <row r="24293" spans="1:9" x14ac:dyDescent="0.25">
      <c r="A24293" t="s">
        <v>106</v>
      </c>
      <c r="B24293" t="s">
        <v>132</v>
      </c>
      <c r="C24293">
        <v>12101031602</v>
      </c>
      <c r="D24293">
        <v>2014</v>
      </c>
      <c r="E24293">
        <v>52200</v>
      </c>
      <c r="F24293">
        <v>180600</v>
      </c>
      <c r="G24293">
        <v>0.29899999999999999</v>
      </c>
      <c r="H24293">
        <v>215100</v>
      </c>
      <c r="I24293">
        <v>186300</v>
      </c>
    </row>
    <row r="24294" spans="1:9" x14ac:dyDescent="0.25">
      <c r="A24294" t="s">
        <v>106</v>
      </c>
      <c r="B24294" t="s">
        <v>132</v>
      </c>
      <c r="C24294">
        <v>12101031602</v>
      </c>
      <c r="D24294">
        <v>2015</v>
      </c>
      <c r="E24294">
        <v>50800</v>
      </c>
      <c r="F24294">
        <v>170600</v>
      </c>
      <c r="G24294">
        <v>0.27200000000000002</v>
      </c>
      <c r="H24294">
        <v>223500</v>
      </c>
      <c r="I24294">
        <v>196500</v>
      </c>
    </row>
    <row r="24295" spans="1:9" x14ac:dyDescent="0.25">
      <c r="A24295" t="s">
        <v>106</v>
      </c>
      <c r="B24295" t="s">
        <v>132</v>
      </c>
      <c r="C24295">
        <v>12101031602</v>
      </c>
      <c r="D24295">
        <v>2016</v>
      </c>
      <c r="E24295">
        <v>59100</v>
      </c>
      <c r="F24295">
        <v>194500</v>
      </c>
      <c r="G24295">
        <v>0.26800000000000002</v>
      </c>
      <c r="H24295">
        <v>246900</v>
      </c>
      <c r="I24295">
        <v>228100</v>
      </c>
    </row>
    <row r="24296" spans="1:9" x14ac:dyDescent="0.25">
      <c r="A24296" t="s">
        <v>106</v>
      </c>
      <c r="B24296" t="s">
        <v>132</v>
      </c>
      <c r="C24296">
        <v>12101031602</v>
      </c>
      <c r="D24296">
        <v>2017</v>
      </c>
      <c r="E24296">
        <v>63100</v>
      </c>
      <c r="F24296">
        <v>214400</v>
      </c>
      <c r="G24296">
        <v>0.26800000000000002</v>
      </c>
      <c r="H24296">
        <v>261600</v>
      </c>
      <c r="I24296">
        <v>248600</v>
      </c>
    </row>
    <row r="24297" spans="1:9" x14ac:dyDescent="0.25">
      <c r="A24297" t="s">
        <v>106</v>
      </c>
      <c r="B24297" t="s">
        <v>132</v>
      </c>
      <c r="C24297">
        <v>12101031602</v>
      </c>
      <c r="D24297">
        <v>2018</v>
      </c>
      <c r="E24297">
        <v>73700</v>
      </c>
      <c r="F24297">
        <v>254400</v>
      </c>
      <c r="G24297">
        <v>0.28299999999999997</v>
      </c>
      <c r="H24297">
        <v>286200</v>
      </c>
      <c r="I24297">
        <v>275400</v>
      </c>
    </row>
    <row r="24298" spans="1:9" x14ac:dyDescent="0.25">
      <c r="A24298" t="s">
        <v>106</v>
      </c>
      <c r="B24298" t="s">
        <v>132</v>
      </c>
      <c r="C24298">
        <v>12101031602</v>
      </c>
      <c r="D24298">
        <v>2019</v>
      </c>
      <c r="E24298">
        <v>72800</v>
      </c>
      <c r="F24298">
        <v>241000</v>
      </c>
      <c r="G24298">
        <v>0.26900000000000002</v>
      </c>
      <c r="H24298">
        <v>288400</v>
      </c>
      <c r="I24298">
        <v>276100</v>
      </c>
    </row>
    <row r="24299" spans="1:9" x14ac:dyDescent="0.25">
      <c r="A24299" t="s">
        <v>106</v>
      </c>
      <c r="B24299" t="s">
        <v>132</v>
      </c>
      <c r="C24299">
        <v>12101031602</v>
      </c>
      <c r="D24299">
        <v>2020</v>
      </c>
      <c r="E24299">
        <v>81300</v>
      </c>
      <c r="F24299">
        <v>278300</v>
      </c>
      <c r="G24299">
        <v>0.27300000000000002</v>
      </c>
      <c r="H24299">
        <v>313500</v>
      </c>
      <c r="I24299">
        <v>304800</v>
      </c>
    </row>
    <row r="24300" spans="1:9" x14ac:dyDescent="0.25">
      <c r="A24300" t="s">
        <v>106</v>
      </c>
      <c r="B24300" t="s">
        <v>132</v>
      </c>
      <c r="C24300">
        <v>12101031602</v>
      </c>
      <c r="D24300">
        <v>2021</v>
      </c>
      <c r="E24300">
        <v>99000</v>
      </c>
      <c r="F24300">
        <v>323200</v>
      </c>
      <c r="G24300">
        <v>0.28899999999999998</v>
      </c>
      <c r="H24300">
        <v>381100</v>
      </c>
      <c r="I24300">
        <v>348300</v>
      </c>
    </row>
    <row r="24301" spans="1:9" x14ac:dyDescent="0.25">
      <c r="A24301" t="s">
        <v>106</v>
      </c>
      <c r="B24301" t="s">
        <v>132</v>
      </c>
      <c r="C24301">
        <v>12101031602</v>
      </c>
      <c r="D24301">
        <v>2022</v>
      </c>
      <c r="E24301">
        <v>140600</v>
      </c>
      <c r="F24301">
        <v>455800</v>
      </c>
      <c r="G24301">
        <v>0.32900000000000001</v>
      </c>
      <c r="H24301">
        <v>469400</v>
      </c>
      <c r="I24301">
        <v>425000</v>
      </c>
    </row>
    <row r="24302" spans="1:9" x14ac:dyDescent="0.25">
      <c r="A24302" t="s">
        <v>106</v>
      </c>
      <c r="B24302" t="s">
        <v>132</v>
      </c>
      <c r="C24302">
        <v>12101031603</v>
      </c>
      <c r="D24302">
        <v>2012</v>
      </c>
      <c r="E24302">
        <v>30200</v>
      </c>
      <c r="F24302">
        <v>168400</v>
      </c>
      <c r="G24302">
        <v>0.19400000000000001</v>
      </c>
      <c r="H24302">
        <v>147900</v>
      </c>
      <c r="I24302">
        <v>128300</v>
      </c>
    </row>
    <row r="24303" spans="1:9" x14ac:dyDescent="0.25">
      <c r="A24303" t="s">
        <v>106</v>
      </c>
      <c r="B24303" t="s">
        <v>132</v>
      </c>
      <c r="C24303">
        <v>12101031603</v>
      </c>
      <c r="D24303">
        <v>2013</v>
      </c>
      <c r="E24303">
        <v>30200</v>
      </c>
      <c r="F24303">
        <v>168900</v>
      </c>
      <c r="G24303">
        <v>0.16800000000000001</v>
      </c>
      <c r="H24303">
        <v>171000</v>
      </c>
      <c r="I24303">
        <v>148600</v>
      </c>
    </row>
    <row r="24304" spans="1:9" x14ac:dyDescent="0.25">
      <c r="A24304" t="s">
        <v>106</v>
      </c>
      <c r="B24304" t="s">
        <v>132</v>
      </c>
      <c r="C24304">
        <v>12101031603</v>
      </c>
      <c r="D24304">
        <v>2014</v>
      </c>
      <c r="E24304">
        <v>32000</v>
      </c>
      <c r="F24304">
        <v>179100</v>
      </c>
      <c r="G24304">
        <v>0.16900000000000001</v>
      </c>
      <c r="H24304">
        <v>184600</v>
      </c>
      <c r="I24304">
        <v>156000</v>
      </c>
    </row>
    <row r="24305" spans="1:9" x14ac:dyDescent="0.25">
      <c r="A24305" t="s">
        <v>106</v>
      </c>
      <c r="B24305" t="s">
        <v>132</v>
      </c>
      <c r="C24305">
        <v>12101031603</v>
      </c>
      <c r="D24305">
        <v>2015</v>
      </c>
      <c r="E24305">
        <v>35800</v>
      </c>
      <c r="F24305">
        <v>200800</v>
      </c>
      <c r="G24305">
        <v>0.17699999999999999</v>
      </c>
      <c r="H24305">
        <v>198900</v>
      </c>
      <c r="I24305">
        <v>166200</v>
      </c>
    </row>
    <row r="24306" spans="1:9" x14ac:dyDescent="0.25">
      <c r="A24306" t="s">
        <v>106</v>
      </c>
      <c r="B24306" t="s">
        <v>132</v>
      </c>
      <c r="C24306">
        <v>12101031603</v>
      </c>
      <c r="D24306">
        <v>2016</v>
      </c>
      <c r="E24306">
        <v>38800</v>
      </c>
      <c r="F24306">
        <v>216000</v>
      </c>
      <c r="G24306">
        <v>0.17699999999999999</v>
      </c>
      <c r="H24306">
        <v>215200</v>
      </c>
      <c r="I24306">
        <v>179400</v>
      </c>
    </row>
    <row r="24307" spans="1:9" x14ac:dyDescent="0.25">
      <c r="A24307" t="s">
        <v>106</v>
      </c>
      <c r="B24307" t="s">
        <v>132</v>
      </c>
      <c r="C24307">
        <v>12101031603</v>
      </c>
      <c r="D24307">
        <v>2017</v>
      </c>
      <c r="E24307">
        <v>44800</v>
      </c>
      <c r="F24307">
        <v>250300</v>
      </c>
      <c r="G24307">
        <v>0.187</v>
      </c>
      <c r="H24307">
        <v>231600</v>
      </c>
      <c r="I24307">
        <v>196100</v>
      </c>
    </row>
    <row r="24308" spans="1:9" x14ac:dyDescent="0.25">
      <c r="A24308" t="s">
        <v>106</v>
      </c>
      <c r="B24308" t="s">
        <v>132</v>
      </c>
      <c r="C24308">
        <v>12101031603</v>
      </c>
      <c r="D24308">
        <v>2018</v>
      </c>
      <c r="E24308">
        <v>46100</v>
      </c>
      <c r="F24308">
        <v>256900</v>
      </c>
      <c r="G24308">
        <v>0.183</v>
      </c>
      <c r="H24308">
        <v>244500</v>
      </c>
      <c r="I24308">
        <v>205700</v>
      </c>
    </row>
    <row r="24309" spans="1:9" x14ac:dyDescent="0.25">
      <c r="A24309" t="s">
        <v>106</v>
      </c>
      <c r="B24309" t="s">
        <v>132</v>
      </c>
      <c r="C24309">
        <v>12101031603</v>
      </c>
      <c r="D24309">
        <v>2019</v>
      </c>
      <c r="E24309">
        <v>52100</v>
      </c>
      <c r="F24309">
        <v>290200</v>
      </c>
      <c r="G24309">
        <v>0.19900000000000001</v>
      </c>
      <c r="H24309">
        <v>254800</v>
      </c>
      <c r="I24309">
        <v>214200</v>
      </c>
    </row>
    <row r="24310" spans="1:9" x14ac:dyDescent="0.25">
      <c r="A24310" t="s">
        <v>106</v>
      </c>
      <c r="B24310" t="s">
        <v>132</v>
      </c>
      <c r="C24310">
        <v>12101031603</v>
      </c>
      <c r="D24310">
        <v>2020</v>
      </c>
      <c r="E24310">
        <v>56300</v>
      </c>
      <c r="F24310">
        <v>312400</v>
      </c>
      <c r="G24310">
        <v>0.2</v>
      </c>
      <c r="H24310">
        <v>270100</v>
      </c>
      <c r="I24310">
        <v>229900</v>
      </c>
    </row>
    <row r="24311" spans="1:9" x14ac:dyDescent="0.25">
      <c r="A24311" t="s">
        <v>106</v>
      </c>
      <c r="B24311" t="s">
        <v>132</v>
      </c>
      <c r="C24311">
        <v>12101031603</v>
      </c>
      <c r="D24311">
        <v>2021</v>
      </c>
      <c r="E24311">
        <v>74400</v>
      </c>
      <c r="F24311">
        <v>415400</v>
      </c>
      <c r="G24311">
        <v>0.217</v>
      </c>
      <c r="H24311">
        <v>332100</v>
      </c>
      <c r="I24311">
        <v>280200</v>
      </c>
    </row>
    <row r="24312" spans="1:9" x14ac:dyDescent="0.25">
      <c r="A24312" t="s">
        <v>106</v>
      </c>
      <c r="B24312" t="s">
        <v>132</v>
      </c>
      <c r="C24312">
        <v>12101031603</v>
      </c>
      <c r="D24312">
        <v>2022</v>
      </c>
      <c r="E24312">
        <v>113300</v>
      </c>
      <c r="F24312">
        <v>634000</v>
      </c>
      <c r="G24312">
        <v>0.26500000000000001</v>
      </c>
      <c r="H24312">
        <v>424900</v>
      </c>
      <c r="I24312">
        <v>350500</v>
      </c>
    </row>
    <row r="24313" spans="1:9" x14ac:dyDescent="0.25">
      <c r="A24313" t="s">
        <v>106</v>
      </c>
      <c r="B24313" t="s">
        <v>132</v>
      </c>
      <c r="C24313">
        <v>12101031604</v>
      </c>
      <c r="D24313">
        <v>2012</v>
      </c>
      <c r="E24313">
        <v>37800</v>
      </c>
      <c r="F24313">
        <v>138700</v>
      </c>
      <c r="G24313">
        <v>0.22</v>
      </c>
      <c r="H24313">
        <v>182800</v>
      </c>
      <c r="I24313">
        <v>168400</v>
      </c>
    </row>
    <row r="24314" spans="1:9" x14ac:dyDescent="0.25">
      <c r="A24314" t="s">
        <v>106</v>
      </c>
      <c r="B24314" t="s">
        <v>132</v>
      </c>
      <c r="C24314">
        <v>12101031604</v>
      </c>
      <c r="D24314">
        <v>2013</v>
      </c>
      <c r="E24314">
        <v>42500</v>
      </c>
      <c r="F24314">
        <v>163000</v>
      </c>
      <c r="G24314">
        <v>0.224</v>
      </c>
      <c r="H24314">
        <v>199400</v>
      </c>
      <c r="I24314">
        <v>185800</v>
      </c>
    </row>
    <row r="24315" spans="1:9" x14ac:dyDescent="0.25">
      <c r="A24315" t="s">
        <v>106</v>
      </c>
      <c r="B24315" t="s">
        <v>132</v>
      </c>
      <c r="C24315">
        <v>12101031604</v>
      </c>
      <c r="D24315">
        <v>2014</v>
      </c>
      <c r="E24315">
        <v>47000</v>
      </c>
      <c r="F24315">
        <v>177600</v>
      </c>
      <c r="G24315">
        <v>0.24</v>
      </c>
      <c r="H24315">
        <v>213200</v>
      </c>
      <c r="I24315">
        <v>191700</v>
      </c>
    </row>
    <row r="24316" spans="1:9" x14ac:dyDescent="0.25">
      <c r="A24316" t="s">
        <v>106</v>
      </c>
      <c r="B24316" t="s">
        <v>132</v>
      </c>
      <c r="C24316">
        <v>12101031604</v>
      </c>
      <c r="D24316">
        <v>2015</v>
      </c>
      <c r="E24316">
        <v>46700</v>
      </c>
      <c r="F24316">
        <v>176000</v>
      </c>
      <c r="G24316">
        <v>0.22500000000000001</v>
      </c>
      <c r="H24316">
        <v>227000</v>
      </c>
      <c r="I24316">
        <v>202800</v>
      </c>
    </row>
    <row r="24317" spans="1:9" x14ac:dyDescent="0.25">
      <c r="A24317" t="s">
        <v>106</v>
      </c>
      <c r="B24317" t="s">
        <v>132</v>
      </c>
      <c r="C24317">
        <v>12101031604</v>
      </c>
      <c r="D24317">
        <v>2016</v>
      </c>
      <c r="E24317">
        <v>49400</v>
      </c>
      <c r="F24317">
        <v>187000</v>
      </c>
      <c r="G24317">
        <v>0.22800000000000001</v>
      </c>
      <c r="H24317">
        <v>232400</v>
      </c>
      <c r="I24317">
        <v>210500</v>
      </c>
    </row>
    <row r="24318" spans="1:9" x14ac:dyDescent="0.25">
      <c r="A24318" t="s">
        <v>106</v>
      </c>
      <c r="B24318" t="s">
        <v>132</v>
      </c>
      <c r="C24318">
        <v>12101031604</v>
      </c>
      <c r="D24318">
        <v>2017</v>
      </c>
      <c r="E24318">
        <v>53400</v>
      </c>
      <c r="F24318">
        <v>203500</v>
      </c>
      <c r="G24318">
        <v>0.22900000000000001</v>
      </c>
      <c r="H24318">
        <v>247300</v>
      </c>
      <c r="I24318">
        <v>226800</v>
      </c>
    </row>
    <row r="24319" spans="1:9" x14ac:dyDescent="0.25">
      <c r="A24319" t="s">
        <v>106</v>
      </c>
      <c r="B24319" t="s">
        <v>132</v>
      </c>
      <c r="C24319">
        <v>12101031604</v>
      </c>
      <c r="D24319">
        <v>2018</v>
      </c>
      <c r="E24319">
        <v>54600</v>
      </c>
      <c r="F24319">
        <v>201100</v>
      </c>
      <c r="G24319">
        <v>0.22800000000000001</v>
      </c>
      <c r="H24319">
        <v>259800</v>
      </c>
      <c r="I24319">
        <v>231200</v>
      </c>
    </row>
    <row r="24320" spans="1:9" x14ac:dyDescent="0.25">
      <c r="A24320" t="s">
        <v>106</v>
      </c>
      <c r="B24320" t="s">
        <v>132</v>
      </c>
      <c r="C24320">
        <v>12101031604</v>
      </c>
      <c r="D24320">
        <v>2019</v>
      </c>
      <c r="E24320">
        <v>58200</v>
      </c>
      <c r="F24320">
        <v>215900</v>
      </c>
      <c r="G24320">
        <v>0.22800000000000001</v>
      </c>
      <c r="H24320">
        <v>276600</v>
      </c>
      <c r="I24320">
        <v>246600</v>
      </c>
    </row>
    <row r="24321" spans="1:9" x14ac:dyDescent="0.25">
      <c r="A24321" t="s">
        <v>106</v>
      </c>
      <c r="B24321" t="s">
        <v>132</v>
      </c>
      <c r="C24321">
        <v>12101031604</v>
      </c>
      <c r="D24321">
        <v>2020</v>
      </c>
      <c r="E24321">
        <v>61100</v>
      </c>
      <c r="F24321">
        <v>230600</v>
      </c>
      <c r="G24321">
        <v>0.222</v>
      </c>
      <c r="H24321">
        <v>293300</v>
      </c>
      <c r="I24321">
        <v>265900</v>
      </c>
    </row>
    <row r="24322" spans="1:9" x14ac:dyDescent="0.25">
      <c r="A24322" t="s">
        <v>106</v>
      </c>
      <c r="B24322" t="s">
        <v>132</v>
      </c>
      <c r="C24322">
        <v>12101031604</v>
      </c>
      <c r="D24322">
        <v>2021</v>
      </c>
      <c r="E24322">
        <v>87900</v>
      </c>
      <c r="F24322">
        <v>333700</v>
      </c>
      <c r="G24322">
        <v>0.26100000000000001</v>
      </c>
      <c r="H24322">
        <v>360100</v>
      </c>
      <c r="I24322">
        <v>322400</v>
      </c>
    </row>
    <row r="24323" spans="1:9" x14ac:dyDescent="0.25">
      <c r="A24323" t="s">
        <v>106</v>
      </c>
      <c r="B24323" t="s">
        <v>132</v>
      </c>
      <c r="C24323">
        <v>12101031604</v>
      </c>
      <c r="D24323">
        <v>2022</v>
      </c>
      <c r="E24323">
        <v>115900</v>
      </c>
      <c r="F24323">
        <v>417600</v>
      </c>
      <c r="G24323">
        <v>0.28000000000000003</v>
      </c>
      <c r="H24323">
        <v>450600</v>
      </c>
      <c r="I24323">
        <v>400500</v>
      </c>
    </row>
    <row r="24324" spans="1:9" x14ac:dyDescent="0.25">
      <c r="A24324" t="s">
        <v>106</v>
      </c>
      <c r="B24324" t="s">
        <v>132</v>
      </c>
      <c r="C24324">
        <v>12101031605</v>
      </c>
      <c r="D24324">
        <v>2012</v>
      </c>
      <c r="E24324">
        <v>30300</v>
      </c>
      <c r="F24324">
        <v>58900</v>
      </c>
      <c r="G24324">
        <v>0.373</v>
      </c>
      <c r="H24324">
        <v>150900</v>
      </c>
      <c r="I24324">
        <v>103300</v>
      </c>
    </row>
    <row r="24325" spans="1:9" x14ac:dyDescent="0.25">
      <c r="A24325" t="s">
        <v>106</v>
      </c>
      <c r="B24325" t="s">
        <v>132</v>
      </c>
      <c r="C24325">
        <v>12101031605</v>
      </c>
      <c r="D24325">
        <v>2013</v>
      </c>
      <c r="E24325">
        <v>36700</v>
      </c>
      <c r="F24325">
        <v>71700</v>
      </c>
      <c r="G24325">
        <v>0.33900000000000002</v>
      </c>
      <c r="H24325">
        <v>176600</v>
      </c>
      <c r="I24325">
        <v>143800</v>
      </c>
    </row>
    <row r="24326" spans="1:9" x14ac:dyDescent="0.25">
      <c r="A24326" t="s">
        <v>106</v>
      </c>
      <c r="B24326" t="s">
        <v>132</v>
      </c>
      <c r="C24326">
        <v>12101031605</v>
      </c>
      <c r="D24326">
        <v>2014</v>
      </c>
      <c r="E24326">
        <v>43100</v>
      </c>
      <c r="F24326">
        <v>84500</v>
      </c>
      <c r="G24326">
        <v>0.30499999999999999</v>
      </c>
      <c r="H24326">
        <v>202300</v>
      </c>
      <c r="I24326">
        <v>184300</v>
      </c>
    </row>
    <row r="24327" spans="1:9" x14ac:dyDescent="0.25">
      <c r="A24327" t="s">
        <v>106</v>
      </c>
      <c r="B24327" t="s">
        <v>132</v>
      </c>
      <c r="C24327">
        <v>12101031605</v>
      </c>
      <c r="D24327">
        <v>2015</v>
      </c>
      <c r="E24327">
        <v>39500</v>
      </c>
      <c r="F24327">
        <v>80100</v>
      </c>
      <c r="G24327">
        <v>0.23799999999999999</v>
      </c>
      <c r="H24327">
        <v>222000</v>
      </c>
      <c r="I24327">
        <v>211300</v>
      </c>
    </row>
    <row r="24328" spans="1:9" x14ac:dyDescent="0.25">
      <c r="A24328" t="s">
        <v>106</v>
      </c>
      <c r="B24328" t="s">
        <v>132</v>
      </c>
      <c r="C24328">
        <v>12101031605</v>
      </c>
      <c r="D24328">
        <v>2016</v>
      </c>
      <c r="E24328">
        <v>47100</v>
      </c>
      <c r="F24328">
        <v>94500</v>
      </c>
      <c r="G24328">
        <v>0.25900000000000001</v>
      </c>
      <c r="H24328">
        <v>228100</v>
      </c>
      <c r="I24328">
        <v>224100</v>
      </c>
    </row>
    <row r="24329" spans="1:9" x14ac:dyDescent="0.25">
      <c r="A24329" t="s">
        <v>106</v>
      </c>
      <c r="B24329" t="s">
        <v>132</v>
      </c>
      <c r="C24329">
        <v>12101031605</v>
      </c>
      <c r="D24329">
        <v>2017</v>
      </c>
      <c r="E24329">
        <v>51700</v>
      </c>
      <c r="F24329">
        <v>105600</v>
      </c>
      <c r="G24329">
        <v>0.27900000000000003</v>
      </c>
      <c r="H24329">
        <v>239800</v>
      </c>
      <c r="I24329">
        <v>230900</v>
      </c>
    </row>
    <row r="24330" spans="1:9" x14ac:dyDescent="0.25">
      <c r="A24330" t="s">
        <v>106</v>
      </c>
      <c r="B24330" t="s">
        <v>132</v>
      </c>
      <c r="C24330">
        <v>12101031605</v>
      </c>
      <c r="D24330">
        <v>2018</v>
      </c>
      <c r="E24330">
        <v>55400</v>
      </c>
      <c r="F24330">
        <v>112700</v>
      </c>
      <c r="G24330">
        <v>0.28899999999999998</v>
      </c>
      <c r="H24330">
        <v>246200</v>
      </c>
      <c r="I24330">
        <v>237900</v>
      </c>
    </row>
    <row r="24331" spans="1:9" x14ac:dyDescent="0.25">
      <c r="A24331" t="s">
        <v>106</v>
      </c>
      <c r="B24331" t="s">
        <v>132</v>
      </c>
      <c r="C24331">
        <v>12101031605</v>
      </c>
      <c r="D24331">
        <v>2019</v>
      </c>
      <c r="E24331">
        <v>64200</v>
      </c>
      <c r="F24331">
        <v>130600</v>
      </c>
      <c r="G24331">
        <v>0.314</v>
      </c>
      <c r="H24331">
        <v>265200</v>
      </c>
      <c r="I24331">
        <v>253300</v>
      </c>
    </row>
    <row r="24332" spans="1:9" x14ac:dyDescent="0.25">
      <c r="A24332" t="s">
        <v>106</v>
      </c>
      <c r="B24332" t="s">
        <v>132</v>
      </c>
      <c r="C24332">
        <v>12101031605</v>
      </c>
      <c r="D24332">
        <v>2020</v>
      </c>
      <c r="E24332">
        <v>71300</v>
      </c>
      <c r="F24332">
        <v>147100</v>
      </c>
      <c r="G24332">
        <v>0.29599999999999999</v>
      </c>
      <c r="H24332">
        <v>297200</v>
      </c>
      <c r="I24332">
        <v>293500</v>
      </c>
    </row>
    <row r="24333" spans="1:9" x14ac:dyDescent="0.25">
      <c r="A24333" t="s">
        <v>106</v>
      </c>
      <c r="B24333" t="s">
        <v>132</v>
      </c>
      <c r="C24333">
        <v>12101031605</v>
      </c>
      <c r="D24333">
        <v>2021</v>
      </c>
      <c r="E24333">
        <v>81700</v>
      </c>
      <c r="F24333">
        <v>164900</v>
      </c>
      <c r="G24333">
        <v>0.316</v>
      </c>
      <c r="H24333">
        <v>341300</v>
      </c>
      <c r="I24333">
        <v>321700</v>
      </c>
    </row>
    <row r="24334" spans="1:9" x14ac:dyDescent="0.25">
      <c r="A24334" t="s">
        <v>106</v>
      </c>
      <c r="B24334" t="s">
        <v>132</v>
      </c>
      <c r="C24334">
        <v>12101031605</v>
      </c>
      <c r="D24334">
        <v>2022</v>
      </c>
      <c r="E24334">
        <v>114900</v>
      </c>
      <c r="F24334">
        <v>227700</v>
      </c>
      <c r="G24334">
        <v>0.38700000000000001</v>
      </c>
      <c r="H24334">
        <v>435400</v>
      </c>
      <c r="I24334">
        <v>384500</v>
      </c>
    </row>
    <row r="24335" spans="1:9" x14ac:dyDescent="0.25">
      <c r="A24335" t="s">
        <v>106</v>
      </c>
      <c r="B24335" t="s">
        <v>132</v>
      </c>
      <c r="C24335">
        <v>12101031704</v>
      </c>
      <c r="D24335">
        <v>2012</v>
      </c>
      <c r="E24335">
        <v>19500</v>
      </c>
      <c r="F24335">
        <v>67200</v>
      </c>
      <c r="G24335">
        <v>0.20899999999999999</v>
      </c>
      <c r="H24335">
        <v>127000</v>
      </c>
      <c r="I24335">
        <v>92300</v>
      </c>
    </row>
    <row r="24336" spans="1:9" x14ac:dyDescent="0.25">
      <c r="A24336" t="s">
        <v>106</v>
      </c>
      <c r="B24336" t="s">
        <v>132</v>
      </c>
      <c r="C24336">
        <v>12101031704</v>
      </c>
      <c r="D24336">
        <v>2013</v>
      </c>
      <c r="E24336">
        <v>23200</v>
      </c>
      <c r="F24336">
        <v>77600</v>
      </c>
      <c r="G24336">
        <v>0.19900000000000001</v>
      </c>
      <c r="H24336">
        <v>157900</v>
      </c>
      <c r="I24336">
        <v>113100</v>
      </c>
    </row>
    <row r="24337" spans="1:9" x14ac:dyDescent="0.25">
      <c r="A24337" t="s">
        <v>106</v>
      </c>
      <c r="B24337" t="s">
        <v>132</v>
      </c>
      <c r="C24337">
        <v>12101031704</v>
      </c>
      <c r="D24337">
        <v>2014</v>
      </c>
      <c r="E24337">
        <v>25300</v>
      </c>
      <c r="F24337">
        <v>86800</v>
      </c>
      <c r="G24337">
        <v>0.20399999999999999</v>
      </c>
      <c r="H24337">
        <v>173500</v>
      </c>
      <c r="I24337">
        <v>122000</v>
      </c>
    </row>
    <row r="24338" spans="1:9" x14ac:dyDescent="0.25">
      <c r="A24338" t="s">
        <v>106</v>
      </c>
      <c r="B24338" t="s">
        <v>132</v>
      </c>
      <c r="C24338">
        <v>12101031704</v>
      </c>
      <c r="D24338">
        <v>2015</v>
      </c>
      <c r="E24338">
        <v>29600</v>
      </c>
      <c r="F24338">
        <v>99800</v>
      </c>
      <c r="G24338">
        <v>0.224</v>
      </c>
      <c r="H24338">
        <v>183500</v>
      </c>
      <c r="I24338">
        <v>127500</v>
      </c>
    </row>
    <row r="24339" spans="1:9" x14ac:dyDescent="0.25">
      <c r="A24339" t="s">
        <v>106</v>
      </c>
      <c r="B24339" t="s">
        <v>132</v>
      </c>
      <c r="C24339">
        <v>12101031704</v>
      </c>
      <c r="D24339">
        <v>2016</v>
      </c>
      <c r="E24339">
        <v>34200</v>
      </c>
      <c r="F24339">
        <v>113000</v>
      </c>
      <c r="G24339">
        <v>0.24199999999999999</v>
      </c>
      <c r="H24339">
        <v>195600</v>
      </c>
      <c r="I24339">
        <v>134500</v>
      </c>
    </row>
    <row r="24340" spans="1:9" x14ac:dyDescent="0.25">
      <c r="A24340" t="s">
        <v>106</v>
      </c>
      <c r="B24340" t="s">
        <v>132</v>
      </c>
      <c r="C24340">
        <v>12101031704</v>
      </c>
      <c r="D24340">
        <v>2017</v>
      </c>
      <c r="E24340">
        <v>35400</v>
      </c>
      <c r="F24340">
        <v>118600</v>
      </c>
      <c r="G24340">
        <v>0.22500000000000001</v>
      </c>
      <c r="H24340">
        <v>219900</v>
      </c>
      <c r="I24340">
        <v>151300</v>
      </c>
    </row>
    <row r="24341" spans="1:9" x14ac:dyDescent="0.25">
      <c r="A24341" t="s">
        <v>106</v>
      </c>
      <c r="B24341" t="s">
        <v>132</v>
      </c>
      <c r="C24341">
        <v>12101031704</v>
      </c>
      <c r="D24341">
        <v>2018</v>
      </c>
      <c r="E24341">
        <v>34700</v>
      </c>
      <c r="F24341">
        <v>116900</v>
      </c>
      <c r="G24341">
        <v>0.20599999999999999</v>
      </c>
      <c r="H24341">
        <v>233700</v>
      </c>
      <c r="I24341">
        <v>161100</v>
      </c>
    </row>
    <row r="24342" spans="1:9" x14ac:dyDescent="0.25">
      <c r="A24342" t="s">
        <v>106</v>
      </c>
      <c r="B24342" t="s">
        <v>132</v>
      </c>
      <c r="C24342">
        <v>12101031704</v>
      </c>
      <c r="D24342">
        <v>2019</v>
      </c>
      <c r="E24342">
        <v>38500</v>
      </c>
      <c r="F24342">
        <v>129100</v>
      </c>
      <c r="G24342">
        <v>0.216</v>
      </c>
      <c r="H24342">
        <v>249100</v>
      </c>
      <c r="I24342">
        <v>170400</v>
      </c>
    </row>
    <row r="24343" spans="1:9" x14ac:dyDescent="0.25">
      <c r="A24343" t="s">
        <v>106</v>
      </c>
      <c r="B24343" t="s">
        <v>132</v>
      </c>
      <c r="C24343">
        <v>12101031704</v>
      </c>
      <c r="D24343">
        <v>2020</v>
      </c>
      <c r="E24343">
        <v>43200</v>
      </c>
      <c r="F24343">
        <v>140900</v>
      </c>
      <c r="G24343">
        <v>0.217</v>
      </c>
      <c r="H24343">
        <v>272300</v>
      </c>
      <c r="I24343">
        <v>187600</v>
      </c>
    </row>
    <row r="24344" spans="1:9" x14ac:dyDescent="0.25">
      <c r="A24344" t="s">
        <v>106</v>
      </c>
      <c r="B24344" t="s">
        <v>132</v>
      </c>
      <c r="C24344">
        <v>12101031704</v>
      </c>
      <c r="D24344">
        <v>2021</v>
      </c>
      <c r="E24344">
        <v>64100</v>
      </c>
      <c r="F24344">
        <v>213100</v>
      </c>
      <c r="G24344">
        <v>0.26800000000000002</v>
      </c>
      <c r="H24344">
        <v>328200</v>
      </c>
      <c r="I24344">
        <v>227400</v>
      </c>
    </row>
    <row r="24345" spans="1:9" x14ac:dyDescent="0.25">
      <c r="A24345" t="s">
        <v>106</v>
      </c>
      <c r="B24345" t="s">
        <v>132</v>
      </c>
      <c r="C24345">
        <v>12101031704</v>
      </c>
      <c r="D24345">
        <v>2022</v>
      </c>
      <c r="E24345">
        <v>79500</v>
      </c>
      <c r="F24345">
        <v>255800</v>
      </c>
      <c r="G24345">
        <v>0.25700000000000001</v>
      </c>
      <c r="H24345">
        <v>417300</v>
      </c>
      <c r="I24345">
        <v>287900</v>
      </c>
    </row>
    <row r="24346" spans="1:9" x14ac:dyDescent="0.25">
      <c r="A24346" t="s">
        <v>106</v>
      </c>
      <c r="B24346" t="s">
        <v>132</v>
      </c>
      <c r="C24346">
        <v>12101031705</v>
      </c>
      <c r="D24346">
        <v>2012</v>
      </c>
      <c r="E24346">
        <v>24500</v>
      </c>
      <c r="F24346">
        <v>109000</v>
      </c>
      <c r="G24346">
        <v>0.25900000000000001</v>
      </c>
      <c r="H24346">
        <v>142000</v>
      </c>
      <c r="I24346">
        <v>84200</v>
      </c>
    </row>
    <row r="24347" spans="1:9" x14ac:dyDescent="0.25">
      <c r="A24347" t="s">
        <v>106</v>
      </c>
      <c r="B24347" t="s">
        <v>132</v>
      </c>
      <c r="C24347">
        <v>12101031705</v>
      </c>
      <c r="D24347">
        <v>2013</v>
      </c>
      <c r="E24347">
        <v>20800</v>
      </c>
      <c r="F24347">
        <v>93800</v>
      </c>
      <c r="G24347">
        <v>0.20699999999999999</v>
      </c>
      <c r="H24347">
        <v>153100</v>
      </c>
      <c r="I24347">
        <v>90000</v>
      </c>
    </row>
    <row r="24348" spans="1:9" x14ac:dyDescent="0.25">
      <c r="A24348" t="s">
        <v>106</v>
      </c>
      <c r="B24348" t="s">
        <v>132</v>
      </c>
      <c r="C24348">
        <v>12101031705</v>
      </c>
      <c r="D24348">
        <v>2014</v>
      </c>
      <c r="E24348">
        <v>27700</v>
      </c>
      <c r="F24348">
        <v>123600</v>
      </c>
      <c r="G24348">
        <v>0.246</v>
      </c>
      <c r="H24348">
        <v>168400</v>
      </c>
      <c r="I24348">
        <v>100300</v>
      </c>
    </row>
    <row r="24349" spans="1:9" x14ac:dyDescent="0.25">
      <c r="A24349" t="s">
        <v>106</v>
      </c>
      <c r="B24349" t="s">
        <v>132</v>
      </c>
      <c r="C24349">
        <v>12101031705</v>
      </c>
      <c r="D24349">
        <v>2015</v>
      </c>
      <c r="E24349">
        <v>26200</v>
      </c>
      <c r="F24349">
        <v>117600</v>
      </c>
      <c r="G24349">
        <v>0.217</v>
      </c>
      <c r="H24349">
        <v>182500</v>
      </c>
      <c r="I24349">
        <v>108400</v>
      </c>
    </row>
    <row r="24350" spans="1:9" x14ac:dyDescent="0.25">
      <c r="A24350" t="s">
        <v>106</v>
      </c>
      <c r="B24350" t="s">
        <v>132</v>
      </c>
      <c r="C24350">
        <v>12101031705</v>
      </c>
      <c r="D24350">
        <v>2016</v>
      </c>
      <c r="E24350">
        <v>29800</v>
      </c>
      <c r="F24350">
        <v>133900</v>
      </c>
      <c r="G24350">
        <v>0.221</v>
      </c>
      <c r="H24350">
        <v>205100</v>
      </c>
      <c r="I24350">
        <v>121200</v>
      </c>
    </row>
    <row r="24351" spans="1:9" x14ac:dyDescent="0.25">
      <c r="A24351" t="s">
        <v>106</v>
      </c>
      <c r="B24351" t="s">
        <v>132</v>
      </c>
      <c r="C24351">
        <v>12101031705</v>
      </c>
      <c r="D24351">
        <v>2017</v>
      </c>
      <c r="E24351">
        <v>36600</v>
      </c>
      <c r="F24351">
        <v>164700</v>
      </c>
      <c r="G24351">
        <v>0.25</v>
      </c>
      <c r="H24351">
        <v>219200</v>
      </c>
      <c r="I24351">
        <v>130500</v>
      </c>
    </row>
    <row r="24352" spans="1:9" x14ac:dyDescent="0.25">
      <c r="A24352" t="s">
        <v>106</v>
      </c>
      <c r="B24352" t="s">
        <v>132</v>
      </c>
      <c r="C24352">
        <v>12101031705</v>
      </c>
      <c r="D24352">
        <v>2018</v>
      </c>
      <c r="E24352">
        <v>36200</v>
      </c>
      <c r="F24352">
        <v>160900</v>
      </c>
      <c r="G24352">
        <v>0.23</v>
      </c>
      <c r="H24352">
        <v>234300</v>
      </c>
      <c r="I24352">
        <v>139100</v>
      </c>
    </row>
    <row r="24353" spans="1:9" x14ac:dyDescent="0.25">
      <c r="A24353" t="s">
        <v>106</v>
      </c>
      <c r="B24353" t="s">
        <v>132</v>
      </c>
      <c r="C24353">
        <v>12101031705</v>
      </c>
      <c r="D24353">
        <v>2019</v>
      </c>
      <c r="E24353">
        <v>38400</v>
      </c>
      <c r="F24353">
        <v>171400</v>
      </c>
      <c r="G24353">
        <v>0.22900000000000001</v>
      </c>
      <c r="H24353">
        <v>249700</v>
      </c>
      <c r="I24353">
        <v>148700</v>
      </c>
    </row>
    <row r="24354" spans="1:9" x14ac:dyDescent="0.25">
      <c r="A24354" t="s">
        <v>106</v>
      </c>
      <c r="B24354" t="s">
        <v>132</v>
      </c>
      <c r="C24354">
        <v>12101031705</v>
      </c>
      <c r="D24354">
        <v>2020</v>
      </c>
      <c r="E24354">
        <v>44600</v>
      </c>
      <c r="F24354">
        <v>199200</v>
      </c>
      <c r="G24354">
        <v>0.23799999999999999</v>
      </c>
      <c r="H24354">
        <v>272800</v>
      </c>
      <c r="I24354">
        <v>165700</v>
      </c>
    </row>
    <row r="24355" spans="1:9" x14ac:dyDescent="0.25">
      <c r="A24355" t="s">
        <v>106</v>
      </c>
      <c r="B24355" t="s">
        <v>132</v>
      </c>
      <c r="C24355">
        <v>12101031705</v>
      </c>
      <c r="D24355">
        <v>2021</v>
      </c>
      <c r="E24355">
        <v>61200</v>
      </c>
      <c r="F24355">
        <v>270200</v>
      </c>
      <c r="G24355">
        <v>0.26</v>
      </c>
      <c r="H24355">
        <v>341800</v>
      </c>
      <c r="I24355">
        <v>205800</v>
      </c>
    </row>
    <row r="24356" spans="1:9" x14ac:dyDescent="0.25">
      <c r="A24356" t="s">
        <v>106</v>
      </c>
      <c r="B24356" t="s">
        <v>132</v>
      </c>
      <c r="C24356">
        <v>12101031705</v>
      </c>
      <c r="D24356">
        <v>2022</v>
      </c>
      <c r="E24356">
        <v>72300</v>
      </c>
      <c r="F24356">
        <v>322000</v>
      </c>
      <c r="G24356">
        <v>0.246</v>
      </c>
      <c r="H24356">
        <v>437000</v>
      </c>
      <c r="I24356">
        <v>260000</v>
      </c>
    </row>
    <row r="24357" spans="1:9" x14ac:dyDescent="0.25">
      <c r="A24357" t="s">
        <v>106</v>
      </c>
      <c r="B24357" t="s">
        <v>132</v>
      </c>
      <c r="C24357">
        <v>12101031706</v>
      </c>
      <c r="D24357">
        <v>2012</v>
      </c>
      <c r="E24357">
        <v>31100</v>
      </c>
      <c r="F24357">
        <v>203000</v>
      </c>
      <c r="G24357">
        <v>0.23899999999999999</v>
      </c>
      <c r="H24357">
        <v>163800</v>
      </c>
      <c r="I24357">
        <v>90500</v>
      </c>
    </row>
    <row r="24358" spans="1:9" x14ac:dyDescent="0.25">
      <c r="A24358" t="s">
        <v>106</v>
      </c>
      <c r="B24358" t="s">
        <v>132</v>
      </c>
      <c r="C24358">
        <v>12101031706</v>
      </c>
      <c r="D24358">
        <v>2013</v>
      </c>
      <c r="E24358">
        <v>30300</v>
      </c>
      <c r="F24358">
        <v>198000</v>
      </c>
      <c r="G24358">
        <v>0.222</v>
      </c>
      <c r="H24358">
        <v>173100</v>
      </c>
      <c r="I24358">
        <v>97400</v>
      </c>
    </row>
    <row r="24359" spans="1:9" x14ac:dyDescent="0.25">
      <c r="A24359" t="s">
        <v>106</v>
      </c>
      <c r="B24359" t="s">
        <v>132</v>
      </c>
      <c r="C24359">
        <v>12101031706</v>
      </c>
      <c r="D24359">
        <v>2014</v>
      </c>
      <c r="E24359">
        <v>29500</v>
      </c>
      <c r="F24359">
        <v>193000</v>
      </c>
      <c r="G24359">
        <v>0.20499999999999999</v>
      </c>
      <c r="H24359">
        <v>182400</v>
      </c>
      <c r="I24359">
        <v>104300</v>
      </c>
    </row>
    <row r="24360" spans="1:9" x14ac:dyDescent="0.25">
      <c r="A24360" t="s">
        <v>106</v>
      </c>
      <c r="B24360" t="s">
        <v>132</v>
      </c>
      <c r="C24360">
        <v>12101031706</v>
      </c>
      <c r="D24360">
        <v>2015</v>
      </c>
      <c r="E24360">
        <v>33100</v>
      </c>
      <c r="F24360">
        <v>215200</v>
      </c>
      <c r="G24360">
        <v>0.20899999999999999</v>
      </c>
      <c r="H24360">
        <v>197600</v>
      </c>
      <c r="I24360">
        <v>114100</v>
      </c>
    </row>
    <row r="24361" spans="1:9" x14ac:dyDescent="0.25">
      <c r="A24361" t="s">
        <v>106</v>
      </c>
      <c r="B24361" t="s">
        <v>132</v>
      </c>
      <c r="C24361">
        <v>12101031706</v>
      </c>
      <c r="D24361">
        <v>2016</v>
      </c>
      <c r="E24361">
        <v>36600</v>
      </c>
      <c r="F24361">
        <v>239100</v>
      </c>
      <c r="G24361">
        <v>0.21</v>
      </c>
      <c r="H24361">
        <v>220800</v>
      </c>
      <c r="I24361">
        <v>126900</v>
      </c>
    </row>
    <row r="24362" spans="1:9" x14ac:dyDescent="0.25">
      <c r="A24362" t="s">
        <v>106</v>
      </c>
      <c r="B24362" t="s">
        <v>132</v>
      </c>
      <c r="C24362">
        <v>12101031706</v>
      </c>
      <c r="D24362">
        <v>2017</v>
      </c>
      <c r="E24362">
        <v>40400</v>
      </c>
      <c r="F24362">
        <v>263800</v>
      </c>
      <c r="G24362">
        <v>0.224</v>
      </c>
      <c r="H24362">
        <v>231500</v>
      </c>
      <c r="I24362">
        <v>131300</v>
      </c>
    </row>
    <row r="24363" spans="1:9" x14ac:dyDescent="0.25">
      <c r="A24363" t="s">
        <v>106</v>
      </c>
      <c r="B24363" t="s">
        <v>132</v>
      </c>
      <c r="C24363">
        <v>12101031706</v>
      </c>
      <c r="D24363">
        <v>2018</v>
      </c>
      <c r="E24363">
        <v>33800</v>
      </c>
      <c r="F24363">
        <v>221900</v>
      </c>
      <c r="G24363">
        <v>0.16900000000000001</v>
      </c>
      <c r="H24363">
        <v>258000</v>
      </c>
      <c r="I24363">
        <v>147900</v>
      </c>
    </row>
    <row r="24364" spans="1:9" x14ac:dyDescent="0.25">
      <c r="A24364" t="s">
        <v>106</v>
      </c>
      <c r="B24364" t="s">
        <v>132</v>
      </c>
      <c r="C24364">
        <v>12101031706</v>
      </c>
      <c r="D24364">
        <v>2019</v>
      </c>
      <c r="E24364">
        <v>52200</v>
      </c>
      <c r="F24364">
        <v>331600</v>
      </c>
      <c r="G24364">
        <v>0.251</v>
      </c>
      <c r="H24364">
        <v>260700</v>
      </c>
      <c r="I24364">
        <v>148400</v>
      </c>
    </row>
    <row r="24365" spans="1:9" x14ac:dyDescent="0.25">
      <c r="A24365" t="s">
        <v>106</v>
      </c>
      <c r="B24365" t="s">
        <v>132</v>
      </c>
      <c r="C24365">
        <v>12101031706</v>
      </c>
      <c r="D24365">
        <v>2020</v>
      </c>
      <c r="E24365">
        <v>53800</v>
      </c>
      <c r="F24365">
        <v>341200</v>
      </c>
      <c r="G24365">
        <v>0.23699999999999999</v>
      </c>
      <c r="H24365">
        <v>277800</v>
      </c>
      <c r="I24365">
        <v>163000</v>
      </c>
    </row>
    <row r="24366" spans="1:9" x14ac:dyDescent="0.25">
      <c r="A24366" t="s">
        <v>106</v>
      </c>
      <c r="B24366" t="s">
        <v>132</v>
      </c>
      <c r="C24366">
        <v>12101031706</v>
      </c>
      <c r="D24366">
        <v>2021</v>
      </c>
      <c r="E24366">
        <v>64600</v>
      </c>
      <c r="F24366">
        <v>413700</v>
      </c>
      <c r="G24366">
        <v>0.23699999999999999</v>
      </c>
      <c r="H24366">
        <v>348000</v>
      </c>
      <c r="I24366">
        <v>197000</v>
      </c>
    </row>
    <row r="24367" spans="1:9" x14ac:dyDescent="0.25">
      <c r="A24367" t="s">
        <v>106</v>
      </c>
      <c r="B24367" t="s">
        <v>132</v>
      </c>
      <c r="C24367">
        <v>12101031706</v>
      </c>
      <c r="D24367">
        <v>2022</v>
      </c>
      <c r="E24367">
        <v>96300</v>
      </c>
      <c r="F24367">
        <v>632900</v>
      </c>
      <c r="G24367">
        <v>0.28599999999999998</v>
      </c>
      <c r="H24367">
        <v>442700</v>
      </c>
      <c r="I24367">
        <v>243200</v>
      </c>
    </row>
    <row r="24368" spans="1:9" x14ac:dyDescent="0.25">
      <c r="A24368" t="s">
        <v>106</v>
      </c>
      <c r="B24368" t="s">
        <v>132</v>
      </c>
      <c r="C24368">
        <v>12101031707</v>
      </c>
      <c r="D24368">
        <v>2012</v>
      </c>
      <c r="E24368">
        <v>29900</v>
      </c>
      <c r="F24368">
        <v>120300</v>
      </c>
      <c r="G24368">
        <v>0.22</v>
      </c>
      <c r="H24368">
        <v>166100</v>
      </c>
      <c r="I24368">
        <v>129200</v>
      </c>
    </row>
    <row r="24369" spans="1:9" x14ac:dyDescent="0.25">
      <c r="A24369" t="s">
        <v>106</v>
      </c>
      <c r="B24369" t="s">
        <v>132</v>
      </c>
      <c r="C24369">
        <v>12101031707</v>
      </c>
      <c r="D24369">
        <v>2013</v>
      </c>
      <c r="E24369">
        <v>34300</v>
      </c>
      <c r="F24369">
        <v>140000</v>
      </c>
      <c r="G24369">
        <v>0.23</v>
      </c>
      <c r="H24369">
        <v>180500</v>
      </c>
      <c r="I24369">
        <v>141600</v>
      </c>
    </row>
    <row r="24370" spans="1:9" x14ac:dyDescent="0.25">
      <c r="A24370" t="s">
        <v>106</v>
      </c>
      <c r="B24370" t="s">
        <v>132</v>
      </c>
      <c r="C24370">
        <v>12101031707</v>
      </c>
      <c r="D24370">
        <v>2014</v>
      </c>
      <c r="E24370">
        <v>38700</v>
      </c>
      <c r="F24370">
        <v>159700</v>
      </c>
      <c r="G24370">
        <v>0.24</v>
      </c>
      <c r="H24370">
        <v>194900</v>
      </c>
      <c r="I24370">
        <v>154000</v>
      </c>
    </row>
    <row r="24371" spans="1:9" x14ac:dyDescent="0.25">
      <c r="A24371" t="s">
        <v>106</v>
      </c>
      <c r="B24371" t="s">
        <v>132</v>
      </c>
      <c r="C24371">
        <v>12101031707</v>
      </c>
      <c r="D24371">
        <v>2015</v>
      </c>
      <c r="E24371">
        <v>37100</v>
      </c>
      <c r="F24371">
        <v>150200</v>
      </c>
      <c r="G24371">
        <v>0.216</v>
      </c>
      <c r="H24371">
        <v>208000</v>
      </c>
      <c r="I24371">
        <v>162600</v>
      </c>
    </row>
    <row r="24372" spans="1:9" x14ac:dyDescent="0.25">
      <c r="A24372" t="s">
        <v>106</v>
      </c>
      <c r="B24372" t="s">
        <v>132</v>
      </c>
      <c r="C24372">
        <v>12101031707</v>
      </c>
      <c r="D24372">
        <v>2016</v>
      </c>
      <c r="E24372">
        <v>46200</v>
      </c>
      <c r="F24372">
        <v>185200</v>
      </c>
      <c r="G24372">
        <v>0.24</v>
      </c>
      <c r="H24372">
        <v>231500</v>
      </c>
      <c r="I24372">
        <v>180900</v>
      </c>
    </row>
    <row r="24373" spans="1:9" x14ac:dyDescent="0.25">
      <c r="A24373" t="s">
        <v>106</v>
      </c>
      <c r="B24373" t="s">
        <v>132</v>
      </c>
      <c r="C24373">
        <v>12101031707</v>
      </c>
      <c r="D24373">
        <v>2017</v>
      </c>
      <c r="E24373">
        <v>45700</v>
      </c>
      <c r="F24373">
        <v>185900</v>
      </c>
      <c r="G24373">
        <v>0.22800000000000001</v>
      </c>
      <c r="H24373">
        <v>243400</v>
      </c>
      <c r="I24373">
        <v>189900</v>
      </c>
    </row>
    <row r="24374" spans="1:9" x14ac:dyDescent="0.25">
      <c r="A24374" t="s">
        <v>106</v>
      </c>
      <c r="B24374" t="s">
        <v>132</v>
      </c>
      <c r="C24374">
        <v>12101031707</v>
      </c>
      <c r="D24374">
        <v>2018</v>
      </c>
      <c r="E24374">
        <v>49400</v>
      </c>
      <c r="F24374">
        <v>201900</v>
      </c>
      <c r="G24374">
        <v>0.23100000000000001</v>
      </c>
      <c r="H24374">
        <v>264600</v>
      </c>
      <c r="I24374">
        <v>203400</v>
      </c>
    </row>
    <row r="24375" spans="1:9" x14ac:dyDescent="0.25">
      <c r="A24375" t="s">
        <v>106</v>
      </c>
      <c r="B24375" t="s">
        <v>132</v>
      </c>
      <c r="C24375">
        <v>12101031707</v>
      </c>
      <c r="D24375">
        <v>2019</v>
      </c>
      <c r="E24375">
        <v>53100</v>
      </c>
      <c r="F24375">
        <v>215800</v>
      </c>
      <c r="G24375">
        <v>0.24099999999999999</v>
      </c>
      <c r="H24375">
        <v>269100</v>
      </c>
      <c r="I24375">
        <v>207600</v>
      </c>
    </row>
    <row r="24376" spans="1:9" x14ac:dyDescent="0.25">
      <c r="A24376" t="s">
        <v>106</v>
      </c>
      <c r="B24376" t="s">
        <v>132</v>
      </c>
      <c r="C24376">
        <v>12101031707</v>
      </c>
      <c r="D24376">
        <v>2020</v>
      </c>
      <c r="E24376">
        <v>52900</v>
      </c>
      <c r="F24376">
        <v>214200</v>
      </c>
      <c r="G24376">
        <v>0.22</v>
      </c>
      <c r="H24376">
        <v>290900</v>
      </c>
      <c r="I24376">
        <v>228300</v>
      </c>
    </row>
    <row r="24377" spans="1:9" x14ac:dyDescent="0.25">
      <c r="A24377" t="s">
        <v>106</v>
      </c>
      <c r="B24377" t="s">
        <v>132</v>
      </c>
      <c r="C24377">
        <v>12101031707</v>
      </c>
      <c r="D24377">
        <v>2021</v>
      </c>
      <c r="E24377">
        <v>67000</v>
      </c>
      <c r="F24377">
        <v>271800</v>
      </c>
      <c r="G24377">
        <v>0.23599999999999999</v>
      </c>
      <c r="H24377">
        <v>345500</v>
      </c>
      <c r="I24377">
        <v>268700</v>
      </c>
    </row>
    <row r="24378" spans="1:9" x14ac:dyDescent="0.25">
      <c r="A24378" t="s">
        <v>106</v>
      </c>
      <c r="B24378" t="s">
        <v>132</v>
      </c>
      <c r="C24378">
        <v>12101031707</v>
      </c>
      <c r="D24378">
        <v>2022</v>
      </c>
      <c r="E24378">
        <v>97700</v>
      </c>
      <c r="F24378">
        <v>397800</v>
      </c>
      <c r="G24378">
        <v>0.27500000000000002</v>
      </c>
      <c r="H24378">
        <v>440400</v>
      </c>
      <c r="I24378">
        <v>336100</v>
      </c>
    </row>
    <row r="24379" spans="1:9" x14ac:dyDescent="0.25">
      <c r="A24379" t="s">
        <v>106</v>
      </c>
      <c r="B24379" t="s">
        <v>132</v>
      </c>
      <c r="C24379">
        <v>12101031708</v>
      </c>
      <c r="D24379">
        <v>2012</v>
      </c>
      <c r="E24379">
        <v>26900</v>
      </c>
      <c r="F24379">
        <v>121300</v>
      </c>
      <c r="G24379">
        <v>0.24</v>
      </c>
      <c r="H24379">
        <v>154900</v>
      </c>
      <c r="I24379">
        <v>97300</v>
      </c>
    </row>
    <row r="24380" spans="1:9" x14ac:dyDescent="0.25">
      <c r="A24380" t="s">
        <v>106</v>
      </c>
      <c r="B24380" t="s">
        <v>132</v>
      </c>
      <c r="C24380">
        <v>12101031708</v>
      </c>
      <c r="D24380">
        <v>2013</v>
      </c>
      <c r="E24380">
        <v>27200</v>
      </c>
      <c r="F24380">
        <v>123700</v>
      </c>
      <c r="G24380">
        <v>0.23799999999999999</v>
      </c>
      <c r="H24380">
        <v>158500</v>
      </c>
      <c r="I24380">
        <v>99900</v>
      </c>
    </row>
    <row r="24381" spans="1:9" x14ac:dyDescent="0.25">
      <c r="A24381" t="s">
        <v>106</v>
      </c>
      <c r="B24381" t="s">
        <v>132</v>
      </c>
      <c r="C24381">
        <v>12101031708</v>
      </c>
      <c r="D24381">
        <v>2014</v>
      </c>
      <c r="E24381">
        <v>27500</v>
      </c>
      <c r="F24381">
        <v>126100</v>
      </c>
      <c r="G24381">
        <v>0.23599999999999999</v>
      </c>
      <c r="H24381">
        <v>162100</v>
      </c>
      <c r="I24381">
        <v>102500</v>
      </c>
    </row>
    <row r="24382" spans="1:9" x14ac:dyDescent="0.25">
      <c r="A24382" t="s">
        <v>106</v>
      </c>
      <c r="B24382" t="s">
        <v>132</v>
      </c>
      <c r="C24382">
        <v>12101031708</v>
      </c>
      <c r="D24382">
        <v>2015</v>
      </c>
      <c r="E24382">
        <v>30800</v>
      </c>
      <c r="F24382">
        <v>141100</v>
      </c>
      <c r="G24382">
        <v>0.23599999999999999</v>
      </c>
      <c r="H24382">
        <v>181200</v>
      </c>
      <c r="I24382">
        <v>114300</v>
      </c>
    </row>
    <row r="24383" spans="1:9" x14ac:dyDescent="0.25">
      <c r="A24383" t="s">
        <v>106</v>
      </c>
      <c r="B24383" t="s">
        <v>132</v>
      </c>
      <c r="C24383">
        <v>12101031708</v>
      </c>
      <c r="D24383">
        <v>2016</v>
      </c>
      <c r="E24383">
        <v>31400</v>
      </c>
      <c r="F24383">
        <v>143700</v>
      </c>
      <c r="G24383">
        <v>0.221</v>
      </c>
      <c r="H24383">
        <v>198400</v>
      </c>
      <c r="I24383">
        <v>124700</v>
      </c>
    </row>
    <row r="24384" spans="1:9" x14ac:dyDescent="0.25">
      <c r="A24384" t="s">
        <v>106</v>
      </c>
      <c r="B24384" t="s">
        <v>132</v>
      </c>
      <c r="C24384">
        <v>12101031708</v>
      </c>
      <c r="D24384">
        <v>2017</v>
      </c>
      <c r="E24384">
        <v>37100</v>
      </c>
      <c r="F24384">
        <v>170000</v>
      </c>
      <c r="G24384">
        <v>0.23699999999999999</v>
      </c>
      <c r="H24384">
        <v>218700</v>
      </c>
      <c r="I24384">
        <v>137600</v>
      </c>
    </row>
    <row r="24385" spans="1:9" x14ac:dyDescent="0.25">
      <c r="A24385" t="s">
        <v>106</v>
      </c>
      <c r="B24385" t="s">
        <v>132</v>
      </c>
      <c r="C24385">
        <v>12101031708</v>
      </c>
      <c r="D24385">
        <v>2018</v>
      </c>
      <c r="E24385">
        <v>37600</v>
      </c>
      <c r="F24385">
        <v>173100</v>
      </c>
      <c r="G24385">
        <v>0.223</v>
      </c>
      <c r="H24385">
        <v>239400</v>
      </c>
      <c r="I24385">
        <v>148200</v>
      </c>
    </row>
    <row r="24386" spans="1:9" x14ac:dyDescent="0.25">
      <c r="A24386" t="s">
        <v>106</v>
      </c>
      <c r="B24386" t="s">
        <v>132</v>
      </c>
      <c r="C24386">
        <v>12101031708</v>
      </c>
      <c r="D24386">
        <v>2019</v>
      </c>
      <c r="E24386">
        <v>48100</v>
      </c>
      <c r="F24386">
        <v>218300</v>
      </c>
      <c r="G24386">
        <v>0.27500000000000002</v>
      </c>
      <c r="H24386">
        <v>247000</v>
      </c>
      <c r="I24386">
        <v>152900</v>
      </c>
    </row>
    <row r="24387" spans="1:9" x14ac:dyDescent="0.25">
      <c r="A24387" t="s">
        <v>106</v>
      </c>
      <c r="B24387" t="s">
        <v>132</v>
      </c>
      <c r="C24387">
        <v>12101031708</v>
      </c>
      <c r="D24387">
        <v>2020</v>
      </c>
      <c r="E24387">
        <v>45400</v>
      </c>
      <c r="F24387">
        <v>205800</v>
      </c>
      <c r="G24387">
        <v>0.23200000000000001</v>
      </c>
      <c r="H24387">
        <v>272200</v>
      </c>
      <c r="I24387">
        <v>172700</v>
      </c>
    </row>
    <row r="24388" spans="1:9" x14ac:dyDescent="0.25">
      <c r="A24388" t="s">
        <v>106</v>
      </c>
      <c r="B24388" t="s">
        <v>132</v>
      </c>
      <c r="C24388">
        <v>12101031708</v>
      </c>
      <c r="D24388">
        <v>2021</v>
      </c>
      <c r="E24388">
        <v>56800</v>
      </c>
      <c r="F24388">
        <v>258800</v>
      </c>
      <c r="G24388">
        <v>0.251</v>
      </c>
      <c r="H24388">
        <v>318000</v>
      </c>
      <c r="I24388">
        <v>199300</v>
      </c>
    </row>
    <row r="24389" spans="1:9" x14ac:dyDescent="0.25">
      <c r="A24389" t="s">
        <v>106</v>
      </c>
      <c r="B24389" t="s">
        <v>132</v>
      </c>
      <c r="C24389">
        <v>12101031708</v>
      </c>
      <c r="D24389">
        <v>2022</v>
      </c>
      <c r="E24389">
        <v>86000</v>
      </c>
      <c r="F24389">
        <v>393600</v>
      </c>
      <c r="G24389">
        <v>0.30199999999999999</v>
      </c>
      <c r="H24389">
        <v>406300</v>
      </c>
      <c r="I24389">
        <v>250400</v>
      </c>
    </row>
    <row r="24390" spans="1:9" x14ac:dyDescent="0.25">
      <c r="A24390" t="s">
        <v>106</v>
      </c>
      <c r="B24390" t="s">
        <v>132</v>
      </c>
      <c r="C24390">
        <v>12101031808</v>
      </c>
      <c r="D24390">
        <v>2012</v>
      </c>
      <c r="E24390">
        <v>14100</v>
      </c>
      <c r="F24390">
        <v>27500</v>
      </c>
      <c r="G24390">
        <v>0.21299999999999999</v>
      </c>
      <c r="H24390">
        <v>125700</v>
      </c>
      <c r="I24390">
        <v>92300</v>
      </c>
    </row>
    <row r="24391" spans="1:9" x14ac:dyDescent="0.25">
      <c r="A24391" t="s">
        <v>106</v>
      </c>
      <c r="B24391" t="s">
        <v>132</v>
      </c>
      <c r="C24391">
        <v>12101031808</v>
      </c>
      <c r="D24391">
        <v>2013</v>
      </c>
      <c r="E24391">
        <v>18700</v>
      </c>
      <c r="F24391">
        <v>33700</v>
      </c>
      <c r="G24391">
        <v>0.218</v>
      </c>
      <c r="H24391">
        <v>140800</v>
      </c>
      <c r="I24391">
        <v>106500</v>
      </c>
    </row>
    <row r="24392" spans="1:9" x14ac:dyDescent="0.25">
      <c r="A24392" t="s">
        <v>106</v>
      </c>
      <c r="B24392" t="s">
        <v>132</v>
      </c>
      <c r="C24392">
        <v>12101031808</v>
      </c>
      <c r="D24392">
        <v>2014</v>
      </c>
      <c r="E24392">
        <v>23300</v>
      </c>
      <c r="F24392">
        <v>39900</v>
      </c>
      <c r="G24392">
        <v>0.223</v>
      </c>
      <c r="H24392">
        <v>155900</v>
      </c>
      <c r="I24392">
        <v>120700</v>
      </c>
    </row>
    <row r="24393" spans="1:9" x14ac:dyDescent="0.25">
      <c r="A24393" t="s">
        <v>106</v>
      </c>
      <c r="B24393" t="s">
        <v>132</v>
      </c>
      <c r="C24393">
        <v>12101031808</v>
      </c>
      <c r="D24393">
        <v>2015</v>
      </c>
      <c r="E24393">
        <v>24800</v>
      </c>
      <c r="F24393">
        <v>41900</v>
      </c>
      <c r="G24393">
        <v>0.251</v>
      </c>
      <c r="H24393">
        <v>152100</v>
      </c>
      <c r="I24393">
        <v>116100</v>
      </c>
    </row>
    <row r="24394" spans="1:9" x14ac:dyDescent="0.25">
      <c r="A24394" t="s">
        <v>106</v>
      </c>
      <c r="B24394" t="s">
        <v>132</v>
      </c>
      <c r="C24394">
        <v>12101031808</v>
      </c>
      <c r="D24394">
        <v>2016</v>
      </c>
      <c r="E24394">
        <v>24600</v>
      </c>
      <c r="F24394">
        <v>40600</v>
      </c>
      <c r="G24394">
        <v>0.22</v>
      </c>
      <c r="H24394">
        <v>166000</v>
      </c>
      <c r="I24394">
        <v>125500</v>
      </c>
    </row>
    <row r="24395" spans="1:9" x14ac:dyDescent="0.25">
      <c r="A24395" t="s">
        <v>106</v>
      </c>
      <c r="B24395" t="s">
        <v>132</v>
      </c>
      <c r="C24395">
        <v>12101031808</v>
      </c>
      <c r="D24395">
        <v>2017</v>
      </c>
      <c r="E24395">
        <v>26200</v>
      </c>
      <c r="F24395">
        <v>42800</v>
      </c>
      <c r="G24395">
        <v>0.22</v>
      </c>
      <c r="H24395">
        <v>177200</v>
      </c>
      <c r="I24395">
        <v>135000</v>
      </c>
    </row>
    <row r="24396" spans="1:9" x14ac:dyDescent="0.25">
      <c r="A24396" t="s">
        <v>106</v>
      </c>
      <c r="B24396" t="s">
        <v>132</v>
      </c>
      <c r="C24396">
        <v>12101031808</v>
      </c>
      <c r="D24396">
        <v>2018</v>
      </c>
      <c r="E24396">
        <v>26700</v>
      </c>
      <c r="F24396">
        <v>44300</v>
      </c>
      <c r="G24396">
        <v>0.19700000000000001</v>
      </c>
      <c r="H24396">
        <v>200100</v>
      </c>
      <c r="I24396">
        <v>153500</v>
      </c>
    </row>
    <row r="24397" spans="1:9" x14ac:dyDescent="0.25">
      <c r="A24397" t="s">
        <v>106</v>
      </c>
      <c r="B24397" t="s">
        <v>132</v>
      </c>
      <c r="C24397">
        <v>12101031808</v>
      </c>
      <c r="D24397">
        <v>2019</v>
      </c>
      <c r="E24397">
        <v>29200</v>
      </c>
      <c r="F24397">
        <v>51400</v>
      </c>
      <c r="G24397">
        <v>0.221</v>
      </c>
      <c r="H24397">
        <v>212600</v>
      </c>
      <c r="I24397">
        <v>160400</v>
      </c>
    </row>
    <row r="24398" spans="1:9" x14ac:dyDescent="0.25">
      <c r="A24398" t="s">
        <v>106</v>
      </c>
      <c r="B24398" t="s">
        <v>132</v>
      </c>
      <c r="C24398">
        <v>12101031808</v>
      </c>
      <c r="D24398">
        <v>2020</v>
      </c>
      <c r="E24398">
        <v>33400</v>
      </c>
      <c r="F24398">
        <v>56000</v>
      </c>
      <c r="G24398">
        <v>0.20899999999999999</v>
      </c>
      <c r="H24398">
        <v>228000</v>
      </c>
      <c r="I24398">
        <v>177100</v>
      </c>
    </row>
    <row r="24399" spans="1:9" x14ac:dyDescent="0.25">
      <c r="A24399" t="s">
        <v>106</v>
      </c>
      <c r="B24399" t="s">
        <v>132</v>
      </c>
      <c r="C24399">
        <v>12101031808</v>
      </c>
      <c r="D24399">
        <v>2021</v>
      </c>
      <c r="E24399">
        <v>40000</v>
      </c>
      <c r="F24399">
        <v>70600</v>
      </c>
      <c r="G24399">
        <v>0.219</v>
      </c>
      <c r="H24399">
        <v>271600</v>
      </c>
      <c r="I24399">
        <v>212000</v>
      </c>
    </row>
    <row r="24400" spans="1:9" x14ac:dyDescent="0.25">
      <c r="A24400" t="s">
        <v>106</v>
      </c>
      <c r="B24400" t="s">
        <v>132</v>
      </c>
      <c r="C24400">
        <v>12101031808</v>
      </c>
      <c r="D24400">
        <v>2022</v>
      </c>
      <c r="E24400">
        <v>67300</v>
      </c>
      <c r="F24400">
        <v>116700</v>
      </c>
      <c r="G24400">
        <v>0.28199999999999997</v>
      </c>
      <c r="H24400">
        <v>356100</v>
      </c>
      <c r="I24400">
        <v>283800</v>
      </c>
    </row>
    <row r="24401" spans="1:9" x14ac:dyDescent="0.25">
      <c r="A24401" t="s">
        <v>106</v>
      </c>
      <c r="B24401" t="s">
        <v>132</v>
      </c>
      <c r="C24401">
        <v>12101031902</v>
      </c>
      <c r="D24401">
        <v>2012</v>
      </c>
      <c r="E24401">
        <v>27600</v>
      </c>
      <c r="F24401">
        <v>98000</v>
      </c>
      <c r="G24401">
        <v>0.20599999999999999</v>
      </c>
      <c r="H24401">
        <v>159800</v>
      </c>
      <c r="I24401">
        <v>130900</v>
      </c>
    </row>
    <row r="24402" spans="1:9" x14ac:dyDescent="0.25">
      <c r="A24402" t="s">
        <v>106</v>
      </c>
      <c r="B24402" t="s">
        <v>132</v>
      </c>
      <c r="C24402">
        <v>12101031902</v>
      </c>
      <c r="D24402">
        <v>2013</v>
      </c>
      <c r="E24402">
        <v>35400</v>
      </c>
      <c r="F24402">
        <v>125000</v>
      </c>
      <c r="G24402">
        <v>0.21199999999999999</v>
      </c>
      <c r="H24402">
        <v>188900</v>
      </c>
      <c r="I24402">
        <v>161400</v>
      </c>
    </row>
    <row r="24403" spans="1:9" x14ac:dyDescent="0.25">
      <c r="A24403" t="s">
        <v>106</v>
      </c>
      <c r="B24403" t="s">
        <v>132</v>
      </c>
      <c r="C24403">
        <v>12101031902</v>
      </c>
      <c r="D24403">
        <v>2014</v>
      </c>
      <c r="E24403">
        <v>44000</v>
      </c>
      <c r="F24403">
        <v>161600</v>
      </c>
      <c r="G24403">
        <v>0.23599999999999999</v>
      </c>
      <c r="H24403">
        <v>205100</v>
      </c>
      <c r="I24403">
        <v>178100</v>
      </c>
    </row>
    <row r="24404" spans="1:9" x14ac:dyDescent="0.25">
      <c r="A24404" t="s">
        <v>106</v>
      </c>
      <c r="B24404" t="s">
        <v>132</v>
      </c>
      <c r="C24404">
        <v>12101031902</v>
      </c>
      <c r="D24404">
        <v>2015</v>
      </c>
      <c r="E24404">
        <v>44700</v>
      </c>
      <c r="F24404">
        <v>162100</v>
      </c>
      <c r="G24404">
        <v>0.22700000000000001</v>
      </c>
      <c r="H24404">
        <v>214500</v>
      </c>
      <c r="I24404">
        <v>189600</v>
      </c>
    </row>
    <row r="24405" spans="1:9" x14ac:dyDescent="0.25">
      <c r="A24405" t="s">
        <v>106</v>
      </c>
      <c r="B24405" t="s">
        <v>132</v>
      </c>
      <c r="C24405">
        <v>12101031902</v>
      </c>
      <c r="D24405">
        <v>2016</v>
      </c>
      <c r="E24405">
        <v>48300</v>
      </c>
      <c r="F24405">
        <v>177300</v>
      </c>
      <c r="G24405">
        <v>0.23499999999999999</v>
      </c>
      <c r="H24405">
        <v>222300</v>
      </c>
      <c r="I24405">
        <v>197000</v>
      </c>
    </row>
    <row r="24406" spans="1:9" x14ac:dyDescent="0.25">
      <c r="A24406" t="s">
        <v>106</v>
      </c>
      <c r="B24406" t="s">
        <v>132</v>
      </c>
      <c r="C24406">
        <v>12101031902</v>
      </c>
      <c r="D24406">
        <v>2017</v>
      </c>
      <c r="E24406">
        <v>50700</v>
      </c>
      <c r="F24406">
        <v>178200</v>
      </c>
      <c r="G24406">
        <v>0.23200000000000001</v>
      </c>
      <c r="H24406">
        <v>228100</v>
      </c>
      <c r="I24406">
        <v>206600</v>
      </c>
    </row>
    <row r="24407" spans="1:9" x14ac:dyDescent="0.25">
      <c r="A24407" t="s">
        <v>106</v>
      </c>
      <c r="B24407" t="s">
        <v>132</v>
      </c>
      <c r="C24407">
        <v>12101031902</v>
      </c>
      <c r="D24407">
        <v>2018</v>
      </c>
      <c r="E24407">
        <v>53300</v>
      </c>
      <c r="F24407">
        <v>192400</v>
      </c>
      <c r="G24407">
        <v>0.22800000000000001</v>
      </c>
      <c r="H24407">
        <v>248900</v>
      </c>
      <c r="I24407">
        <v>223900</v>
      </c>
    </row>
    <row r="24408" spans="1:9" x14ac:dyDescent="0.25">
      <c r="A24408" t="s">
        <v>106</v>
      </c>
      <c r="B24408" t="s">
        <v>132</v>
      </c>
      <c r="C24408">
        <v>12101031902</v>
      </c>
      <c r="D24408">
        <v>2019</v>
      </c>
      <c r="E24408">
        <v>58300</v>
      </c>
      <c r="F24408">
        <v>206000</v>
      </c>
      <c r="G24408">
        <v>0.23899999999999999</v>
      </c>
      <c r="H24408">
        <v>258800</v>
      </c>
      <c r="I24408">
        <v>229900</v>
      </c>
    </row>
    <row r="24409" spans="1:9" x14ac:dyDescent="0.25">
      <c r="A24409" t="s">
        <v>106</v>
      </c>
      <c r="B24409" t="s">
        <v>132</v>
      </c>
      <c r="C24409">
        <v>12101031902</v>
      </c>
      <c r="D24409">
        <v>2020</v>
      </c>
      <c r="E24409">
        <v>64300</v>
      </c>
      <c r="F24409">
        <v>226000</v>
      </c>
      <c r="G24409">
        <v>0.24399999999999999</v>
      </c>
      <c r="H24409">
        <v>278600</v>
      </c>
      <c r="I24409">
        <v>249000</v>
      </c>
    </row>
    <row r="24410" spans="1:9" x14ac:dyDescent="0.25">
      <c r="A24410" t="s">
        <v>106</v>
      </c>
      <c r="B24410" t="s">
        <v>132</v>
      </c>
      <c r="C24410">
        <v>12101031902</v>
      </c>
      <c r="D24410">
        <v>2021</v>
      </c>
      <c r="E24410">
        <v>85600</v>
      </c>
      <c r="F24410">
        <v>310400</v>
      </c>
      <c r="G24410">
        <v>0.26900000000000002</v>
      </c>
      <c r="H24410">
        <v>341700</v>
      </c>
      <c r="I24410">
        <v>305900</v>
      </c>
    </row>
    <row r="24411" spans="1:9" x14ac:dyDescent="0.25">
      <c r="A24411" t="s">
        <v>106</v>
      </c>
      <c r="B24411" t="s">
        <v>132</v>
      </c>
      <c r="C24411">
        <v>12101031902</v>
      </c>
      <c r="D24411">
        <v>2022</v>
      </c>
      <c r="E24411">
        <v>110300</v>
      </c>
      <c r="F24411">
        <v>432700</v>
      </c>
      <c r="G24411">
        <v>0.28499999999999998</v>
      </c>
      <c r="H24411">
        <v>425200</v>
      </c>
      <c r="I24411">
        <v>366300</v>
      </c>
    </row>
    <row r="24412" spans="1:9" x14ac:dyDescent="0.25">
      <c r="A24412" t="s">
        <v>106</v>
      </c>
      <c r="B24412" t="s">
        <v>132</v>
      </c>
      <c r="C24412">
        <v>12101031903</v>
      </c>
      <c r="D24412">
        <v>2012</v>
      </c>
      <c r="E24412">
        <v>27500</v>
      </c>
      <c r="F24412">
        <v>94900</v>
      </c>
      <c r="G24412">
        <v>0.23400000000000001</v>
      </c>
      <c r="H24412">
        <v>146100</v>
      </c>
      <c r="I24412">
        <v>114900</v>
      </c>
    </row>
    <row r="24413" spans="1:9" x14ac:dyDescent="0.25">
      <c r="A24413" t="s">
        <v>106</v>
      </c>
      <c r="B24413" t="s">
        <v>132</v>
      </c>
      <c r="C24413">
        <v>12101031903</v>
      </c>
      <c r="D24413">
        <v>2013</v>
      </c>
      <c r="E24413">
        <v>32200</v>
      </c>
      <c r="F24413">
        <v>116500</v>
      </c>
      <c r="G24413">
        <v>0.24299999999999999</v>
      </c>
      <c r="H24413">
        <v>166500</v>
      </c>
      <c r="I24413">
        <v>134500</v>
      </c>
    </row>
    <row r="24414" spans="1:9" x14ac:dyDescent="0.25">
      <c r="A24414" t="s">
        <v>106</v>
      </c>
      <c r="B24414" t="s">
        <v>132</v>
      </c>
      <c r="C24414">
        <v>12101031903</v>
      </c>
      <c r="D24414">
        <v>2014</v>
      </c>
      <c r="E24414">
        <v>31500</v>
      </c>
      <c r="F24414">
        <v>117000</v>
      </c>
      <c r="G24414">
        <v>0.23</v>
      </c>
      <c r="H24414">
        <v>184400</v>
      </c>
      <c r="I24414">
        <v>141900</v>
      </c>
    </row>
    <row r="24415" spans="1:9" x14ac:dyDescent="0.25">
      <c r="A24415" t="s">
        <v>106</v>
      </c>
      <c r="B24415" t="s">
        <v>132</v>
      </c>
      <c r="C24415">
        <v>12101031903</v>
      </c>
      <c r="D24415">
        <v>2015</v>
      </c>
      <c r="E24415">
        <v>38000</v>
      </c>
      <c r="F24415">
        <v>136200</v>
      </c>
      <c r="G24415">
        <v>0.25600000000000001</v>
      </c>
      <c r="H24415">
        <v>190100</v>
      </c>
      <c r="I24415">
        <v>148700</v>
      </c>
    </row>
    <row r="24416" spans="1:9" x14ac:dyDescent="0.25">
      <c r="A24416" t="s">
        <v>106</v>
      </c>
      <c r="B24416" t="s">
        <v>132</v>
      </c>
      <c r="C24416">
        <v>12101031903</v>
      </c>
      <c r="D24416">
        <v>2016</v>
      </c>
      <c r="E24416">
        <v>41600</v>
      </c>
      <c r="F24416">
        <v>151000</v>
      </c>
      <c r="G24416">
        <v>0.253</v>
      </c>
      <c r="H24416">
        <v>201500</v>
      </c>
      <c r="I24416">
        <v>162400</v>
      </c>
    </row>
    <row r="24417" spans="1:9" x14ac:dyDescent="0.25">
      <c r="A24417" t="s">
        <v>106</v>
      </c>
      <c r="B24417" t="s">
        <v>132</v>
      </c>
      <c r="C24417">
        <v>12101031903</v>
      </c>
      <c r="D24417">
        <v>2017</v>
      </c>
      <c r="E24417">
        <v>45300</v>
      </c>
      <c r="F24417">
        <v>165500</v>
      </c>
      <c r="G24417">
        <v>0.248</v>
      </c>
      <c r="H24417">
        <v>213800</v>
      </c>
      <c r="I24417">
        <v>178800</v>
      </c>
    </row>
    <row r="24418" spans="1:9" x14ac:dyDescent="0.25">
      <c r="A24418" t="s">
        <v>106</v>
      </c>
      <c r="B24418" t="s">
        <v>132</v>
      </c>
      <c r="C24418">
        <v>12101031903</v>
      </c>
      <c r="D24418">
        <v>2018</v>
      </c>
      <c r="E24418">
        <v>48500</v>
      </c>
      <c r="F24418">
        <v>174800</v>
      </c>
      <c r="G24418">
        <v>0.25</v>
      </c>
      <c r="H24418">
        <v>227400</v>
      </c>
      <c r="I24418">
        <v>191300</v>
      </c>
    </row>
    <row r="24419" spans="1:9" x14ac:dyDescent="0.25">
      <c r="A24419" t="s">
        <v>106</v>
      </c>
      <c r="B24419" t="s">
        <v>132</v>
      </c>
      <c r="C24419">
        <v>12101031903</v>
      </c>
      <c r="D24419">
        <v>2019</v>
      </c>
      <c r="E24419">
        <v>49800</v>
      </c>
      <c r="F24419">
        <v>181000</v>
      </c>
      <c r="G24419">
        <v>0.254</v>
      </c>
      <c r="H24419">
        <v>233200</v>
      </c>
      <c r="I24419">
        <v>191900</v>
      </c>
    </row>
    <row r="24420" spans="1:9" x14ac:dyDescent="0.25">
      <c r="A24420" t="s">
        <v>106</v>
      </c>
      <c r="B24420" t="s">
        <v>132</v>
      </c>
      <c r="C24420">
        <v>12101031903</v>
      </c>
      <c r="D24420">
        <v>2020</v>
      </c>
      <c r="E24420">
        <v>55200</v>
      </c>
      <c r="F24420">
        <v>198100</v>
      </c>
      <c r="G24420">
        <v>0.25700000000000001</v>
      </c>
      <c r="H24420">
        <v>255700</v>
      </c>
      <c r="I24420">
        <v>213000</v>
      </c>
    </row>
    <row r="24421" spans="1:9" x14ac:dyDescent="0.25">
      <c r="A24421" t="s">
        <v>106</v>
      </c>
      <c r="B24421" t="s">
        <v>132</v>
      </c>
      <c r="C24421">
        <v>12101031903</v>
      </c>
      <c r="D24421">
        <v>2021</v>
      </c>
      <c r="E24421">
        <v>70300</v>
      </c>
      <c r="F24421">
        <v>262000</v>
      </c>
      <c r="G24421">
        <v>0.26400000000000001</v>
      </c>
      <c r="H24421">
        <v>309900</v>
      </c>
      <c r="I24421">
        <v>260100</v>
      </c>
    </row>
    <row r="24422" spans="1:9" x14ac:dyDescent="0.25">
      <c r="A24422" t="s">
        <v>106</v>
      </c>
      <c r="B24422" t="s">
        <v>132</v>
      </c>
      <c r="C24422">
        <v>12101031903</v>
      </c>
      <c r="D24422">
        <v>2022</v>
      </c>
      <c r="E24422">
        <v>96500</v>
      </c>
      <c r="F24422">
        <v>347800</v>
      </c>
      <c r="G24422">
        <v>0.3</v>
      </c>
      <c r="H24422">
        <v>392000</v>
      </c>
      <c r="I24422">
        <v>313900</v>
      </c>
    </row>
    <row r="24423" spans="1:9" x14ac:dyDescent="0.25">
      <c r="A24423" t="s">
        <v>106</v>
      </c>
      <c r="B24423" t="s">
        <v>132</v>
      </c>
      <c r="C24423">
        <v>12101032001</v>
      </c>
      <c r="D24423">
        <v>2012</v>
      </c>
      <c r="E24423">
        <v>38000</v>
      </c>
      <c r="F24423">
        <v>112000</v>
      </c>
      <c r="G24423">
        <v>0.27500000000000002</v>
      </c>
      <c r="H24423">
        <v>161700</v>
      </c>
      <c r="I24423">
        <v>149300</v>
      </c>
    </row>
    <row r="24424" spans="1:9" x14ac:dyDescent="0.25">
      <c r="A24424" t="s">
        <v>106</v>
      </c>
      <c r="B24424" t="s">
        <v>132</v>
      </c>
      <c r="C24424">
        <v>12101032001</v>
      </c>
      <c r="D24424">
        <v>2013</v>
      </c>
      <c r="E24424">
        <v>38500</v>
      </c>
      <c r="F24424">
        <v>113100</v>
      </c>
      <c r="G24424">
        <v>0.249</v>
      </c>
      <c r="H24424">
        <v>178000</v>
      </c>
      <c r="I24424">
        <v>169500</v>
      </c>
    </row>
    <row r="24425" spans="1:9" x14ac:dyDescent="0.25">
      <c r="A24425" t="s">
        <v>106</v>
      </c>
      <c r="B24425" t="s">
        <v>132</v>
      </c>
      <c r="C24425">
        <v>12101032001</v>
      </c>
      <c r="D24425">
        <v>2014</v>
      </c>
      <c r="E24425">
        <v>45000</v>
      </c>
      <c r="F24425">
        <v>136300</v>
      </c>
      <c r="G24425">
        <v>0.27100000000000002</v>
      </c>
      <c r="H24425">
        <v>194000</v>
      </c>
      <c r="I24425">
        <v>182900</v>
      </c>
    </row>
    <row r="24426" spans="1:9" x14ac:dyDescent="0.25">
      <c r="A24426" t="s">
        <v>106</v>
      </c>
      <c r="B24426" t="s">
        <v>132</v>
      </c>
      <c r="C24426">
        <v>12101032001</v>
      </c>
      <c r="D24426">
        <v>2015</v>
      </c>
      <c r="E24426">
        <v>47000</v>
      </c>
      <c r="F24426">
        <v>141900</v>
      </c>
      <c r="G24426">
        <v>0.26900000000000002</v>
      </c>
      <c r="H24426">
        <v>209400</v>
      </c>
      <c r="I24426">
        <v>191900</v>
      </c>
    </row>
    <row r="24427" spans="1:9" x14ac:dyDescent="0.25">
      <c r="A24427" t="s">
        <v>106</v>
      </c>
      <c r="B24427" t="s">
        <v>132</v>
      </c>
      <c r="C24427">
        <v>12101032001</v>
      </c>
      <c r="D24427">
        <v>2016</v>
      </c>
      <c r="E24427">
        <v>48900</v>
      </c>
      <c r="F24427">
        <v>145300</v>
      </c>
      <c r="G24427">
        <v>0.26700000000000002</v>
      </c>
      <c r="H24427">
        <v>220600</v>
      </c>
      <c r="I24427">
        <v>200600</v>
      </c>
    </row>
    <row r="24428" spans="1:9" x14ac:dyDescent="0.25">
      <c r="A24428" t="s">
        <v>106</v>
      </c>
      <c r="B24428" t="s">
        <v>132</v>
      </c>
      <c r="C24428">
        <v>12101032001</v>
      </c>
      <c r="D24428">
        <v>2017</v>
      </c>
      <c r="E24428">
        <v>52400</v>
      </c>
      <c r="F24428">
        <v>154500</v>
      </c>
      <c r="G24428">
        <v>0.26</v>
      </c>
      <c r="H24428">
        <v>237800</v>
      </c>
      <c r="I24428">
        <v>220700</v>
      </c>
    </row>
    <row r="24429" spans="1:9" x14ac:dyDescent="0.25">
      <c r="A24429" t="s">
        <v>106</v>
      </c>
      <c r="B24429" t="s">
        <v>132</v>
      </c>
      <c r="C24429">
        <v>12101032001</v>
      </c>
      <c r="D24429">
        <v>2018</v>
      </c>
      <c r="E24429">
        <v>58600</v>
      </c>
      <c r="F24429">
        <v>175800</v>
      </c>
      <c r="G24429">
        <v>0.27500000000000002</v>
      </c>
      <c r="H24429">
        <v>251700</v>
      </c>
      <c r="I24429">
        <v>233600</v>
      </c>
    </row>
    <row r="24430" spans="1:9" x14ac:dyDescent="0.25">
      <c r="A24430" t="s">
        <v>106</v>
      </c>
      <c r="B24430" t="s">
        <v>132</v>
      </c>
      <c r="C24430">
        <v>12101032001</v>
      </c>
      <c r="D24430">
        <v>2019</v>
      </c>
      <c r="E24430">
        <v>71100</v>
      </c>
      <c r="F24430">
        <v>216200</v>
      </c>
      <c r="G24430">
        <v>0.312</v>
      </c>
      <c r="H24430">
        <v>265100</v>
      </c>
      <c r="I24430">
        <v>250500</v>
      </c>
    </row>
    <row r="24431" spans="1:9" x14ac:dyDescent="0.25">
      <c r="A24431" t="s">
        <v>106</v>
      </c>
      <c r="B24431" t="s">
        <v>132</v>
      </c>
      <c r="C24431">
        <v>12101032001</v>
      </c>
      <c r="D24431">
        <v>2020</v>
      </c>
      <c r="E24431">
        <v>64500</v>
      </c>
      <c r="F24431">
        <v>193000</v>
      </c>
      <c r="G24431">
        <v>0.27300000000000002</v>
      </c>
      <c r="H24431">
        <v>272400</v>
      </c>
      <c r="I24431">
        <v>255900</v>
      </c>
    </row>
    <row r="24432" spans="1:9" x14ac:dyDescent="0.25">
      <c r="A24432" t="s">
        <v>106</v>
      </c>
      <c r="B24432" t="s">
        <v>132</v>
      </c>
      <c r="C24432">
        <v>12101032001</v>
      </c>
      <c r="D24432">
        <v>2021</v>
      </c>
      <c r="E24432">
        <v>89400</v>
      </c>
      <c r="F24432">
        <v>269000</v>
      </c>
      <c r="G24432">
        <v>0.314</v>
      </c>
      <c r="H24432">
        <v>333600</v>
      </c>
      <c r="I24432">
        <v>310900</v>
      </c>
    </row>
    <row r="24433" spans="1:9" x14ac:dyDescent="0.25">
      <c r="A24433" t="s">
        <v>106</v>
      </c>
      <c r="B24433" t="s">
        <v>132</v>
      </c>
      <c r="C24433">
        <v>12101032001</v>
      </c>
      <c r="D24433">
        <v>2022</v>
      </c>
      <c r="E24433">
        <v>115100</v>
      </c>
      <c r="F24433">
        <v>349300</v>
      </c>
      <c r="G24433">
        <v>0.33100000000000002</v>
      </c>
      <c r="H24433">
        <v>412300</v>
      </c>
      <c r="I24433">
        <v>372800</v>
      </c>
    </row>
    <row r="24434" spans="1:9" x14ac:dyDescent="0.25">
      <c r="A24434" t="s">
        <v>106</v>
      </c>
      <c r="B24434" t="s">
        <v>132</v>
      </c>
      <c r="C24434">
        <v>12101032005</v>
      </c>
      <c r="D24434">
        <v>2012</v>
      </c>
      <c r="E24434">
        <v>31600</v>
      </c>
      <c r="F24434">
        <v>92800</v>
      </c>
      <c r="G24434">
        <v>0.29299999999999998</v>
      </c>
      <c r="H24434">
        <v>144100</v>
      </c>
      <c r="I24434">
        <v>105200</v>
      </c>
    </row>
    <row r="24435" spans="1:9" x14ac:dyDescent="0.25">
      <c r="A24435" t="s">
        <v>106</v>
      </c>
      <c r="B24435" t="s">
        <v>132</v>
      </c>
      <c r="C24435">
        <v>12101032005</v>
      </c>
      <c r="D24435">
        <v>2013</v>
      </c>
      <c r="E24435">
        <v>24000</v>
      </c>
      <c r="F24435">
        <v>70600</v>
      </c>
      <c r="G24435">
        <v>0.20699999999999999</v>
      </c>
      <c r="H24435">
        <v>152100</v>
      </c>
      <c r="I24435">
        <v>115200</v>
      </c>
    </row>
    <row r="24436" spans="1:9" x14ac:dyDescent="0.25">
      <c r="A24436" t="s">
        <v>106</v>
      </c>
      <c r="B24436" t="s">
        <v>132</v>
      </c>
      <c r="C24436">
        <v>12101032005</v>
      </c>
      <c r="D24436">
        <v>2014</v>
      </c>
      <c r="E24436">
        <v>28900</v>
      </c>
      <c r="F24436">
        <v>86200</v>
      </c>
      <c r="G24436">
        <v>0.223</v>
      </c>
      <c r="H24436">
        <v>176300</v>
      </c>
      <c r="I24436">
        <v>129600</v>
      </c>
    </row>
    <row r="24437" spans="1:9" x14ac:dyDescent="0.25">
      <c r="A24437" t="s">
        <v>106</v>
      </c>
      <c r="B24437" t="s">
        <v>132</v>
      </c>
      <c r="C24437">
        <v>12101032005</v>
      </c>
      <c r="D24437">
        <v>2015</v>
      </c>
      <c r="E24437">
        <v>29500</v>
      </c>
      <c r="F24437">
        <v>87000</v>
      </c>
      <c r="G24437">
        <v>0.21299999999999999</v>
      </c>
      <c r="H24437">
        <v>186500</v>
      </c>
      <c r="I24437">
        <v>138600</v>
      </c>
    </row>
    <row r="24438" spans="1:9" x14ac:dyDescent="0.25">
      <c r="A24438" t="s">
        <v>106</v>
      </c>
      <c r="B24438" t="s">
        <v>132</v>
      </c>
      <c r="C24438">
        <v>12101032005</v>
      </c>
      <c r="D24438">
        <v>2016</v>
      </c>
      <c r="E24438">
        <v>33100</v>
      </c>
      <c r="F24438">
        <v>96800</v>
      </c>
      <c r="G24438">
        <v>0.219</v>
      </c>
      <c r="H24438">
        <v>203100</v>
      </c>
      <c r="I24438">
        <v>151100</v>
      </c>
    </row>
    <row r="24439" spans="1:9" x14ac:dyDescent="0.25">
      <c r="A24439" t="s">
        <v>106</v>
      </c>
      <c r="B24439" t="s">
        <v>132</v>
      </c>
      <c r="C24439">
        <v>12101032005</v>
      </c>
      <c r="D24439">
        <v>2017</v>
      </c>
      <c r="E24439">
        <v>36200</v>
      </c>
      <c r="F24439">
        <v>106600</v>
      </c>
      <c r="G24439">
        <v>0.224</v>
      </c>
      <c r="H24439">
        <v>221600</v>
      </c>
      <c r="I24439">
        <v>159400</v>
      </c>
    </row>
    <row r="24440" spans="1:9" x14ac:dyDescent="0.25">
      <c r="A24440" t="s">
        <v>106</v>
      </c>
      <c r="B24440" t="s">
        <v>132</v>
      </c>
      <c r="C24440">
        <v>12101032005</v>
      </c>
      <c r="D24440">
        <v>2018</v>
      </c>
      <c r="E24440">
        <v>40200</v>
      </c>
      <c r="F24440">
        <v>118400</v>
      </c>
      <c r="G24440">
        <v>0.23599999999999999</v>
      </c>
      <c r="H24440">
        <v>241400</v>
      </c>
      <c r="I24440">
        <v>169100</v>
      </c>
    </row>
    <row r="24441" spans="1:9" x14ac:dyDescent="0.25">
      <c r="A24441" t="s">
        <v>106</v>
      </c>
      <c r="B24441" t="s">
        <v>132</v>
      </c>
      <c r="C24441">
        <v>12101032005</v>
      </c>
      <c r="D24441">
        <v>2019</v>
      </c>
      <c r="E24441">
        <v>45600</v>
      </c>
      <c r="F24441">
        <v>129800</v>
      </c>
      <c r="G24441">
        <v>0.245</v>
      </c>
      <c r="H24441">
        <v>257800</v>
      </c>
      <c r="I24441">
        <v>183000</v>
      </c>
    </row>
    <row r="24442" spans="1:9" x14ac:dyDescent="0.25">
      <c r="A24442" t="s">
        <v>106</v>
      </c>
      <c r="B24442" t="s">
        <v>132</v>
      </c>
      <c r="C24442">
        <v>12101032005</v>
      </c>
      <c r="D24442">
        <v>2020</v>
      </c>
      <c r="E24442">
        <v>41500</v>
      </c>
      <c r="F24442">
        <v>120400</v>
      </c>
      <c r="G24442">
        <v>0.21</v>
      </c>
      <c r="H24442">
        <v>264900</v>
      </c>
      <c r="I24442">
        <v>193900</v>
      </c>
    </row>
    <row r="24443" spans="1:9" x14ac:dyDescent="0.25">
      <c r="A24443" t="s">
        <v>106</v>
      </c>
      <c r="B24443" t="s">
        <v>132</v>
      </c>
      <c r="C24443">
        <v>12101032005</v>
      </c>
      <c r="D24443">
        <v>2021</v>
      </c>
      <c r="E24443">
        <v>60600</v>
      </c>
      <c r="F24443">
        <v>172800</v>
      </c>
      <c r="G24443">
        <v>0.25600000000000001</v>
      </c>
      <c r="H24443">
        <v>319300</v>
      </c>
      <c r="I24443">
        <v>236100</v>
      </c>
    </row>
    <row r="24444" spans="1:9" x14ac:dyDescent="0.25">
      <c r="A24444" t="s">
        <v>106</v>
      </c>
      <c r="B24444" t="s">
        <v>132</v>
      </c>
      <c r="C24444">
        <v>12101032005</v>
      </c>
      <c r="D24444">
        <v>2022</v>
      </c>
      <c r="E24444">
        <v>98000</v>
      </c>
      <c r="F24444">
        <v>279300</v>
      </c>
      <c r="G24444">
        <v>0.313</v>
      </c>
      <c r="H24444">
        <v>420800</v>
      </c>
      <c r="I24444">
        <v>300600</v>
      </c>
    </row>
    <row r="24445" spans="1:9" x14ac:dyDescent="0.25">
      <c r="A24445" t="s">
        <v>106</v>
      </c>
      <c r="B24445" t="s">
        <v>132</v>
      </c>
      <c r="C24445">
        <v>12101032006</v>
      </c>
      <c r="D24445">
        <v>2012</v>
      </c>
      <c r="E24445">
        <v>29700</v>
      </c>
      <c r="F24445">
        <v>61800</v>
      </c>
      <c r="G24445">
        <v>0.32400000000000001</v>
      </c>
      <c r="H24445">
        <v>155200</v>
      </c>
      <c r="I24445">
        <v>117400</v>
      </c>
    </row>
    <row r="24446" spans="1:9" x14ac:dyDescent="0.25">
      <c r="A24446" t="s">
        <v>106</v>
      </c>
      <c r="B24446" t="s">
        <v>132</v>
      </c>
      <c r="C24446">
        <v>12101032006</v>
      </c>
      <c r="D24446">
        <v>2013</v>
      </c>
      <c r="E24446">
        <v>28600</v>
      </c>
      <c r="F24446">
        <v>59200</v>
      </c>
      <c r="G24446">
        <v>0.27400000000000002</v>
      </c>
      <c r="H24446">
        <v>178600</v>
      </c>
      <c r="I24446">
        <v>134400</v>
      </c>
    </row>
    <row r="24447" spans="1:9" x14ac:dyDescent="0.25">
      <c r="A24447" t="s">
        <v>106</v>
      </c>
      <c r="B24447" t="s">
        <v>132</v>
      </c>
      <c r="C24447">
        <v>12101032006</v>
      </c>
      <c r="D24447">
        <v>2014</v>
      </c>
      <c r="E24447">
        <v>35200</v>
      </c>
      <c r="F24447">
        <v>72200</v>
      </c>
      <c r="G24447">
        <v>0.31</v>
      </c>
      <c r="H24447">
        <v>191400</v>
      </c>
      <c r="I24447">
        <v>143400</v>
      </c>
    </row>
    <row r="24448" spans="1:9" x14ac:dyDescent="0.25">
      <c r="A24448" t="s">
        <v>106</v>
      </c>
      <c r="B24448" t="s">
        <v>132</v>
      </c>
      <c r="C24448">
        <v>12101032006</v>
      </c>
      <c r="D24448">
        <v>2015</v>
      </c>
      <c r="E24448">
        <v>37100</v>
      </c>
      <c r="F24448">
        <v>75200</v>
      </c>
      <c r="G24448">
        <v>0.313</v>
      </c>
      <c r="H24448">
        <v>198300</v>
      </c>
      <c r="I24448">
        <v>149700</v>
      </c>
    </row>
    <row r="24449" spans="1:9" x14ac:dyDescent="0.25">
      <c r="A24449" t="s">
        <v>106</v>
      </c>
      <c r="B24449" t="s">
        <v>132</v>
      </c>
      <c r="C24449">
        <v>12101032006</v>
      </c>
      <c r="D24449">
        <v>2016</v>
      </c>
      <c r="E24449">
        <v>45200</v>
      </c>
      <c r="F24449">
        <v>93200</v>
      </c>
      <c r="G24449">
        <v>0.34599999999999997</v>
      </c>
      <c r="H24449">
        <v>217400</v>
      </c>
      <c r="I24449">
        <v>165900</v>
      </c>
    </row>
    <row r="24450" spans="1:9" x14ac:dyDescent="0.25">
      <c r="A24450" t="s">
        <v>106</v>
      </c>
      <c r="B24450" t="s">
        <v>132</v>
      </c>
      <c r="C24450">
        <v>12101032006</v>
      </c>
      <c r="D24450">
        <v>2017</v>
      </c>
      <c r="E24450">
        <v>40500</v>
      </c>
      <c r="F24450">
        <v>82800</v>
      </c>
      <c r="G24450">
        <v>0.29699999999999999</v>
      </c>
      <c r="H24450">
        <v>225300</v>
      </c>
      <c r="I24450">
        <v>172700</v>
      </c>
    </row>
    <row r="24451" spans="1:9" x14ac:dyDescent="0.25">
      <c r="A24451" t="s">
        <v>106</v>
      </c>
      <c r="B24451" t="s">
        <v>132</v>
      </c>
      <c r="C24451">
        <v>12101032006</v>
      </c>
      <c r="D24451">
        <v>2018</v>
      </c>
      <c r="E24451">
        <v>43500</v>
      </c>
      <c r="F24451">
        <v>87500</v>
      </c>
      <c r="G24451">
        <v>0.29699999999999999</v>
      </c>
      <c r="H24451">
        <v>246800</v>
      </c>
      <c r="I24451">
        <v>182700</v>
      </c>
    </row>
    <row r="24452" spans="1:9" x14ac:dyDescent="0.25">
      <c r="A24452" t="s">
        <v>106</v>
      </c>
      <c r="B24452" t="s">
        <v>132</v>
      </c>
      <c r="C24452">
        <v>12101032006</v>
      </c>
      <c r="D24452">
        <v>2019</v>
      </c>
      <c r="E24452">
        <v>49900</v>
      </c>
      <c r="F24452">
        <v>103700</v>
      </c>
      <c r="G24452">
        <v>0.33500000000000002</v>
      </c>
      <c r="H24452">
        <v>249300</v>
      </c>
      <c r="I24452">
        <v>190500</v>
      </c>
    </row>
    <row r="24453" spans="1:9" x14ac:dyDescent="0.25">
      <c r="A24453" t="s">
        <v>106</v>
      </c>
      <c r="B24453" t="s">
        <v>132</v>
      </c>
      <c r="C24453">
        <v>12101032006</v>
      </c>
      <c r="D24453">
        <v>2020</v>
      </c>
      <c r="E24453">
        <v>50200</v>
      </c>
      <c r="F24453">
        <v>101800</v>
      </c>
      <c r="G24453">
        <v>0.312</v>
      </c>
      <c r="H24453">
        <v>265000</v>
      </c>
      <c r="I24453">
        <v>203600</v>
      </c>
    </row>
    <row r="24454" spans="1:9" x14ac:dyDescent="0.25">
      <c r="A24454" t="s">
        <v>106</v>
      </c>
      <c r="B24454" t="s">
        <v>132</v>
      </c>
      <c r="C24454">
        <v>12101032006</v>
      </c>
      <c r="D24454">
        <v>2021</v>
      </c>
      <c r="E24454">
        <v>61300</v>
      </c>
      <c r="F24454">
        <v>125000</v>
      </c>
      <c r="G24454">
        <v>0.313</v>
      </c>
      <c r="H24454">
        <v>325900</v>
      </c>
      <c r="I24454">
        <v>248900</v>
      </c>
    </row>
    <row r="24455" spans="1:9" x14ac:dyDescent="0.25">
      <c r="A24455" t="s">
        <v>106</v>
      </c>
      <c r="B24455" t="s">
        <v>132</v>
      </c>
      <c r="C24455">
        <v>12101032006</v>
      </c>
      <c r="D24455">
        <v>2022</v>
      </c>
      <c r="E24455">
        <v>82400</v>
      </c>
      <c r="F24455">
        <v>171700</v>
      </c>
      <c r="G24455">
        <v>0.34499999999999997</v>
      </c>
      <c r="H24455">
        <v>414900</v>
      </c>
      <c r="I24455">
        <v>307700</v>
      </c>
    </row>
    <row r="24456" spans="1:9" x14ac:dyDescent="0.25">
      <c r="A24456" t="s">
        <v>106</v>
      </c>
      <c r="B24456" t="s">
        <v>132</v>
      </c>
      <c r="C24456">
        <v>12101032007</v>
      </c>
      <c r="D24456">
        <v>2012</v>
      </c>
      <c r="E24456">
        <v>39500</v>
      </c>
      <c r="F24456">
        <v>111100</v>
      </c>
      <c r="G24456">
        <v>0.29799999999999999</v>
      </c>
      <c r="H24456">
        <v>176900</v>
      </c>
      <c r="I24456">
        <v>154700</v>
      </c>
    </row>
    <row r="24457" spans="1:9" x14ac:dyDescent="0.25">
      <c r="A24457" t="s">
        <v>106</v>
      </c>
      <c r="B24457" t="s">
        <v>132</v>
      </c>
      <c r="C24457">
        <v>12101032007</v>
      </c>
      <c r="D24457">
        <v>2013</v>
      </c>
      <c r="E24457">
        <v>37300</v>
      </c>
      <c r="F24457">
        <v>105000</v>
      </c>
      <c r="G24457">
        <v>0.249</v>
      </c>
      <c r="H24457">
        <v>195100</v>
      </c>
      <c r="I24457">
        <v>174700</v>
      </c>
    </row>
    <row r="24458" spans="1:9" x14ac:dyDescent="0.25">
      <c r="A24458" t="s">
        <v>106</v>
      </c>
      <c r="B24458" t="s">
        <v>132</v>
      </c>
      <c r="C24458">
        <v>12101032007</v>
      </c>
      <c r="D24458">
        <v>2014</v>
      </c>
      <c r="E24458">
        <v>51100</v>
      </c>
      <c r="F24458">
        <v>144700</v>
      </c>
      <c r="G24458">
        <v>0.32900000000000001</v>
      </c>
      <c r="H24458">
        <v>208600</v>
      </c>
      <c r="I24458">
        <v>181300</v>
      </c>
    </row>
    <row r="24459" spans="1:9" x14ac:dyDescent="0.25">
      <c r="A24459" t="s">
        <v>106</v>
      </c>
      <c r="B24459" t="s">
        <v>132</v>
      </c>
      <c r="C24459">
        <v>12101032007</v>
      </c>
      <c r="D24459">
        <v>2015</v>
      </c>
      <c r="E24459">
        <v>49900</v>
      </c>
      <c r="F24459">
        <v>139700</v>
      </c>
      <c r="G24459">
        <v>0.30499999999999999</v>
      </c>
      <c r="H24459">
        <v>221600</v>
      </c>
      <c r="I24459">
        <v>190900</v>
      </c>
    </row>
    <row r="24460" spans="1:9" x14ac:dyDescent="0.25">
      <c r="A24460" t="s">
        <v>106</v>
      </c>
      <c r="B24460" t="s">
        <v>132</v>
      </c>
      <c r="C24460">
        <v>12101032007</v>
      </c>
      <c r="D24460">
        <v>2016</v>
      </c>
      <c r="E24460">
        <v>55500</v>
      </c>
      <c r="F24460">
        <v>156900</v>
      </c>
      <c r="G24460">
        <v>0.309</v>
      </c>
      <c r="H24460">
        <v>240400</v>
      </c>
      <c r="I24460">
        <v>210500</v>
      </c>
    </row>
    <row r="24461" spans="1:9" x14ac:dyDescent="0.25">
      <c r="A24461" t="s">
        <v>106</v>
      </c>
      <c r="B24461" t="s">
        <v>132</v>
      </c>
      <c r="C24461">
        <v>12101032007</v>
      </c>
      <c r="D24461">
        <v>2017</v>
      </c>
      <c r="E24461">
        <v>64500</v>
      </c>
      <c r="F24461">
        <v>182200</v>
      </c>
      <c r="G24461">
        <v>0.34</v>
      </c>
      <c r="H24461">
        <v>254100</v>
      </c>
      <c r="I24461">
        <v>220900</v>
      </c>
    </row>
    <row r="24462" spans="1:9" x14ac:dyDescent="0.25">
      <c r="A24462" t="s">
        <v>106</v>
      </c>
      <c r="B24462" t="s">
        <v>132</v>
      </c>
      <c r="C24462">
        <v>12101032007</v>
      </c>
      <c r="D24462">
        <v>2018</v>
      </c>
      <c r="E24462">
        <v>61500</v>
      </c>
      <c r="F24462">
        <v>173600</v>
      </c>
      <c r="G24462">
        <v>0.309</v>
      </c>
      <c r="H24462">
        <v>268500</v>
      </c>
      <c r="I24462">
        <v>232000</v>
      </c>
    </row>
    <row r="24463" spans="1:9" x14ac:dyDescent="0.25">
      <c r="A24463" t="s">
        <v>106</v>
      </c>
      <c r="B24463" t="s">
        <v>132</v>
      </c>
      <c r="C24463">
        <v>12101032007</v>
      </c>
      <c r="D24463">
        <v>2019</v>
      </c>
      <c r="E24463">
        <v>69000</v>
      </c>
      <c r="F24463">
        <v>194900</v>
      </c>
      <c r="G24463">
        <v>0.33100000000000002</v>
      </c>
      <c r="H24463">
        <v>284800</v>
      </c>
      <c r="I24463">
        <v>242300</v>
      </c>
    </row>
    <row r="24464" spans="1:9" x14ac:dyDescent="0.25">
      <c r="A24464" t="s">
        <v>106</v>
      </c>
      <c r="B24464" t="s">
        <v>132</v>
      </c>
      <c r="C24464">
        <v>12101032007</v>
      </c>
      <c r="D24464">
        <v>2020</v>
      </c>
      <c r="E24464">
        <v>76800</v>
      </c>
      <c r="F24464">
        <v>215100</v>
      </c>
      <c r="G24464">
        <v>0.33500000000000002</v>
      </c>
      <c r="H24464">
        <v>303800</v>
      </c>
      <c r="I24464">
        <v>267900</v>
      </c>
    </row>
    <row r="24465" spans="1:9" x14ac:dyDescent="0.25">
      <c r="A24465" t="s">
        <v>106</v>
      </c>
      <c r="B24465" t="s">
        <v>132</v>
      </c>
      <c r="C24465">
        <v>12101032007</v>
      </c>
      <c r="D24465">
        <v>2021</v>
      </c>
      <c r="E24465">
        <v>92600</v>
      </c>
      <c r="F24465">
        <v>260100</v>
      </c>
      <c r="G24465">
        <v>0.34</v>
      </c>
      <c r="H24465">
        <v>362700</v>
      </c>
      <c r="I24465">
        <v>318300</v>
      </c>
    </row>
    <row r="24466" spans="1:9" x14ac:dyDescent="0.25">
      <c r="A24466" t="s">
        <v>106</v>
      </c>
      <c r="B24466" t="s">
        <v>132</v>
      </c>
      <c r="C24466">
        <v>12101032007</v>
      </c>
      <c r="D24466">
        <v>2022</v>
      </c>
      <c r="E24466">
        <v>107900</v>
      </c>
      <c r="F24466">
        <v>300100</v>
      </c>
      <c r="G24466">
        <v>0.33</v>
      </c>
      <c r="H24466">
        <v>447200</v>
      </c>
      <c r="I24466">
        <v>379000</v>
      </c>
    </row>
    <row r="24467" spans="1:9" x14ac:dyDescent="0.25">
      <c r="A24467" t="s">
        <v>106</v>
      </c>
      <c r="B24467" t="s">
        <v>132</v>
      </c>
      <c r="C24467">
        <v>12101032008</v>
      </c>
      <c r="D24467">
        <v>2012</v>
      </c>
      <c r="E24467">
        <v>34900</v>
      </c>
      <c r="F24467">
        <v>130000</v>
      </c>
      <c r="G24467">
        <v>0.245</v>
      </c>
      <c r="H24467">
        <v>173300</v>
      </c>
      <c r="I24467">
        <v>141200</v>
      </c>
    </row>
    <row r="24468" spans="1:9" x14ac:dyDescent="0.25">
      <c r="A24468" t="s">
        <v>106</v>
      </c>
      <c r="B24468" t="s">
        <v>132</v>
      </c>
      <c r="C24468">
        <v>12101032008</v>
      </c>
      <c r="D24468">
        <v>2013</v>
      </c>
      <c r="E24468">
        <v>36400</v>
      </c>
      <c r="F24468">
        <v>136600</v>
      </c>
      <c r="G24468">
        <v>0.22700000000000001</v>
      </c>
      <c r="H24468">
        <v>191700</v>
      </c>
      <c r="I24468">
        <v>160900</v>
      </c>
    </row>
    <row r="24469" spans="1:9" x14ac:dyDescent="0.25">
      <c r="A24469" t="s">
        <v>106</v>
      </c>
      <c r="B24469" t="s">
        <v>132</v>
      </c>
      <c r="C24469">
        <v>12101032008</v>
      </c>
      <c r="D24469">
        <v>2014</v>
      </c>
      <c r="E24469">
        <v>41200</v>
      </c>
      <c r="F24469">
        <v>154900</v>
      </c>
      <c r="G24469">
        <v>0.24099999999999999</v>
      </c>
      <c r="H24469">
        <v>208300</v>
      </c>
      <c r="I24469">
        <v>170000</v>
      </c>
    </row>
    <row r="24470" spans="1:9" x14ac:dyDescent="0.25">
      <c r="A24470" t="s">
        <v>106</v>
      </c>
      <c r="B24470" t="s">
        <v>132</v>
      </c>
      <c r="C24470">
        <v>12101032008</v>
      </c>
      <c r="D24470">
        <v>2015</v>
      </c>
      <c r="E24470">
        <v>46900</v>
      </c>
      <c r="F24470">
        <v>177700</v>
      </c>
      <c r="G24470">
        <v>0.27100000000000002</v>
      </c>
      <c r="H24470">
        <v>214600</v>
      </c>
      <c r="I24470">
        <v>174200</v>
      </c>
    </row>
    <row r="24471" spans="1:9" x14ac:dyDescent="0.25">
      <c r="A24471" t="s">
        <v>106</v>
      </c>
      <c r="B24471" t="s">
        <v>132</v>
      </c>
      <c r="C24471">
        <v>12101032008</v>
      </c>
      <c r="D24471">
        <v>2016</v>
      </c>
      <c r="E24471">
        <v>48600</v>
      </c>
      <c r="F24471">
        <v>181500</v>
      </c>
      <c r="G24471">
        <v>0.253</v>
      </c>
      <c r="H24471">
        <v>232900</v>
      </c>
      <c r="I24471">
        <v>191100</v>
      </c>
    </row>
    <row r="24472" spans="1:9" x14ac:dyDescent="0.25">
      <c r="A24472" t="s">
        <v>106</v>
      </c>
      <c r="B24472" t="s">
        <v>132</v>
      </c>
      <c r="C24472">
        <v>12101032008</v>
      </c>
      <c r="D24472">
        <v>2017</v>
      </c>
      <c r="E24472">
        <v>59300</v>
      </c>
      <c r="F24472">
        <v>225800</v>
      </c>
      <c r="G24472">
        <v>0.28999999999999998</v>
      </c>
      <c r="H24472">
        <v>252300</v>
      </c>
      <c r="I24472">
        <v>207800</v>
      </c>
    </row>
    <row r="24473" spans="1:9" x14ac:dyDescent="0.25">
      <c r="A24473" t="s">
        <v>106</v>
      </c>
      <c r="B24473" t="s">
        <v>132</v>
      </c>
      <c r="C24473">
        <v>12101032008</v>
      </c>
      <c r="D24473">
        <v>2018</v>
      </c>
      <c r="E24473">
        <v>60700</v>
      </c>
      <c r="F24473">
        <v>228400</v>
      </c>
      <c r="G24473">
        <v>0.28999999999999998</v>
      </c>
      <c r="H24473">
        <v>262300</v>
      </c>
      <c r="I24473">
        <v>210700</v>
      </c>
    </row>
    <row r="24474" spans="1:9" x14ac:dyDescent="0.25">
      <c r="A24474" t="s">
        <v>106</v>
      </c>
      <c r="B24474" t="s">
        <v>132</v>
      </c>
      <c r="C24474">
        <v>12101032008</v>
      </c>
      <c r="D24474">
        <v>2019</v>
      </c>
      <c r="E24474">
        <v>65100</v>
      </c>
      <c r="F24474">
        <v>243100</v>
      </c>
      <c r="G24474">
        <v>0.29399999999999998</v>
      </c>
      <c r="H24474">
        <v>276100</v>
      </c>
      <c r="I24474">
        <v>221900</v>
      </c>
    </row>
    <row r="24475" spans="1:9" x14ac:dyDescent="0.25">
      <c r="A24475" t="s">
        <v>106</v>
      </c>
      <c r="B24475" t="s">
        <v>132</v>
      </c>
      <c r="C24475">
        <v>12101032008</v>
      </c>
      <c r="D24475">
        <v>2020</v>
      </c>
      <c r="E24475">
        <v>69500</v>
      </c>
      <c r="F24475">
        <v>261600</v>
      </c>
      <c r="G24475">
        <v>0.28999999999999998</v>
      </c>
      <c r="H24475">
        <v>296400</v>
      </c>
      <c r="I24475">
        <v>240600</v>
      </c>
    </row>
    <row r="24476" spans="1:9" x14ac:dyDescent="0.25">
      <c r="A24476" t="s">
        <v>106</v>
      </c>
      <c r="B24476" t="s">
        <v>132</v>
      </c>
      <c r="C24476">
        <v>12101032008</v>
      </c>
      <c r="D24476">
        <v>2021</v>
      </c>
      <c r="E24476">
        <v>82500</v>
      </c>
      <c r="F24476">
        <v>305700</v>
      </c>
      <c r="G24476">
        <v>0.28499999999999998</v>
      </c>
      <c r="H24476">
        <v>355600</v>
      </c>
      <c r="I24476">
        <v>290000</v>
      </c>
    </row>
    <row r="24477" spans="1:9" x14ac:dyDescent="0.25">
      <c r="A24477" t="s">
        <v>106</v>
      </c>
      <c r="B24477" t="s">
        <v>132</v>
      </c>
      <c r="C24477">
        <v>12101032008</v>
      </c>
      <c r="D24477">
        <v>2022</v>
      </c>
      <c r="E24477">
        <v>114900</v>
      </c>
      <c r="F24477">
        <v>429600</v>
      </c>
      <c r="G24477">
        <v>0.32400000000000001</v>
      </c>
      <c r="H24477">
        <v>441400</v>
      </c>
      <c r="I24477">
        <v>350400</v>
      </c>
    </row>
    <row r="24478" spans="1:9" x14ac:dyDescent="0.25">
      <c r="A24478" t="s">
        <v>106</v>
      </c>
      <c r="B24478" t="s">
        <v>132</v>
      </c>
      <c r="C24478">
        <v>12101032009</v>
      </c>
      <c r="D24478">
        <v>2012</v>
      </c>
      <c r="E24478">
        <v>32800</v>
      </c>
      <c r="F24478">
        <v>129400</v>
      </c>
      <c r="G24478">
        <v>0.248</v>
      </c>
      <c r="H24478">
        <v>169400</v>
      </c>
      <c r="I24478">
        <v>127800</v>
      </c>
    </row>
    <row r="24479" spans="1:9" x14ac:dyDescent="0.25">
      <c r="A24479" t="s">
        <v>106</v>
      </c>
      <c r="B24479" t="s">
        <v>132</v>
      </c>
      <c r="C24479">
        <v>12101032009</v>
      </c>
      <c r="D24479">
        <v>2013</v>
      </c>
      <c r="E24479">
        <v>37200</v>
      </c>
      <c r="F24479">
        <v>146200</v>
      </c>
      <c r="G24479">
        <v>0.246</v>
      </c>
      <c r="H24479">
        <v>187900</v>
      </c>
      <c r="I24479">
        <v>144600</v>
      </c>
    </row>
    <row r="24480" spans="1:9" x14ac:dyDescent="0.25">
      <c r="A24480" t="s">
        <v>106</v>
      </c>
      <c r="B24480" t="s">
        <v>132</v>
      </c>
      <c r="C24480">
        <v>12101032009</v>
      </c>
      <c r="D24480">
        <v>2014</v>
      </c>
      <c r="E24480">
        <v>39900</v>
      </c>
      <c r="F24480">
        <v>157900</v>
      </c>
      <c r="G24480">
        <v>0.24399999999999999</v>
      </c>
      <c r="H24480">
        <v>202800</v>
      </c>
      <c r="I24480">
        <v>157100</v>
      </c>
    </row>
    <row r="24481" spans="1:9" x14ac:dyDescent="0.25">
      <c r="A24481" t="s">
        <v>106</v>
      </c>
      <c r="B24481" t="s">
        <v>132</v>
      </c>
      <c r="C24481">
        <v>12101032009</v>
      </c>
      <c r="D24481">
        <v>2015</v>
      </c>
      <c r="E24481">
        <v>40400</v>
      </c>
      <c r="F24481">
        <v>158900</v>
      </c>
      <c r="G24481">
        <v>0.24399999999999999</v>
      </c>
      <c r="H24481">
        <v>205700</v>
      </c>
      <c r="I24481">
        <v>158200</v>
      </c>
    </row>
    <row r="24482" spans="1:9" x14ac:dyDescent="0.25">
      <c r="A24482" t="s">
        <v>106</v>
      </c>
      <c r="B24482" t="s">
        <v>132</v>
      </c>
      <c r="C24482">
        <v>12101032009</v>
      </c>
      <c r="D24482">
        <v>2016</v>
      </c>
      <c r="E24482">
        <v>45800</v>
      </c>
      <c r="F24482">
        <v>181300</v>
      </c>
      <c r="G24482">
        <v>0.25600000000000001</v>
      </c>
      <c r="H24482">
        <v>225700</v>
      </c>
      <c r="I24482">
        <v>170900</v>
      </c>
    </row>
    <row r="24483" spans="1:9" x14ac:dyDescent="0.25">
      <c r="A24483" t="s">
        <v>106</v>
      </c>
      <c r="B24483" t="s">
        <v>132</v>
      </c>
      <c r="C24483">
        <v>12101032009</v>
      </c>
      <c r="D24483">
        <v>2017</v>
      </c>
      <c r="E24483">
        <v>50700</v>
      </c>
      <c r="F24483">
        <v>200800</v>
      </c>
      <c r="G24483">
        <v>0.26500000000000001</v>
      </c>
      <c r="H24483">
        <v>242300</v>
      </c>
      <c r="I24483">
        <v>183600</v>
      </c>
    </row>
    <row r="24484" spans="1:9" x14ac:dyDescent="0.25">
      <c r="A24484" t="s">
        <v>106</v>
      </c>
      <c r="B24484" t="s">
        <v>132</v>
      </c>
      <c r="C24484">
        <v>12101032009</v>
      </c>
      <c r="D24484">
        <v>2018</v>
      </c>
      <c r="E24484">
        <v>54700</v>
      </c>
      <c r="F24484">
        <v>217300</v>
      </c>
      <c r="G24484">
        <v>0.27400000000000002</v>
      </c>
      <c r="H24484">
        <v>258400</v>
      </c>
      <c r="I24484">
        <v>192300</v>
      </c>
    </row>
    <row r="24485" spans="1:9" x14ac:dyDescent="0.25">
      <c r="A24485" t="s">
        <v>106</v>
      </c>
      <c r="B24485" t="s">
        <v>132</v>
      </c>
      <c r="C24485">
        <v>12101032009</v>
      </c>
      <c r="D24485">
        <v>2019</v>
      </c>
      <c r="E24485">
        <v>56900</v>
      </c>
      <c r="F24485">
        <v>224800</v>
      </c>
      <c r="G24485">
        <v>0.27100000000000002</v>
      </c>
      <c r="H24485">
        <v>269700</v>
      </c>
      <c r="I24485">
        <v>201800</v>
      </c>
    </row>
    <row r="24486" spans="1:9" x14ac:dyDescent="0.25">
      <c r="A24486" t="s">
        <v>106</v>
      </c>
      <c r="B24486" t="s">
        <v>132</v>
      </c>
      <c r="C24486">
        <v>12101032009</v>
      </c>
      <c r="D24486">
        <v>2020</v>
      </c>
      <c r="E24486">
        <v>61800</v>
      </c>
      <c r="F24486">
        <v>244000</v>
      </c>
      <c r="G24486">
        <v>0.26900000000000002</v>
      </c>
      <c r="H24486">
        <v>290300</v>
      </c>
      <c r="I24486">
        <v>219900</v>
      </c>
    </row>
    <row r="24487" spans="1:9" x14ac:dyDescent="0.25">
      <c r="A24487" t="s">
        <v>106</v>
      </c>
      <c r="B24487" t="s">
        <v>132</v>
      </c>
      <c r="C24487">
        <v>12101032009</v>
      </c>
      <c r="D24487">
        <v>2021</v>
      </c>
      <c r="E24487">
        <v>79300</v>
      </c>
      <c r="F24487">
        <v>313600</v>
      </c>
      <c r="G24487">
        <v>0.29099999999999998</v>
      </c>
      <c r="H24487">
        <v>344700</v>
      </c>
      <c r="I24487">
        <v>261300</v>
      </c>
    </row>
    <row r="24488" spans="1:9" x14ac:dyDescent="0.25">
      <c r="A24488" t="s">
        <v>106</v>
      </c>
      <c r="B24488" t="s">
        <v>132</v>
      </c>
      <c r="C24488">
        <v>12101032009</v>
      </c>
      <c r="D24488">
        <v>2022</v>
      </c>
      <c r="E24488">
        <v>112600</v>
      </c>
      <c r="F24488">
        <v>446700</v>
      </c>
      <c r="G24488">
        <v>0.33500000000000002</v>
      </c>
      <c r="H24488">
        <v>440200</v>
      </c>
      <c r="I24488">
        <v>322000</v>
      </c>
    </row>
    <row r="24489" spans="1:9" x14ac:dyDescent="0.25">
      <c r="A24489" t="s">
        <v>106</v>
      </c>
      <c r="B24489" t="s">
        <v>132</v>
      </c>
      <c r="C24489">
        <v>12101032011</v>
      </c>
      <c r="D24489">
        <v>2012</v>
      </c>
      <c r="E24489">
        <v>31300</v>
      </c>
      <c r="F24489">
        <v>152000</v>
      </c>
      <c r="G24489">
        <v>0.218</v>
      </c>
      <c r="H24489">
        <v>152500</v>
      </c>
      <c r="I24489">
        <v>123000</v>
      </c>
    </row>
    <row r="24490" spans="1:9" x14ac:dyDescent="0.25">
      <c r="A24490" t="s">
        <v>106</v>
      </c>
      <c r="B24490" t="s">
        <v>132</v>
      </c>
      <c r="C24490">
        <v>12101032011</v>
      </c>
      <c r="D24490">
        <v>2013</v>
      </c>
      <c r="E24490">
        <v>31700</v>
      </c>
      <c r="F24490">
        <v>152300</v>
      </c>
      <c r="G24490">
        <v>0.187</v>
      </c>
      <c r="H24490">
        <v>176000</v>
      </c>
      <c r="I24490">
        <v>144000</v>
      </c>
    </row>
    <row r="24491" spans="1:9" x14ac:dyDescent="0.25">
      <c r="A24491" t="s">
        <v>106</v>
      </c>
      <c r="B24491" t="s">
        <v>132</v>
      </c>
      <c r="C24491">
        <v>12101032011</v>
      </c>
      <c r="D24491">
        <v>2014</v>
      </c>
      <c r="E24491">
        <v>37800</v>
      </c>
      <c r="F24491">
        <v>183300</v>
      </c>
      <c r="G24491">
        <v>0.21199999999999999</v>
      </c>
      <c r="H24491">
        <v>188600</v>
      </c>
      <c r="I24491">
        <v>151800</v>
      </c>
    </row>
    <row r="24492" spans="1:9" x14ac:dyDescent="0.25">
      <c r="A24492" t="s">
        <v>106</v>
      </c>
      <c r="B24492" t="s">
        <v>132</v>
      </c>
      <c r="C24492">
        <v>12101032011</v>
      </c>
      <c r="D24492">
        <v>2015</v>
      </c>
      <c r="E24492">
        <v>41000</v>
      </c>
      <c r="F24492">
        <v>197300</v>
      </c>
      <c r="G24492">
        <v>0.219</v>
      </c>
      <c r="H24492">
        <v>199900</v>
      </c>
      <c r="I24492">
        <v>160600</v>
      </c>
    </row>
    <row r="24493" spans="1:9" x14ac:dyDescent="0.25">
      <c r="A24493" t="s">
        <v>106</v>
      </c>
      <c r="B24493" t="s">
        <v>132</v>
      </c>
      <c r="C24493">
        <v>12101032011</v>
      </c>
      <c r="D24493">
        <v>2016</v>
      </c>
      <c r="E24493">
        <v>43200</v>
      </c>
      <c r="F24493">
        <v>209100</v>
      </c>
      <c r="G24493">
        <v>0.217</v>
      </c>
      <c r="H24493">
        <v>213500</v>
      </c>
      <c r="I24493">
        <v>170700</v>
      </c>
    </row>
    <row r="24494" spans="1:9" x14ac:dyDescent="0.25">
      <c r="A24494" t="s">
        <v>106</v>
      </c>
      <c r="B24494" t="s">
        <v>132</v>
      </c>
      <c r="C24494">
        <v>12101032011</v>
      </c>
      <c r="D24494">
        <v>2017</v>
      </c>
      <c r="E24494">
        <v>49500</v>
      </c>
      <c r="F24494">
        <v>237700</v>
      </c>
      <c r="G24494">
        <v>0.22900000000000001</v>
      </c>
      <c r="H24494">
        <v>231800</v>
      </c>
      <c r="I24494">
        <v>184400</v>
      </c>
    </row>
    <row r="24495" spans="1:9" x14ac:dyDescent="0.25">
      <c r="A24495" t="s">
        <v>106</v>
      </c>
      <c r="B24495" t="s">
        <v>132</v>
      </c>
      <c r="C24495">
        <v>12101032011</v>
      </c>
      <c r="D24495">
        <v>2018</v>
      </c>
      <c r="E24495">
        <v>53100</v>
      </c>
      <c r="F24495">
        <v>258600</v>
      </c>
      <c r="G24495">
        <v>0.23300000000000001</v>
      </c>
      <c r="H24495">
        <v>248300</v>
      </c>
      <c r="I24495">
        <v>194000</v>
      </c>
    </row>
    <row r="24496" spans="1:9" x14ac:dyDescent="0.25">
      <c r="A24496" t="s">
        <v>106</v>
      </c>
      <c r="B24496" t="s">
        <v>132</v>
      </c>
      <c r="C24496">
        <v>12101032011</v>
      </c>
      <c r="D24496">
        <v>2019</v>
      </c>
      <c r="E24496">
        <v>54700</v>
      </c>
      <c r="F24496">
        <v>265000</v>
      </c>
      <c r="G24496">
        <v>0.23</v>
      </c>
      <c r="H24496">
        <v>258700</v>
      </c>
      <c r="I24496">
        <v>203200</v>
      </c>
    </row>
    <row r="24497" spans="1:9" x14ac:dyDescent="0.25">
      <c r="A24497" t="s">
        <v>106</v>
      </c>
      <c r="B24497" t="s">
        <v>132</v>
      </c>
      <c r="C24497">
        <v>12101032011</v>
      </c>
      <c r="D24497">
        <v>2020</v>
      </c>
      <c r="E24497">
        <v>58000</v>
      </c>
      <c r="F24497">
        <v>284300</v>
      </c>
      <c r="G24497">
        <v>0.22500000000000001</v>
      </c>
      <c r="H24497">
        <v>275900</v>
      </c>
      <c r="I24497">
        <v>218800</v>
      </c>
    </row>
    <row r="24498" spans="1:9" x14ac:dyDescent="0.25">
      <c r="A24498" t="s">
        <v>106</v>
      </c>
      <c r="B24498" t="s">
        <v>132</v>
      </c>
      <c r="C24498">
        <v>12101032011</v>
      </c>
      <c r="D24498">
        <v>2021</v>
      </c>
      <c r="E24498">
        <v>73000</v>
      </c>
      <c r="F24498">
        <v>354000</v>
      </c>
      <c r="G24498">
        <v>0.23400000000000001</v>
      </c>
      <c r="H24498">
        <v>334600</v>
      </c>
      <c r="I24498">
        <v>266300</v>
      </c>
    </row>
    <row r="24499" spans="1:9" x14ac:dyDescent="0.25">
      <c r="A24499" t="s">
        <v>106</v>
      </c>
      <c r="B24499" t="s">
        <v>132</v>
      </c>
      <c r="C24499">
        <v>12101032011</v>
      </c>
      <c r="D24499">
        <v>2022</v>
      </c>
      <c r="E24499">
        <v>88000</v>
      </c>
      <c r="F24499">
        <v>423700</v>
      </c>
      <c r="G24499">
        <v>0.24299999999999999</v>
      </c>
      <c r="H24499">
        <v>393300</v>
      </c>
      <c r="I24499">
        <v>313800</v>
      </c>
    </row>
    <row r="24500" spans="1:9" x14ac:dyDescent="0.25">
      <c r="A24500" t="s">
        <v>106</v>
      </c>
      <c r="B24500" t="s">
        <v>132</v>
      </c>
      <c r="C24500">
        <v>12101032013</v>
      </c>
      <c r="D24500">
        <v>2012</v>
      </c>
      <c r="E24500">
        <v>36000</v>
      </c>
      <c r="F24500">
        <v>131600</v>
      </c>
      <c r="G24500">
        <v>0.27600000000000002</v>
      </c>
      <c r="H24500">
        <v>167300</v>
      </c>
      <c r="I24500">
        <v>120000</v>
      </c>
    </row>
    <row r="24501" spans="1:9" x14ac:dyDescent="0.25">
      <c r="A24501" t="s">
        <v>106</v>
      </c>
      <c r="B24501" t="s">
        <v>132</v>
      </c>
      <c r="C24501">
        <v>12101032013</v>
      </c>
      <c r="D24501">
        <v>2013</v>
      </c>
      <c r="E24501">
        <v>36500</v>
      </c>
      <c r="F24501">
        <v>135700</v>
      </c>
      <c r="G24501">
        <v>0.25800000000000001</v>
      </c>
      <c r="H24501">
        <v>190700</v>
      </c>
      <c r="I24501">
        <v>133000</v>
      </c>
    </row>
    <row r="24502" spans="1:9" x14ac:dyDescent="0.25">
      <c r="A24502" t="s">
        <v>106</v>
      </c>
      <c r="B24502" t="s">
        <v>132</v>
      </c>
      <c r="C24502">
        <v>12101032013</v>
      </c>
      <c r="D24502">
        <v>2014</v>
      </c>
      <c r="E24502">
        <v>37000</v>
      </c>
      <c r="F24502">
        <v>139800</v>
      </c>
      <c r="G24502">
        <v>0.24</v>
      </c>
      <c r="H24502">
        <v>214100</v>
      </c>
      <c r="I24502">
        <v>146000</v>
      </c>
    </row>
    <row r="24503" spans="1:9" x14ac:dyDescent="0.25">
      <c r="A24503" t="s">
        <v>106</v>
      </c>
      <c r="B24503" t="s">
        <v>132</v>
      </c>
      <c r="C24503">
        <v>12101032013</v>
      </c>
      <c r="D24503">
        <v>2015</v>
      </c>
      <c r="E24503">
        <v>49400</v>
      </c>
      <c r="F24503">
        <v>183100</v>
      </c>
      <c r="G24503">
        <v>0.30099999999999999</v>
      </c>
      <c r="H24503">
        <v>225500</v>
      </c>
      <c r="I24503">
        <v>155700</v>
      </c>
    </row>
    <row r="24504" spans="1:9" x14ac:dyDescent="0.25">
      <c r="A24504" t="s">
        <v>106</v>
      </c>
      <c r="B24504" t="s">
        <v>132</v>
      </c>
      <c r="C24504">
        <v>12101032013</v>
      </c>
      <c r="D24504">
        <v>2016</v>
      </c>
      <c r="E24504">
        <v>50200</v>
      </c>
      <c r="F24504">
        <v>188700</v>
      </c>
      <c r="G24504">
        <v>0.29199999999999998</v>
      </c>
      <c r="H24504">
        <v>239000</v>
      </c>
      <c r="I24504">
        <v>162900</v>
      </c>
    </row>
    <row r="24505" spans="1:9" x14ac:dyDescent="0.25">
      <c r="A24505" t="s">
        <v>106</v>
      </c>
      <c r="B24505" t="s">
        <v>132</v>
      </c>
      <c r="C24505">
        <v>12101032013</v>
      </c>
      <c r="D24505">
        <v>2017</v>
      </c>
      <c r="E24505">
        <v>52600</v>
      </c>
      <c r="F24505">
        <v>197500</v>
      </c>
      <c r="G24505">
        <v>0.29399999999999998</v>
      </c>
      <c r="H24505">
        <v>248900</v>
      </c>
      <c r="I24505">
        <v>169600</v>
      </c>
    </row>
    <row r="24506" spans="1:9" x14ac:dyDescent="0.25">
      <c r="A24506" t="s">
        <v>106</v>
      </c>
      <c r="B24506" t="s">
        <v>132</v>
      </c>
      <c r="C24506">
        <v>12101032013</v>
      </c>
      <c r="D24506">
        <v>2018</v>
      </c>
      <c r="E24506">
        <v>56400</v>
      </c>
      <c r="F24506">
        <v>214200</v>
      </c>
      <c r="G24506">
        <v>0.30199999999999999</v>
      </c>
      <c r="H24506">
        <v>263700</v>
      </c>
      <c r="I24506">
        <v>177800</v>
      </c>
    </row>
    <row r="24507" spans="1:9" x14ac:dyDescent="0.25">
      <c r="A24507" t="s">
        <v>106</v>
      </c>
      <c r="B24507" t="s">
        <v>132</v>
      </c>
      <c r="C24507">
        <v>12101032013</v>
      </c>
      <c r="D24507">
        <v>2019</v>
      </c>
      <c r="E24507">
        <v>58300</v>
      </c>
      <c r="F24507">
        <v>216500</v>
      </c>
      <c r="G24507">
        <v>0.28499999999999998</v>
      </c>
      <c r="H24507">
        <v>287000</v>
      </c>
      <c r="I24507">
        <v>194800</v>
      </c>
    </row>
    <row r="24508" spans="1:9" x14ac:dyDescent="0.25">
      <c r="A24508" t="s">
        <v>106</v>
      </c>
      <c r="B24508" t="s">
        <v>132</v>
      </c>
      <c r="C24508">
        <v>12101032013</v>
      </c>
      <c r="D24508">
        <v>2020</v>
      </c>
      <c r="E24508">
        <v>73900</v>
      </c>
      <c r="F24508">
        <v>277600</v>
      </c>
      <c r="G24508">
        <v>0.33700000000000002</v>
      </c>
      <c r="H24508">
        <v>305700</v>
      </c>
      <c r="I24508">
        <v>209100</v>
      </c>
    </row>
    <row r="24509" spans="1:9" x14ac:dyDescent="0.25">
      <c r="A24509" t="s">
        <v>106</v>
      </c>
      <c r="B24509" t="s">
        <v>132</v>
      </c>
      <c r="C24509">
        <v>12101032013</v>
      </c>
      <c r="D24509">
        <v>2021</v>
      </c>
      <c r="E24509">
        <v>82900</v>
      </c>
      <c r="F24509">
        <v>305200</v>
      </c>
      <c r="G24509">
        <v>0.309</v>
      </c>
      <c r="H24509">
        <v>365700</v>
      </c>
      <c r="I24509">
        <v>252300</v>
      </c>
    </row>
    <row r="24510" spans="1:9" x14ac:dyDescent="0.25">
      <c r="A24510" t="s">
        <v>106</v>
      </c>
      <c r="B24510" t="s">
        <v>132</v>
      </c>
      <c r="C24510">
        <v>12101032013</v>
      </c>
      <c r="D24510">
        <v>2022</v>
      </c>
      <c r="E24510">
        <v>107700</v>
      </c>
      <c r="F24510">
        <v>407200</v>
      </c>
      <c r="G24510">
        <v>0.32700000000000001</v>
      </c>
      <c r="H24510">
        <v>457500</v>
      </c>
      <c r="I24510">
        <v>311100</v>
      </c>
    </row>
    <row r="24511" spans="1:9" x14ac:dyDescent="0.25">
      <c r="A24511" t="s">
        <v>106</v>
      </c>
      <c r="B24511" t="s">
        <v>132</v>
      </c>
      <c r="C24511">
        <v>12101032014</v>
      </c>
      <c r="D24511">
        <v>2012</v>
      </c>
      <c r="E24511">
        <v>29200</v>
      </c>
      <c r="F24511">
        <v>126300</v>
      </c>
      <c r="G24511">
        <v>0.23599999999999999</v>
      </c>
      <c r="H24511">
        <v>166500</v>
      </c>
      <c r="I24511">
        <v>113100</v>
      </c>
    </row>
    <row r="24512" spans="1:9" x14ac:dyDescent="0.25">
      <c r="A24512" t="s">
        <v>106</v>
      </c>
      <c r="B24512" t="s">
        <v>132</v>
      </c>
      <c r="C24512">
        <v>12101032014</v>
      </c>
      <c r="D24512">
        <v>2013</v>
      </c>
      <c r="E24512">
        <v>32100</v>
      </c>
      <c r="F24512">
        <v>140200</v>
      </c>
      <c r="G24512">
        <v>0.24199999999999999</v>
      </c>
      <c r="H24512">
        <v>182400</v>
      </c>
      <c r="I24512">
        <v>122600</v>
      </c>
    </row>
    <row r="24513" spans="1:9" x14ac:dyDescent="0.25">
      <c r="A24513" t="s">
        <v>106</v>
      </c>
      <c r="B24513" t="s">
        <v>132</v>
      </c>
      <c r="C24513">
        <v>12101032014</v>
      </c>
      <c r="D24513">
        <v>2014</v>
      </c>
      <c r="E24513">
        <v>35000</v>
      </c>
      <c r="F24513">
        <v>154100</v>
      </c>
      <c r="G24513">
        <v>0.248</v>
      </c>
      <c r="H24513">
        <v>198300</v>
      </c>
      <c r="I24513">
        <v>132100</v>
      </c>
    </row>
    <row r="24514" spans="1:9" x14ac:dyDescent="0.25">
      <c r="A24514" t="s">
        <v>106</v>
      </c>
      <c r="B24514" t="s">
        <v>132</v>
      </c>
      <c r="C24514">
        <v>12101032014</v>
      </c>
      <c r="D24514">
        <v>2015</v>
      </c>
      <c r="E24514">
        <v>36600</v>
      </c>
      <c r="F24514">
        <v>160500</v>
      </c>
      <c r="G24514">
        <v>0.25</v>
      </c>
      <c r="H24514">
        <v>204700</v>
      </c>
      <c r="I24514">
        <v>136400</v>
      </c>
    </row>
    <row r="24515" spans="1:9" x14ac:dyDescent="0.25">
      <c r="A24515" t="s">
        <v>106</v>
      </c>
      <c r="B24515" t="s">
        <v>132</v>
      </c>
      <c r="C24515">
        <v>12101032014</v>
      </c>
      <c r="D24515">
        <v>2016</v>
      </c>
      <c r="E24515">
        <v>40400</v>
      </c>
      <c r="F24515">
        <v>175900</v>
      </c>
      <c r="G24515">
        <v>0.245</v>
      </c>
      <c r="H24515">
        <v>229000</v>
      </c>
      <c r="I24515">
        <v>152600</v>
      </c>
    </row>
    <row r="24516" spans="1:9" x14ac:dyDescent="0.25">
      <c r="A24516" t="s">
        <v>106</v>
      </c>
      <c r="B24516" t="s">
        <v>132</v>
      </c>
      <c r="C24516">
        <v>12101032014</v>
      </c>
      <c r="D24516">
        <v>2017</v>
      </c>
      <c r="E24516">
        <v>45600</v>
      </c>
      <c r="F24516">
        <v>199900</v>
      </c>
      <c r="G24516">
        <v>0.254</v>
      </c>
      <c r="H24516">
        <v>250800</v>
      </c>
      <c r="I24516">
        <v>166200</v>
      </c>
    </row>
    <row r="24517" spans="1:9" x14ac:dyDescent="0.25">
      <c r="A24517" t="s">
        <v>106</v>
      </c>
      <c r="B24517" t="s">
        <v>132</v>
      </c>
      <c r="C24517">
        <v>12101032014</v>
      </c>
      <c r="D24517">
        <v>2018</v>
      </c>
      <c r="E24517">
        <v>54600</v>
      </c>
      <c r="F24517">
        <v>237400</v>
      </c>
      <c r="G24517">
        <v>0.28699999999999998</v>
      </c>
      <c r="H24517">
        <v>262800</v>
      </c>
      <c r="I24517">
        <v>175100</v>
      </c>
    </row>
    <row r="24518" spans="1:9" x14ac:dyDescent="0.25">
      <c r="A24518" t="s">
        <v>106</v>
      </c>
      <c r="B24518" t="s">
        <v>132</v>
      </c>
      <c r="C24518">
        <v>12101032014</v>
      </c>
      <c r="D24518">
        <v>2019</v>
      </c>
      <c r="E24518">
        <v>59000</v>
      </c>
      <c r="F24518">
        <v>257500</v>
      </c>
      <c r="G24518">
        <v>0.28899999999999998</v>
      </c>
      <c r="H24518">
        <v>284200</v>
      </c>
      <c r="I24518">
        <v>188900</v>
      </c>
    </row>
    <row r="24519" spans="1:9" x14ac:dyDescent="0.25">
      <c r="A24519" t="s">
        <v>106</v>
      </c>
      <c r="B24519" t="s">
        <v>132</v>
      </c>
      <c r="C24519">
        <v>12101032014</v>
      </c>
      <c r="D24519">
        <v>2020</v>
      </c>
      <c r="E24519">
        <v>62900</v>
      </c>
      <c r="F24519">
        <v>274200</v>
      </c>
      <c r="G24519">
        <v>0.28899999999999998</v>
      </c>
      <c r="H24519">
        <v>296600</v>
      </c>
      <c r="I24519">
        <v>199800</v>
      </c>
    </row>
    <row r="24520" spans="1:9" x14ac:dyDescent="0.25">
      <c r="A24520" t="s">
        <v>106</v>
      </c>
      <c r="B24520" t="s">
        <v>132</v>
      </c>
      <c r="C24520">
        <v>12101032014</v>
      </c>
      <c r="D24520">
        <v>2021</v>
      </c>
      <c r="E24520">
        <v>85700</v>
      </c>
      <c r="F24520">
        <v>385600</v>
      </c>
      <c r="G24520">
        <v>0.33100000000000002</v>
      </c>
      <c r="H24520">
        <v>355600</v>
      </c>
      <c r="I24520">
        <v>236000</v>
      </c>
    </row>
    <row r="24521" spans="1:9" x14ac:dyDescent="0.25">
      <c r="A24521" t="s">
        <v>106</v>
      </c>
      <c r="B24521" t="s">
        <v>132</v>
      </c>
      <c r="C24521">
        <v>12101032014</v>
      </c>
      <c r="D24521">
        <v>2022</v>
      </c>
      <c r="E24521">
        <v>101000</v>
      </c>
      <c r="F24521">
        <v>440400</v>
      </c>
      <c r="G24521">
        <v>0.29699999999999999</v>
      </c>
      <c r="H24521">
        <v>469800</v>
      </c>
      <c r="I24521">
        <v>314500</v>
      </c>
    </row>
    <row r="24522" spans="1:9" x14ac:dyDescent="0.25">
      <c r="A24522" t="s">
        <v>106</v>
      </c>
      <c r="B24522" t="s">
        <v>132</v>
      </c>
      <c r="C24522">
        <v>12101032103</v>
      </c>
      <c r="D24522">
        <v>2012</v>
      </c>
      <c r="E24522">
        <v>31900</v>
      </c>
      <c r="F24522">
        <v>87700</v>
      </c>
      <c r="G24522">
        <v>0.29399999999999998</v>
      </c>
      <c r="H24522">
        <v>135600</v>
      </c>
      <c r="I24522">
        <v>112800</v>
      </c>
    </row>
    <row r="24523" spans="1:9" x14ac:dyDescent="0.25">
      <c r="A24523" t="s">
        <v>106</v>
      </c>
      <c r="B24523" t="s">
        <v>132</v>
      </c>
      <c r="C24523">
        <v>12101032103</v>
      </c>
      <c r="D24523">
        <v>2013</v>
      </c>
      <c r="E24523">
        <v>28000</v>
      </c>
      <c r="F24523">
        <v>76300</v>
      </c>
      <c r="G24523">
        <v>0.23599999999999999</v>
      </c>
      <c r="H24523">
        <v>152900</v>
      </c>
      <c r="I24523">
        <v>126100</v>
      </c>
    </row>
    <row r="24524" spans="1:9" x14ac:dyDescent="0.25">
      <c r="A24524" t="s">
        <v>106</v>
      </c>
      <c r="B24524" t="s">
        <v>132</v>
      </c>
      <c r="C24524">
        <v>12101032103</v>
      </c>
      <c r="D24524">
        <v>2014</v>
      </c>
      <c r="E24524">
        <v>31000</v>
      </c>
      <c r="F24524">
        <v>86200</v>
      </c>
      <c r="G24524">
        <v>0.23599999999999999</v>
      </c>
      <c r="H24524">
        <v>171200</v>
      </c>
      <c r="I24524">
        <v>140100</v>
      </c>
    </row>
    <row r="24525" spans="1:9" x14ac:dyDescent="0.25">
      <c r="A24525" t="s">
        <v>106</v>
      </c>
      <c r="B24525" t="s">
        <v>132</v>
      </c>
      <c r="C24525">
        <v>12101032103</v>
      </c>
      <c r="D24525">
        <v>2015</v>
      </c>
      <c r="E24525">
        <v>35400</v>
      </c>
      <c r="F24525">
        <v>96500</v>
      </c>
      <c r="G24525">
        <v>0.253</v>
      </c>
      <c r="H24525">
        <v>181900</v>
      </c>
      <c r="I24525">
        <v>147000</v>
      </c>
    </row>
    <row r="24526" spans="1:9" x14ac:dyDescent="0.25">
      <c r="A24526" t="s">
        <v>106</v>
      </c>
      <c r="B24526" t="s">
        <v>132</v>
      </c>
      <c r="C24526">
        <v>12101032103</v>
      </c>
      <c r="D24526">
        <v>2016</v>
      </c>
      <c r="E24526">
        <v>37500</v>
      </c>
      <c r="F24526">
        <v>101600</v>
      </c>
      <c r="G24526">
        <v>0.24199999999999999</v>
      </c>
      <c r="H24526">
        <v>197800</v>
      </c>
      <c r="I24526">
        <v>161400</v>
      </c>
    </row>
    <row r="24527" spans="1:9" x14ac:dyDescent="0.25">
      <c r="A24527" t="s">
        <v>106</v>
      </c>
      <c r="B24527" t="s">
        <v>132</v>
      </c>
      <c r="C24527">
        <v>12101032103</v>
      </c>
      <c r="D24527">
        <v>2017</v>
      </c>
      <c r="E24527">
        <v>42400</v>
      </c>
      <c r="F24527">
        <v>115300</v>
      </c>
      <c r="G24527">
        <v>0.23799999999999999</v>
      </c>
      <c r="H24527">
        <v>216400</v>
      </c>
      <c r="I24527">
        <v>184100</v>
      </c>
    </row>
    <row r="24528" spans="1:9" x14ac:dyDescent="0.25">
      <c r="A24528" t="s">
        <v>106</v>
      </c>
      <c r="B24528" t="s">
        <v>132</v>
      </c>
      <c r="C24528">
        <v>12101032103</v>
      </c>
      <c r="D24528">
        <v>2018</v>
      </c>
      <c r="E24528">
        <v>48200</v>
      </c>
      <c r="F24528">
        <v>135200</v>
      </c>
      <c r="G24528">
        <v>0.23200000000000001</v>
      </c>
      <c r="H24528">
        <v>231900</v>
      </c>
      <c r="I24528">
        <v>209600</v>
      </c>
    </row>
    <row r="24529" spans="1:9" x14ac:dyDescent="0.25">
      <c r="A24529" t="s">
        <v>106</v>
      </c>
      <c r="B24529" t="s">
        <v>132</v>
      </c>
      <c r="C24529">
        <v>12101032103</v>
      </c>
      <c r="D24529">
        <v>2019</v>
      </c>
      <c r="E24529">
        <v>53100</v>
      </c>
      <c r="F24529">
        <v>147500</v>
      </c>
      <c r="G24529">
        <v>0.252</v>
      </c>
      <c r="H24529">
        <v>245700</v>
      </c>
      <c r="I24529">
        <v>215400</v>
      </c>
    </row>
    <row r="24530" spans="1:9" x14ac:dyDescent="0.25">
      <c r="A24530" t="s">
        <v>106</v>
      </c>
      <c r="B24530" t="s">
        <v>132</v>
      </c>
      <c r="C24530">
        <v>12101032103</v>
      </c>
      <c r="D24530">
        <v>2020</v>
      </c>
      <c r="E24530">
        <v>55600</v>
      </c>
      <c r="F24530">
        <v>158600</v>
      </c>
      <c r="G24530">
        <v>0.24299999999999999</v>
      </c>
      <c r="H24530">
        <v>259900</v>
      </c>
      <c r="I24530">
        <v>233500</v>
      </c>
    </row>
    <row r="24531" spans="1:9" x14ac:dyDescent="0.25">
      <c r="A24531" t="s">
        <v>106</v>
      </c>
      <c r="B24531" t="s">
        <v>132</v>
      </c>
      <c r="C24531">
        <v>12101032103</v>
      </c>
      <c r="D24531">
        <v>2021</v>
      </c>
      <c r="E24531">
        <v>72800</v>
      </c>
      <c r="F24531">
        <v>233500</v>
      </c>
      <c r="G24531">
        <v>0.254</v>
      </c>
      <c r="H24531">
        <v>316500</v>
      </c>
      <c r="I24531">
        <v>280500</v>
      </c>
    </row>
    <row r="24532" spans="1:9" x14ac:dyDescent="0.25">
      <c r="A24532" t="s">
        <v>106</v>
      </c>
      <c r="B24532" t="s">
        <v>132</v>
      </c>
      <c r="C24532">
        <v>12101032103</v>
      </c>
      <c r="D24532">
        <v>2022</v>
      </c>
      <c r="E24532">
        <v>85400</v>
      </c>
      <c r="F24532">
        <v>259000</v>
      </c>
      <c r="G24532">
        <v>0.251</v>
      </c>
      <c r="H24532">
        <v>403700</v>
      </c>
      <c r="I24532">
        <v>338900</v>
      </c>
    </row>
    <row r="24533" spans="1:9" x14ac:dyDescent="0.25">
      <c r="A24533" t="s">
        <v>106</v>
      </c>
      <c r="B24533" t="s">
        <v>132</v>
      </c>
      <c r="C24533">
        <v>12101032104</v>
      </c>
      <c r="D24533">
        <v>2012</v>
      </c>
      <c r="E24533">
        <v>22600</v>
      </c>
      <c r="F24533">
        <v>76500</v>
      </c>
      <c r="G24533">
        <v>0.222</v>
      </c>
      <c r="H24533">
        <v>146400</v>
      </c>
      <c r="I24533">
        <v>103600</v>
      </c>
    </row>
    <row r="24534" spans="1:9" x14ac:dyDescent="0.25">
      <c r="A24534" t="s">
        <v>106</v>
      </c>
      <c r="B24534" t="s">
        <v>132</v>
      </c>
      <c r="C24534">
        <v>12101032104</v>
      </c>
      <c r="D24534">
        <v>2013</v>
      </c>
      <c r="E24534">
        <v>27200</v>
      </c>
      <c r="F24534">
        <v>88700</v>
      </c>
      <c r="G24534">
        <v>0.22800000000000001</v>
      </c>
      <c r="H24534">
        <v>169100</v>
      </c>
      <c r="I24534">
        <v>118400</v>
      </c>
    </row>
    <row r="24535" spans="1:9" x14ac:dyDescent="0.25">
      <c r="A24535" t="s">
        <v>106</v>
      </c>
      <c r="B24535" t="s">
        <v>132</v>
      </c>
      <c r="C24535">
        <v>12101032104</v>
      </c>
      <c r="D24535">
        <v>2014</v>
      </c>
      <c r="E24535">
        <v>31800</v>
      </c>
      <c r="F24535">
        <v>100900</v>
      </c>
      <c r="G24535">
        <v>0.23400000000000001</v>
      </c>
      <c r="H24535">
        <v>191800</v>
      </c>
      <c r="I24535">
        <v>133200</v>
      </c>
    </row>
    <row r="24536" spans="1:9" x14ac:dyDescent="0.25">
      <c r="A24536" t="s">
        <v>106</v>
      </c>
      <c r="B24536" t="s">
        <v>132</v>
      </c>
      <c r="C24536">
        <v>12101032104</v>
      </c>
      <c r="D24536">
        <v>2015</v>
      </c>
      <c r="E24536">
        <v>35800</v>
      </c>
      <c r="F24536">
        <v>115900</v>
      </c>
      <c r="G24536">
        <v>0.25600000000000001</v>
      </c>
      <c r="H24536">
        <v>202400</v>
      </c>
      <c r="I24536">
        <v>138100</v>
      </c>
    </row>
    <row r="24537" spans="1:9" x14ac:dyDescent="0.25">
      <c r="A24537" t="s">
        <v>106</v>
      </c>
      <c r="B24537" t="s">
        <v>132</v>
      </c>
      <c r="C24537">
        <v>12101032104</v>
      </c>
      <c r="D24537">
        <v>2016</v>
      </c>
      <c r="E24537">
        <v>37900</v>
      </c>
      <c r="F24537">
        <v>122900</v>
      </c>
      <c r="G24537">
        <v>0.245</v>
      </c>
      <c r="H24537">
        <v>216500</v>
      </c>
      <c r="I24537">
        <v>151800</v>
      </c>
    </row>
    <row r="24538" spans="1:9" x14ac:dyDescent="0.25">
      <c r="A24538" t="s">
        <v>106</v>
      </c>
      <c r="B24538" t="s">
        <v>132</v>
      </c>
      <c r="C24538">
        <v>12101032104</v>
      </c>
      <c r="D24538">
        <v>2017</v>
      </c>
      <c r="E24538">
        <v>45100</v>
      </c>
      <c r="F24538">
        <v>143200</v>
      </c>
      <c r="G24538">
        <v>0.26500000000000001</v>
      </c>
      <c r="H24538">
        <v>234500</v>
      </c>
      <c r="I24538">
        <v>164200</v>
      </c>
    </row>
    <row r="24539" spans="1:9" x14ac:dyDescent="0.25">
      <c r="A24539" t="s">
        <v>106</v>
      </c>
      <c r="B24539" t="s">
        <v>132</v>
      </c>
      <c r="C24539">
        <v>12101032104</v>
      </c>
      <c r="D24539">
        <v>2018</v>
      </c>
      <c r="E24539">
        <v>46600</v>
      </c>
      <c r="F24539">
        <v>150500</v>
      </c>
      <c r="G24539">
        <v>0.255</v>
      </c>
      <c r="H24539">
        <v>254100</v>
      </c>
      <c r="I24539">
        <v>178600</v>
      </c>
    </row>
    <row r="24540" spans="1:9" x14ac:dyDescent="0.25">
      <c r="A24540" t="s">
        <v>106</v>
      </c>
      <c r="B24540" t="s">
        <v>132</v>
      </c>
      <c r="C24540">
        <v>12101032104</v>
      </c>
      <c r="D24540">
        <v>2019</v>
      </c>
      <c r="E24540">
        <v>53800</v>
      </c>
      <c r="F24540">
        <v>172800</v>
      </c>
      <c r="G24540">
        <v>0.27</v>
      </c>
      <c r="H24540">
        <v>271500</v>
      </c>
      <c r="I24540">
        <v>191700</v>
      </c>
    </row>
    <row r="24541" spans="1:9" x14ac:dyDescent="0.25">
      <c r="A24541" t="s">
        <v>106</v>
      </c>
      <c r="B24541" t="s">
        <v>132</v>
      </c>
      <c r="C24541">
        <v>12101032104</v>
      </c>
      <c r="D24541">
        <v>2020</v>
      </c>
      <c r="E24541">
        <v>56100</v>
      </c>
      <c r="F24541">
        <v>179600</v>
      </c>
      <c r="G24541">
        <v>0.26600000000000001</v>
      </c>
      <c r="H24541">
        <v>283300</v>
      </c>
      <c r="I24541">
        <v>202800</v>
      </c>
    </row>
    <row r="24542" spans="1:9" x14ac:dyDescent="0.25">
      <c r="A24542" t="s">
        <v>106</v>
      </c>
      <c r="B24542" t="s">
        <v>132</v>
      </c>
      <c r="C24542">
        <v>12101032104</v>
      </c>
      <c r="D24542">
        <v>2021</v>
      </c>
      <c r="E24542">
        <v>78500</v>
      </c>
      <c r="F24542">
        <v>247100</v>
      </c>
      <c r="G24542">
        <v>0.29699999999999999</v>
      </c>
      <c r="H24542">
        <v>352100</v>
      </c>
      <c r="I24542">
        <v>252200</v>
      </c>
    </row>
    <row r="24543" spans="1:9" x14ac:dyDescent="0.25">
      <c r="A24543" t="s">
        <v>106</v>
      </c>
      <c r="B24543" t="s">
        <v>132</v>
      </c>
      <c r="C24543">
        <v>12101032104</v>
      </c>
      <c r="D24543">
        <v>2022</v>
      </c>
      <c r="E24543">
        <v>92800</v>
      </c>
      <c r="F24543">
        <v>296600</v>
      </c>
      <c r="G24543">
        <v>0.29399999999999998</v>
      </c>
      <c r="H24543">
        <v>429800</v>
      </c>
      <c r="I24543">
        <v>302800</v>
      </c>
    </row>
    <row r="24544" spans="1:9" x14ac:dyDescent="0.25">
      <c r="A24544" t="s">
        <v>106</v>
      </c>
      <c r="B24544" t="s">
        <v>132</v>
      </c>
      <c r="C24544">
        <v>12101032105</v>
      </c>
      <c r="D24544">
        <v>2012</v>
      </c>
      <c r="E24544">
        <v>32700</v>
      </c>
      <c r="F24544">
        <v>163200</v>
      </c>
      <c r="G24544">
        <v>0.20599999999999999</v>
      </c>
      <c r="H24544">
        <v>150500</v>
      </c>
      <c r="I24544">
        <v>137600</v>
      </c>
    </row>
    <row r="24545" spans="1:9" x14ac:dyDescent="0.25">
      <c r="A24545" t="s">
        <v>106</v>
      </c>
      <c r="B24545" t="s">
        <v>132</v>
      </c>
      <c r="C24545">
        <v>12101032105</v>
      </c>
      <c r="D24545">
        <v>2013</v>
      </c>
      <c r="E24545">
        <v>29300</v>
      </c>
      <c r="F24545">
        <v>146600</v>
      </c>
      <c r="G24545">
        <v>0.16500000000000001</v>
      </c>
      <c r="H24545">
        <v>160000</v>
      </c>
      <c r="I24545">
        <v>154700</v>
      </c>
    </row>
    <row r="24546" spans="1:9" x14ac:dyDescent="0.25">
      <c r="A24546" t="s">
        <v>106</v>
      </c>
      <c r="B24546" t="s">
        <v>132</v>
      </c>
      <c r="C24546">
        <v>12101032105</v>
      </c>
      <c r="D24546">
        <v>2014</v>
      </c>
      <c r="E24546">
        <v>33700</v>
      </c>
      <c r="F24546">
        <v>168600</v>
      </c>
      <c r="G24546">
        <v>0.18</v>
      </c>
      <c r="H24546">
        <v>170900</v>
      </c>
      <c r="I24546">
        <v>162900</v>
      </c>
    </row>
    <row r="24547" spans="1:9" x14ac:dyDescent="0.25">
      <c r="A24547" t="s">
        <v>106</v>
      </c>
      <c r="B24547" t="s">
        <v>132</v>
      </c>
      <c r="C24547">
        <v>12101032105</v>
      </c>
      <c r="D24547">
        <v>2015</v>
      </c>
      <c r="E24547">
        <v>37700</v>
      </c>
      <c r="F24547">
        <v>187600</v>
      </c>
      <c r="G24547">
        <v>0.187</v>
      </c>
      <c r="H24547">
        <v>188000</v>
      </c>
      <c r="I24547">
        <v>175000</v>
      </c>
    </row>
    <row r="24548" spans="1:9" x14ac:dyDescent="0.25">
      <c r="A24548" t="s">
        <v>106</v>
      </c>
      <c r="B24548" t="s">
        <v>132</v>
      </c>
      <c r="C24548">
        <v>12101032105</v>
      </c>
      <c r="D24548">
        <v>2016</v>
      </c>
      <c r="E24548">
        <v>41300</v>
      </c>
      <c r="F24548">
        <v>205100</v>
      </c>
      <c r="G24548">
        <v>0.187</v>
      </c>
      <c r="H24548">
        <v>201300</v>
      </c>
      <c r="I24548">
        <v>191300</v>
      </c>
    </row>
    <row r="24549" spans="1:9" x14ac:dyDescent="0.25">
      <c r="A24549" t="s">
        <v>106</v>
      </c>
      <c r="B24549" t="s">
        <v>132</v>
      </c>
      <c r="C24549">
        <v>12101032105</v>
      </c>
      <c r="D24549">
        <v>2017</v>
      </c>
      <c r="E24549">
        <v>43300</v>
      </c>
      <c r="F24549">
        <v>216000</v>
      </c>
      <c r="G24549">
        <v>0.184</v>
      </c>
      <c r="H24549">
        <v>214000</v>
      </c>
      <c r="I24549">
        <v>204000</v>
      </c>
    </row>
    <row r="24550" spans="1:9" x14ac:dyDescent="0.25">
      <c r="A24550" t="s">
        <v>106</v>
      </c>
      <c r="B24550" t="s">
        <v>132</v>
      </c>
      <c r="C24550">
        <v>12101032105</v>
      </c>
      <c r="D24550">
        <v>2018</v>
      </c>
      <c r="E24550">
        <v>46700</v>
      </c>
      <c r="F24550">
        <v>232600</v>
      </c>
      <c r="G24550">
        <v>0.187</v>
      </c>
      <c r="H24550">
        <v>232300</v>
      </c>
      <c r="I24550">
        <v>215100</v>
      </c>
    </row>
    <row r="24551" spans="1:9" x14ac:dyDescent="0.25">
      <c r="A24551" t="s">
        <v>106</v>
      </c>
      <c r="B24551" t="s">
        <v>132</v>
      </c>
      <c r="C24551">
        <v>12101032105</v>
      </c>
      <c r="D24551">
        <v>2019</v>
      </c>
      <c r="E24551">
        <v>51600</v>
      </c>
      <c r="F24551">
        <v>256300</v>
      </c>
      <c r="G24551">
        <v>0.20100000000000001</v>
      </c>
      <c r="H24551">
        <v>239200</v>
      </c>
      <c r="I24551">
        <v>222200</v>
      </c>
    </row>
    <row r="24552" spans="1:9" x14ac:dyDescent="0.25">
      <c r="A24552" t="s">
        <v>106</v>
      </c>
      <c r="B24552" t="s">
        <v>132</v>
      </c>
      <c r="C24552">
        <v>12101032105</v>
      </c>
      <c r="D24552">
        <v>2020</v>
      </c>
      <c r="E24552">
        <v>51100</v>
      </c>
      <c r="F24552">
        <v>254200</v>
      </c>
      <c r="G24552">
        <v>0.183</v>
      </c>
      <c r="H24552">
        <v>251900</v>
      </c>
      <c r="I24552">
        <v>241800</v>
      </c>
    </row>
    <row r="24553" spans="1:9" x14ac:dyDescent="0.25">
      <c r="A24553" t="s">
        <v>106</v>
      </c>
      <c r="B24553" t="s">
        <v>132</v>
      </c>
      <c r="C24553">
        <v>12101032105</v>
      </c>
      <c r="D24553">
        <v>2021</v>
      </c>
      <c r="E24553">
        <v>71200</v>
      </c>
      <c r="F24553">
        <v>357400</v>
      </c>
      <c r="G24553">
        <v>0.20699999999999999</v>
      </c>
      <c r="H24553">
        <v>306100</v>
      </c>
      <c r="I24553">
        <v>297400</v>
      </c>
    </row>
    <row r="24554" spans="1:9" x14ac:dyDescent="0.25">
      <c r="A24554" t="s">
        <v>106</v>
      </c>
      <c r="B24554" t="s">
        <v>132</v>
      </c>
      <c r="C24554">
        <v>12101032105</v>
      </c>
      <c r="D24554">
        <v>2022</v>
      </c>
      <c r="E24554">
        <v>101500</v>
      </c>
      <c r="F24554">
        <v>498200</v>
      </c>
      <c r="G24554">
        <v>0.23100000000000001</v>
      </c>
      <c r="H24554">
        <v>391700</v>
      </c>
      <c r="I24554">
        <v>386200</v>
      </c>
    </row>
    <row r="24555" spans="1:9" x14ac:dyDescent="0.25">
      <c r="A24555" t="s">
        <v>106</v>
      </c>
      <c r="B24555" t="s">
        <v>132</v>
      </c>
      <c r="C24555">
        <v>12101032106</v>
      </c>
      <c r="D24555">
        <v>2012</v>
      </c>
      <c r="E24555">
        <v>40200</v>
      </c>
      <c r="F24555">
        <v>205800</v>
      </c>
      <c r="G24555">
        <v>0.17899999999999999</v>
      </c>
      <c r="H24555">
        <v>196100</v>
      </c>
      <c r="I24555">
        <v>190900</v>
      </c>
    </row>
    <row r="24556" spans="1:9" x14ac:dyDescent="0.25">
      <c r="A24556" t="s">
        <v>106</v>
      </c>
      <c r="B24556" t="s">
        <v>132</v>
      </c>
      <c r="C24556">
        <v>12101032106</v>
      </c>
      <c r="D24556">
        <v>2013</v>
      </c>
      <c r="E24556">
        <v>54500</v>
      </c>
      <c r="F24556">
        <v>280700</v>
      </c>
      <c r="G24556">
        <v>0.223</v>
      </c>
      <c r="H24556">
        <v>212600</v>
      </c>
      <c r="I24556">
        <v>209200</v>
      </c>
    </row>
    <row r="24557" spans="1:9" x14ac:dyDescent="0.25">
      <c r="A24557" t="s">
        <v>106</v>
      </c>
      <c r="B24557" t="s">
        <v>132</v>
      </c>
      <c r="C24557">
        <v>12101032106</v>
      </c>
      <c r="D24557">
        <v>2014</v>
      </c>
      <c r="E24557">
        <v>58700</v>
      </c>
      <c r="F24557">
        <v>304500</v>
      </c>
      <c r="G24557">
        <v>0.22800000000000001</v>
      </c>
      <c r="H24557">
        <v>224500</v>
      </c>
      <c r="I24557">
        <v>220400</v>
      </c>
    </row>
    <row r="24558" spans="1:9" x14ac:dyDescent="0.25">
      <c r="A24558" t="s">
        <v>106</v>
      </c>
      <c r="B24558" t="s">
        <v>132</v>
      </c>
      <c r="C24558">
        <v>12101032106</v>
      </c>
      <c r="D24558">
        <v>2015</v>
      </c>
      <c r="E24558">
        <v>57400</v>
      </c>
      <c r="F24558">
        <v>297600</v>
      </c>
      <c r="G24558">
        <v>0.215</v>
      </c>
      <c r="H24558">
        <v>234300</v>
      </c>
      <c r="I24558">
        <v>226500</v>
      </c>
    </row>
    <row r="24559" spans="1:9" x14ac:dyDescent="0.25">
      <c r="A24559" t="s">
        <v>106</v>
      </c>
      <c r="B24559" t="s">
        <v>132</v>
      </c>
      <c r="C24559">
        <v>12101032106</v>
      </c>
      <c r="D24559">
        <v>2016</v>
      </c>
      <c r="E24559">
        <v>63200</v>
      </c>
      <c r="F24559">
        <v>330500</v>
      </c>
      <c r="G24559">
        <v>0.22600000000000001</v>
      </c>
      <c r="H24559">
        <v>245300</v>
      </c>
      <c r="I24559">
        <v>238900</v>
      </c>
    </row>
    <row r="24560" spans="1:9" x14ac:dyDescent="0.25">
      <c r="A24560" t="s">
        <v>106</v>
      </c>
      <c r="B24560" t="s">
        <v>132</v>
      </c>
      <c r="C24560">
        <v>12101032106</v>
      </c>
      <c r="D24560">
        <v>2017</v>
      </c>
      <c r="E24560">
        <v>64200</v>
      </c>
      <c r="F24560">
        <v>329700</v>
      </c>
      <c r="G24560">
        <v>0.221</v>
      </c>
      <c r="H24560">
        <v>257400</v>
      </c>
      <c r="I24560">
        <v>244600</v>
      </c>
    </row>
    <row r="24561" spans="1:9" x14ac:dyDescent="0.25">
      <c r="A24561" t="s">
        <v>106</v>
      </c>
      <c r="B24561" t="s">
        <v>132</v>
      </c>
      <c r="C24561">
        <v>12101032106</v>
      </c>
      <c r="D24561">
        <v>2018</v>
      </c>
      <c r="E24561">
        <v>63500</v>
      </c>
      <c r="F24561">
        <v>327400</v>
      </c>
      <c r="G24561">
        <v>0.218</v>
      </c>
      <c r="H24561">
        <v>266600</v>
      </c>
      <c r="I24561">
        <v>247900</v>
      </c>
    </row>
    <row r="24562" spans="1:9" x14ac:dyDescent="0.25">
      <c r="A24562" t="s">
        <v>106</v>
      </c>
      <c r="B24562" t="s">
        <v>132</v>
      </c>
      <c r="C24562">
        <v>12101032106</v>
      </c>
      <c r="D24562">
        <v>2019</v>
      </c>
      <c r="E24562">
        <v>66900</v>
      </c>
      <c r="F24562">
        <v>346000</v>
      </c>
      <c r="G24562">
        <v>0.22</v>
      </c>
      <c r="H24562">
        <v>273700</v>
      </c>
      <c r="I24562">
        <v>256300</v>
      </c>
    </row>
    <row r="24563" spans="1:9" x14ac:dyDescent="0.25">
      <c r="A24563" t="s">
        <v>106</v>
      </c>
      <c r="B24563" t="s">
        <v>132</v>
      </c>
      <c r="C24563">
        <v>12101032106</v>
      </c>
      <c r="D24563">
        <v>2020</v>
      </c>
      <c r="E24563">
        <v>65500</v>
      </c>
      <c r="F24563">
        <v>336500</v>
      </c>
      <c r="G24563">
        <v>0.20300000000000001</v>
      </c>
      <c r="H24563">
        <v>285000</v>
      </c>
      <c r="I24563">
        <v>269700</v>
      </c>
    </row>
    <row r="24564" spans="1:9" x14ac:dyDescent="0.25">
      <c r="A24564" t="s">
        <v>106</v>
      </c>
      <c r="B24564" t="s">
        <v>132</v>
      </c>
      <c r="C24564">
        <v>12101032106</v>
      </c>
      <c r="D24564">
        <v>2021</v>
      </c>
      <c r="E24564">
        <v>95300</v>
      </c>
      <c r="F24564">
        <v>489800</v>
      </c>
      <c r="G24564">
        <v>0.24199999999999999</v>
      </c>
      <c r="H24564">
        <v>357300</v>
      </c>
      <c r="I24564">
        <v>331100</v>
      </c>
    </row>
    <row r="24565" spans="1:9" x14ac:dyDescent="0.25">
      <c r="A24565" t="s">
        <v>106</v>
      </c>
      <c r="B24565" t="s">
        <v>132</v>
      </c>
      <c r="C24565">
        <v>12101032106</v>
      </c>
      <c r="D24565">
        <v>2022</v>
      </c>
      <c r="E24565">
        <v>138000</v>
      </c>
      <c r="F24565">
        <v>714500</v>
      </c>
      <c r="G24565">
        <v>0.28699999999999998</v>
      </c>
      <c r="H24565">
        <v>448800</v>
      </c>
      <c r="I24565">
        <v>403700</v>
      </c>
    </row>
    <row r="24566" spans="1:9" x14ac:dyDescent="0.25">
      <c r="A24566" t="s">
        <v>106</v>
      </c>
      <c r="B24566" t="s">
        <v>132</v>
      </c>
      <c r="C24566">
        <v>12101032107</v>
      </c>
      <c r="D24566">
        <v>2012</v>
      </c>
      <c r="E24566">
        <v>40700</v>
      </c>
      <c r="F24566">
        <v>117800</v>
      </c>
      <c r="G24566">
        <v>0.24399999999999999</v>
      </c>
      <c r="H24566">
        <v>186000</v>
      </c>
      <c r="I24566">
        <v>174500</v>
      </c>
    </row>
    <row r="24567" spans="1:9" x14ac:dyDescent="0.25">
      <c r="A24567" t="s">
        <v>106</v>
      </c>
      <c r="B24567" t="s">
        <v>132</v>
      </c>
      <c r="C24567">
        <v>12101032107</v>
      </c>
      <c r="D24567">
        <v>2013</v>
      </c>
      <c r="E24567">
        <v>32200</v>
      </c>
      <c r="F24567">
        <v>91100</v>
      </c>
      <c r="G24567">
        <v>0.20300000000000001</v>
      </c>
      <c r="H24567">
        <v>179200</v>
      </c>
      <c r="I24567">
        <v>166900</v>
      </c>
    </row>
    <row r="24568" spans="1:9" x14ac:dyDescent="0.25">
      <c r="A24568" t="s">
        <v>106</v>
      </c>
      <c r="B24568" t="s">
        <v>132</v>
      </c>
      <c r="C24568">
        <v>12101032107</v>
      </c>
      <c r="D24568">
        <v>2014</v>
      </c>
      <c r="E24568">
        <v>43900</v>
      </c>
      <c r="F24568">
        <v>127100</v>
      </c>
      <c r="G24568">
        <v>0.24199999999999999</v>
      </c>
      <c r="H24568">
        <v>201800</v>
      </c>
      <c r="I24568">
        <v>189900</v>
      </c>
    </row>
    <row r="24569" spans="1:9" x14ac:dyDescent="0.25">
      <c r="A24569" t="s">
        <v>106</v>
      </c>
      <c r="B24569" t="s">
        <v>132</v>
      </c>
      <c r="C24569">
        <v>12101032107</v>
      </c>
      <c r="D24569">
        <v>2015</v>
      </c>
      <c r="E24569">
        <v>47900</v>
      </c>
      <c r="F24569">
        <v>140100</v>
      </c>
      <c r="G24569">
        <v>0.22</v>
      </c>
      <c r="H24569">
        <v>219500</v>
      </c>
      <c r="I24569">
        <v>224300</v>
      </c>
    </row>
    <row r="24570" spans="1:9" x14ac:dyDescent="0.25">
      <c r="A24570" t="s">
        <v>106</v>
      </c>
      <c r="B24570" t="s">
        <v>132</v>
      </c>
      <c r="C24570">
        <v>12101032107</v>
      </c>
      <c r="D24570">
        <v>2016</v>
      </c>
      <c r="E24570">
        <v>52200</v>
      </c>
      <c r="F24570">
        <v>156600</v>
      </c>
      <c r="G24570">
        <v>0.23100000000000001</v>
      </c>
      <c r="H24570">
        <v>228100</v>
      </c>
      <c r="I24570">
        <v>233600</v>
      </c>
    </row>
    <row r="24571" spans="1:9" x14ac:dyDescent="0.25">
      <c r="A24571" t="s">
        <v>106</v>
      </c>
      <c r="B24571" t="s">
        <v>132</v>
      </c>
      <c r="C24571">
        <v>12101032107</v>
      </c>
      <c r="D24571">
        <v>2017</v>
      </c>
      <c r="E24571">
        <v>52100</v>
      </c>
      <c r="F24571">
        <v>154300</v>
      </c>
      <c r="G24571">
        <v>0.21199999999999999</v>
      </c>
      <c r="H24571">
        <v>240400</v>
      </c>
      <c r="I24571">
        <v>251000</v>
      </c>
    </row>
    <row r="24572" spans="1:9" x14ac:dyDescent="0.25">
      <c r="A24572" t="s">
        <v>106</v>
      </c>
      <c r="B24572" t="s">
        <v>132</v>
      </c>
      <c r="C24572">
        <v>12101032107</v>
      </c>
      <c r="D24572">
        <v>2018</v>
      </c>
      <c r="E24572">
        <v>61700</v>
      </c>
      <c r="F24572">
        <v>186200</v>
      </c>
      <c r="G24572">
        <v>0.23799999999999999</v>
      </c>
      <c r="H24572">
        <v>251100</v>
      </c>
      <c r="I24572">
        <v>266700</v>
      </c>
    </row>
    <row r="24573" spans="1:9" x14ac:dyDescent="0.25">
      <c r="A24573" t="s">
        <v>106</v>
      </c>
      <c r="B24573" t="s">
        <v>132</v>
      </c>
      <c r="C24573">
        <v>12101032107</v>
      </c>
      <c r="D24573">
        <v>2019</v>
      </c>
      <c r="E24573">
        <v>62200</v>
      </c>
      <c r="F24573">
        <v>185600</v>
      </c>
      <c r="G24573">
        <v>0.22700000000000001</v>
      </c>
      <c r="H24573">
        <v>263000</v>
      </c>
      <c r="I24573">
        <v>279300</v>
      </c>
    </row>
    <row r="24574" spans="1:9" x14ac:dyDescent="0.25">
      <c r="A24574" t="s">
        <v>106</v>
      </c>
      <c r="B24574" t="s">
        <v>132</v>
      </c>
      <c r="C24574">
        <v>12101032107</v>
      </c>
      <c r="D24574">
        <v>2020</v>
      </c>
      <c r="E24574">
        <v>63500</v>
      </c>
      <c r="F24574">
        <v>191200</v>
      </c>
      <c r="G24574">
        <v>0.217</v>
      </c>
      <c r="H24574">
        <v>279100</v>
      </c>
      <c r="I24574">
        <v>298800</v>
      </c>
    </row>
    <row r="24575" spans="1:9" x14ac:dyDescent="0.25">
      <c r="A24575" t="s">
        <v>106</v>
      </c>
      <c r="B24575" t="s">
        <v>132</v>
      </c>
      <c r="C24575">
        <v>12101032107</v>
      </c>
      <c r="D24575">
        <v>2021</v>
      </c>
      <c r="E24575">
        <v>84500</v>
      </c>
      <c r="F24575">
        <v>251100</v>
      </c>
      <c r="G24575">
        <v>0.247</v>
      </c>
      <c r="H24575">
        <v>335800</v>
      </c>
      <c r="I24575">
        <v>347100</v>
      </c>
    </row>
    <row r="24576" spans="1:9" x14ac:dyDescent="0.25">
      <c r="A24576" t="s">
        <v>106</v>
      </c>
      <c r="B24576" t="s">
        <v>132</v>
      </c>
      <c r="C24576">
        <v>12101032107</v>
      </c>
      <c r="D24576">
        <v>2022</v>
      </c>
      <c r="E24576">
        <v>103800</v>
      </c>
      <c r="F24576">
        <v>297600</v>
      </c>
      <c r="G24576">
        <v>0.252</v>
      </c>
      <c r="H24576">
        <v>426800</v>
      </c>
      <c r="I24576">
        <v>415400</v>
      </c>
    </row>
    <row r="24577" spans="1:9" x14ac:dyDescent="0.25">
      <c r="A24577" t="s">
        <v>106</v>
      </c>
      <c r="B24577" t="s">
        <v>132</v>
      </c>
      <c r="C24577">
        <v>12101032108</v>
      </c>
      <c r="D24577">
        <v>2012</v>
      </c>
      <c r="E24577">
        <v>28300</v>
      </c>
      <c r="F24577">
        <v>66600</v>
      </c>
      <c r="G24577">
        <v>0.34300000000000003</v>
      </c>
      <c r="H24577">
        <v>145600</v>
      </c>
      <c r="I24577">
        <v>94300</v>
      </c>
    </row>
    <row r="24578" spans="1:9" x14ac:dyDescent="0.25">
      <c r="A24578" t="s">
        <v>106</v>
      </c>
      <c r="B24578" t="s">
        <v>132</v>
      </c>
      <c r="C24578">
        <v>12101032108</v>
      </c>
      <c r="D24578">
        <v>2013</v>
      </c>
      <c r="E24578">
        <v>25300</v>
      </c>
      <c r="F24578">
        <v>59300</v>
      </c>
      <c r="G24578">
        <v>0.27500000000000002</v>
      </c>
      <c r="H24578">
        <v>158800</v>
      </c>
      <c r="I24578">
        <v>104900</v>
      </c>
    </row>
    <row r="24579" spans="1:9" x14ac:dyDescent="0.25">
      <c r="A24579" t="s">
        <v>106</v>
      </c>
      <c r="B24579" t="s">
        <v>132</v>
      </c>
      <c r="C24579">
        <v>12101032108</v>
      </c>
      <c r="D24579">
        <v>2014</v>
      </c>
      <c r="E24579">
        <v>32100</v>
      </c>
      <c r="F24579">
        <v>75000</v>
      </c>
      <c r="G24579">
        <v>0.313</v>
      </c>
      <c r="H24579">
        <v>174000</v>
      </c>
      <c r="I24579">
        <v>116600</v>
      </c>
    </row>
    <row r="24580" spans="1:9" x14ac:dyDescent="0.25">
      <c r="A24580" t="s">
        <v>106</v>
      </c>
      <c r="B24580" t="s">
        <v>132</v>
      </c>
      <c r="C24580">
        <v>12101032108</v>
      </c>
      <c r="D24580">
        <v>2015</v>
      </c>
      <c r="E24580">
        <v>36300</v>
      </c>
      <c r="F24580">
        <v>85100</v>
      </c>
      <c r="G24580">
        <v>0.311</v>
      </c>
      <c r="H24580">
        <v>177800</v>
      </c>
      <c r="I24580">
        <v>129100</v>
      </c>
    </row>
    <row r="24581" spans="1:9" x14ac:dyDescent="0.25">
      <c r="A24581" t="s">
        <v>106</v>
      </c>
      <c r="B24581" t="s">
        <v>132</v>
      </c>
      <c r="C24581">
        <v>12101032108</v>
      </c>
      <c r="D24581">
        <v>2016</v>
      </c>
      <c r="E24581">
        <v>37900</v>
      </c>
      <c r="F24581">
        <v>91100</v>
      </c>
      <c r="G24581">
        <v>0.29799999999999999</v>
      </c>
      <c r="H24581">
        <v>186000</v>
      </c>
      <c r="I24581">
        <v>141800</v>
      </c>
    </row>
    <row r="24582" spans="1:9" x14ac:dyDescent="0.25">
      <c r="A24582" t="s">
        <v>106</v>
      </c>
      <c r="B24582" t="s">
        <v>132</v>
      </c>
      <c r="C24582">
        <v>12101032108</v>
      </c>
      <c r="D24582">
        <v>2017</v>
      </c>
      <c r="E24582">
        <v>37400</v>
      </c>
      <c r="F24582">
        <v>89700</v>
      </c>
      <c r="G24582">
        <v>0.27200000000000002</v>
      </c>
      <c r="H24582">
        <v>203300</v>
      </c>
      <c r="I24582">
        <v>155000</v>
      </c>
    </row>
    <row r="24583" spans="1:9" x14ac:dyDescent="0.25">
      <c r="A24583" t="s">
        <v>106</v>
      </c>
      <c r="B24583" t="s">
        <v>132</v>
      </c>
      <c r="C24583">
        <v>12101032108</v>
      </c>
      <c r="D24583">
        <v>2018</v>
      </c>
      <c r="E24583">
        <v>43600</v>
      </c>
      <c r="F24583">
        <v>103900</v>
      </c>
      <c r="G24583">
        <v>0.28100000000000003</v>
      </c>
      <c r="H24583">
        <v>223800</v>
      </c>
      <c r="I24583">
        <v>170300</v>
      </c>
    </row>
    <row r="24584" spans="1:9" x14ac:dyDescent="0.25">
      <c r="A24584" t="s">
        <v>106</v>
      </c>
      <c r="B24584" t="s">
        <v>132</v>
      </c>
      <c r="C24584">
        <v>12101032108</v>
      </c>
      <c r="D24584">
        <v>2019</v>
      </c>
      <c r="E24584">
        <v>42700</v>
      </c>
      <c r="F24584">
        <v>102100</v>
      </c>
      <c r="G24584">
        <v>0.28000000000000003</v>
      </c>
      <c r="H24584">
        <v>224700</v>
      </c>
      <c r="I24584">
        <v>170000</v>
      </c>
    </row>
    <row r="24585" spans="1:9" x14ac:dyDescent="0.25">
      <c r="A24585" t="s">
        <v>106</v>
      </c>
      <c r="B24585" t="s">
        <v>132</v>
      </c>
      <c r="C24585">
        <v>12101032108</v>
      </c>
      <c r="D24585">
        <v>2020</v>
      </c>
      <c r="E24585">
        <v>44000</v>
      </c>
      <c r="F24585">
        <v>106200</v>
      </c>
      <c r="G24585">
        <v>0.26400000000000001</v>
      </c>
      <c r="H24585">
        <v>245500</v>
      </c>
      <c r="I24585">
        <v>184800</v>
      </c>
    </row>
    <row r="24586" spans="1:9" x14ac:dyDescent="0.25">
      <c r="A24586" t="s">
        <v>106</v>
      </c>
      <c r="B24586" t="s">
        <v>132</v>
      </c>
      <c r="C24586">
        <v>12101032108</v>
      </c>
      <c r="D24586">
        <v>2021</v>
      </c>
      <c r="E24586">
        <v>58000</v>
      </c>
      <c r="F24586">
        <v>140500</v>
      </c>
      <c r="G24586">
        <v>0.29399999999999998</v>
      </c>
      <c r="H24586">
        <v>287500</v>
      </c>
      <c r="I24586">
        <v>211500</v>
      </c>
    </row>
    <row r="24587" spans="1:9" x14ac:dyDescent="0.25">
      <c r="A24587" t="s">
        <v>106</v>
      </c>
      <c r="B24587" t="s">
        <v>132</v>
      </c>
      <c r="C24587">
        <v>12101032108</v>
      </c>
      <c r="D24587">
        <v>2022</v>
      </c>
      <c r="E24587">
        <v>86400</v>
      </c>
      <c r="F24587">
        <v>210100</v>
      </c>
      <c r="G24587">
        <v>0.36</v>
      </c>
      <c r="H24587">
        <v>377600</v>
      </c>
      <c r="I24587">
        <v>258700</v>
      </c>
    </row>
    <row r="24588" spans="1:9" x14ac:dyDescent="0.25">
      <c r="A24588" t="s">
        <v>106</v>
      </c>
      <c r="B24588" t="s">
        <v>132</v>
      </c>
      <c r="C24588">
        <v>12101032109</v>
      </c>
      <c r="D24588">
        <v>2012</v>
      </c>
      <c r="E24588">
        <v>36500</v>
      </c>
      <c r="F24588">
        <v>162100</v>
      </c>
      <c r="G24588">
        <v>0.251</v>
      </c>
      <c r="H24588">
        <v>150900</v>
      </c>
      <c r="I24588">
        <v>130800</v>
      </c>
    </row>
    <row r="24589" spans="1:9" x14ac:dyDescent="0.25">
      <c r="A24589" t="s">
        <v>106</v>
      </c>
      <c r="B24589" t="s">
        <v>132</v>
      </c>
      <c r="C24589">
        <v>12101032109</v>
      </c>
      <c r="D24589">
        <v>2013</v>
      </c>
      <c r="E24589">
        <v>34400</v>
      </c>
      <c r="F24589">
        <v>153500</v>
      </c>
      <c r="G24589">
        <v>0.20599999999999999</v>
      </c>
      <c r="H24589">
        <v>173600</v>
      </c>
      <c r="I24589">
        <v>150400</v>
      </c>
    </row>
    <row r="24590" spans="1:9" x14ac:dyDescent="0.25">
      <c r="A24590" t="s">
        <v>106</v>
      </c>
      <c r="B24590" t="s">
        <v>132</v>
      </c>
      <c r="C24590">
        <v>12101032109</v>
      </c>
      <c r="D24590">
        <v>2014</v>
      </c>
      <c r="E24590">
        <v>46700</v>
      </c>
      <c r="F24590">
        <v>208700</v>
      </c>
      <c r="G24590">
        <v>0.23200000000000001</v>
      </c>
      <c r="H24590">
        <v>199900</v>
      </c>
      <c r="I24590">
        <v>181000</v>
      </c>
    </row>
    <row r="24591" spans="1:9" x14ac:dyDescent="0.25">
      <c r="A24591" t="s">
        <v>106</v>
      </c>
      <c r="B24591" t="s">
        <v>132</v>
      </c>
      <c r="C24591">
        <v>12101032109</v>
      </c>
      <c r="D24591">
        <v>2015</v>
      </c>
      <c r="E24591">
        <v>51200</v>
      </c>
      <c r="F24591">
        <v>230300</v>
      </c>
      <c r="G24591">
        <v>0.253</v>
      </c>
      <c r="H24591">
        <v>206000</v>
      </c>
      <c r="I24591">
        <v>182900</v>
      </c>
    </row>
    <row r="24592" spans="1:9" x14ac:dyDescent="0.25">
      <c r="A24592" t="s">
        <v>106</v>
      </c>
      <c r="B24592" t="s">
        <v>132</v>
      </c>
      <c r="C24592">
        <v>12101032109</v>
      </c>
      <c r="D24592">
        <v>2016</v>
      </c>
      <c r="E24592">
        <v>55600</v>
      </c>
      <c r="F24592">
        <v>248300</v>
      </c>
      <c r="G24592">
        <v>0.253</v>
      </c>
      <c r="H24592">
        <v>220300</v>
      </c>
      <c r="I24592">
        <v>198900</v>
      </c>
    </row>
    <row r="24593" spans="1:9" x14ac:dyDescent="0.25">
      <c r="A24593" t="s">
        <v>106</v>
      </c>
      <c r="B24593" t="s">
        <v>132</v>
      </c>
      <c r="C24593">
        <v>12101032109</v>
      </c>
      <c r="D24593">
        <v>2017</v>
      </c>
      <c r="E24593">
        <v>61800</v>
      </c>
      <c r="F24593">
        <v>275000</v>
      </c>
      <c r="G24593">
        <v>0.25800000000000001</v>
      </c>
      <c r="H24593">
        <v>237000</v>
      </c>
      <c r="I24593">
        <v>216600</v>
      </c>
    </row>
    <row r="24594" spans="1:9" x14ac:dyDescent="0.25">
      <c r="A24594" t="s">
        <v>106</v>
      </c>
      <c r="B24594" t="s">
        <v>132</v>
      </c>
      <c r="C24594">
        <v>12101032109</v>
      </c>
      <c r="D24594">
        <v>2018</v>
      </c>
      <c r="E24594">
        <v>59200</v>
      </c>
      <c r="F24594">
        <v>260800</v>
      </c>
      <c r="G24594">
        <v>0.253</v>
      </c>
      <c r="H24594">
        <v>244700</v>
      </c>
      <c r="I24594">
        <v>211000</v>
      </c>
    </row>
    <row r="24595" spans="1:9" x14ac:dyDescent="0.25">
      <c r="A24595" t="s">
        <v>106</v>
      </c>
      <c r="B24595" t="s">
        <v>132</v>
      </c>
      <c r="C24595">
        <v>12101032109</v>
      </c>
      <c r="D24595">
        <v>2019</v>
      </c>
      <c r="E24595">
        <v>63600</v>
      </c>
      <c r="F24595">
        <v>284400</v>
      </c>
      <c r="G24595">
        <v>0.253</v>
      </c>
      <c r="H24595">
        <v>263500</v>
      </c>
      <c r="I24595">
        <v>224800</v>
      </c>
    </row>
    <row r="24596" spans="1:9" x14ac:dyDescent="0.25">
      <c r="A24596" t="s">
        <v>106</v>
      </c>
      <c r="B24596" t="s">
        <v>132</v>
      </c>
      <c r="C24596">
        <v>12101032109</v>
      </c>
      <c r="D24596">
        <v>2020</v>
      </c>
      <c r="E24596">
        <v>69100</v>
      </c>
      <c r="F24596">
        <v>310100</v>
      </c>
      <c r="G24596">
        <v>0.25600000000000001</v>
      </c>
      <c r="H24596">
        <v>274100</v>
      </c>
      <c r="I24596">
        <v>243500</v>
      </c>
    </row>
    <row r="24597" spans="1:9" x14ac:dyDescent="0.25">
      <c r="A24597" t="s">
        <v>106</v>
      </c>
      <c r="B24597" t="s">
        <v>132</v>
      </c>
      <c r="C24597">
        <v>12101032109</v>
      </c>
      <c r="D24597">
        <v>2021</v>
      </c>
      <c r="E24597">
        <v>81600</v>
      </c>
      <c r="F24597">
        <v>361700</v>
      </c>
      <c r="G24597">
        <v>0.253</v>
      </c>
      <c r="H24597">
        <v>332000</v>
      </c>
      <c r="I24597">
        <v>288800</v>
      </c>
    </row>
    <row r="24598" spans="1:9" x14ac:dyDescent="0.25">
      <c r="A24598" t="s">
        <v>106</v>
      </c>
      <c r="B24598" t="s">
        <v>132</v>
      </c>
      <c r="C24598">
        <v>12101032109</v>
      </c>
      <c r="D24598">
        <v>2022</v>
      </c>
      <c r="E24598">
        <v>117200</v>
      </c>
      <c r="F24598">
        <v>521400</v>
      </c>
      <c r="G24598">
        <v>0.28299999999999997</v>
      </c>
      <c r="H24598">
        <v>438100</v>
      </c>
      <c r="I24598">
        <v>372800</v>
      </c>
    </row>
    <row r="24599" spans="1:9" x14ac:dyDescent="0.25">
      <c r="A24599" t="s">
        <v>106</v>
      </c>
      <c r="B24599" t="s">
        <v>132</v>
      </c>
      <c r="C24599">
        <v>12101032110</v>
      </c>
      <c r="D24599">
        <v>2012</v>
      </c>
      <c r="E24599">
        <v>30000</v>
      </c>
      <c r="F24599">
        <v>140500</v>
      </c>
      <c r="G24599">
        <v>0.21199999999999999</v>
      </c>
      <c r="H24599">
        <v>168900</v>
      </c>
      <c r="I24599">
        <v>129000</v>
      </c>
    </row>
    <row r="24600" spans="1:9" x14ac:dyDescent="0.25">
      <c r="A24600" t="s">
        <v>106</v>
      </c>
      <c r="B24600" t="s">
        <v>132</v>
      </c>
      <c r="C24600">
        <v>12101032110</v>
      </c>
      <c r="D24600">
        <v>2013</v>
      </c>
      <c r="E24600">
        <v>34400</v>
      </c>
      <c r="F24600">
        <v>160200</v>
      </c>
      <c r="G24600">
        <v>0.224</v>
      </c>
      <c r="H24600">
        <v>181000</v>
      </c>
      <c r="I24600">
        <v>139100</v>
      </c>
    </row>
    <row r="24601" spans="1:9" x14ac:dyDescent="0.25">
      <c r="A24601" t="s">
        <v>106</v>
      </c>
      <c r="B24601" t="s">
        <v>132</v>
      </c>
      <c r="C24601">
        <v>12101032110</v>
      </c>
      <c r="D24601">
        <v>2014</v>
      </c>
      <c r="E24601">
        <v>35900</v>
      </c>
      <c r="F24601">
        <v>167000</v>
      </c>
      <c r="G24601">
        <v>0.221</v>
      </c>
      <c r="H24601">
        <v>194500</v>
      </c>
      <c r="I24601">
        <v>148300</v>
      </c>
    </row>
    <row r="24602" spans="1:9" x14ac:dyDescent="0.25">
      <c r="A24602" t="s">
        <v>106</v>
      </c>
      <c r="B24602" t="s">
        <v>132</v>
      </c>
      <c r="C24602">
        <v>12101032110</v>
      </c>
      <c r="D24602">
        <v>2015</v>
      </c>
      <c r="E24602">
        <v>40300</v>
      </c>
      <c r="F24602">
        <v>187000</v>
      </c>
      <c r="G24602">
        <v>0.22900000000000001</v>
      </c>
      <c r="H24602">
        <v>205500</v>
      </c>
      <c r="I24602">
        <v>159500</v>
      </c>
    </row>
    <row r="24603" spans="1:9" x14ac:dyDescent="0.25">
      <c r="A24603" t="s">
        <v>106</v>
      </c>
      <c r="B24603" t="s">
        <v>132</v>
      </c>
      <c r="C24603">
        <v>12101032110</v>
      </c>
      <c r="D24603">
        <v>2016</v>
      </c>
      <c r="E24603">
        <v>43400</v>
      </c>
      <c r="F24603">
        <v>201400</v>
      </c>
      <c r="G24603">
        <v>0.221</v>
      </c>
      <c r="H24603">
        <v>225000</v>
      </c>
      <c r="I24603">
        <v>177200</v>
      </c>
    </row>
    <row r="24604" spans="1:9" x14ac:dyDescent="0.25">
      <c r="A24604" t="s">
        <v>106</v>
      </c>
      <c r="B24604" t="s">
        <v>132</v>
      </c>
      <c r="C24604">
        <v>12101032110</v>
      </c>
      <c r="D24604">
        <v>2017</v>
      </c>
      <c r="E24604">
        <v>54300</v>
      </c>
      <c r="F24604">
        <v>251900</v>
      </c>
      <c r="G24604">
        <v>0.25900000000000001</v>
      </c>
      <c r="H24604">
        <v>240300</v>
      </c>
      <c r="I24604">
        <v>190600</v>
      </c>
    </row>
    <row r="24605" spans="1:9" x14ac:dyDescent="0.25">
      <c r="A24605" t="s">
        <v>106</v>
      </c>
      <c r="B24605" t="s">
        <v>132</v>
      </c>
      <c r="C24605">
        <v>12101032110</v>
      </c>
      <c r="D24605">
        <v>2018</v>
      </c>
      <c r="E24605">
        <v>50200</v>
      </c>
      <c r="F24605">
        <v>234000</v>
      </c>
      <c r="G24605">
        <v>0.224</v>
      </c>
      <c r="H24605">
        <v>257800</v>
      </c>
      <c r="I24605">
        <v>203600</v>
      </c>
    </row>
    <row r="24606" spans="1:9" x14ac:dyDescent="0.25">
      <c r="A24606" t="s">
        <v>106</v>
      </c>
      <c r="B24606" t="s">
        <v>132</v>
      </c>
      <c r="C24606">
        <v>12101032110</v>
      </c>
      <c r="D24606">
        <v>2019</v>
      </c>
      <c r="E24606">
        <v>54900</v>
      </c>
      <c r="F24606">
        <v>254200</v>
      </c>
      <c r="G24606">
        <v>0.23699999999999999</v>
      </c>
      <c r="H24606">
        <v>264900</v>
      </c>
      <c r="I24606">
        <v>209200</v>
      </c>
    </row>
    <row r="24607" spans="1:9" x14ac:dyDescent="0.25">
      <c r="A24607" t="s">
        <v>106</v>
      </c>
      <c r="B24607" t="s">
        <v>132</v>
      </c>
      <c r="C24607">
        <v>12101032110</v>
      </c>
      <c r="D24607">
        <v>2020</v>
      </c>
      <c r="E24607">
        <v>59200</v>
      </c>
      <c r="F24607">
        <v>274000</v>
      </c>
      <c r="G24607">
        <v>0.24</v>
      </c>
      <c r="H24607">
        <v>285400</v>
      </c>
      <c r="I24607">
        <v>223600</v>
      </c>
    </row>
    <row r="24608" spans="1:9" x14ac:dyDescent="0.25">
      <c r="A24608" t="s">
        <v>106</v>
      </c>
      <c r="B24608" t="s">
        <v>132</v>
      </c>
      <c r="C24608">
        <v>12101032110</v>
      </c>
      <c r="D24608">
        <v>2021</v>
      </c>
      <c r="E24608">
        <v>77000</v>
      </c>
      <c r="F24608">
        <v>357900</v>
      </c>
      <c r="G24608">
        <v>0.25700000000000001</v>
      </c>
      <c r="H24608">
        <v>347100</v>
      </c>
      <c r="I24608">
        <v>272100</v>
      </c>
    </row>
    <row r="24609" spans="1:9" x14ac:dyDescent="0.25">
      <c r="A24609" t="s">
        <v>106</v>
      </c>
      <c r="B24609" t="s">
        <v>132</v>
      </c>
      <c r="C24609">
        <v>12101032110</v>
      </c>
      <c r="D24609">
        <v>2022</v>
      </c>
      <c r="E24609">
        <v>108400</v>
      </c>
      <c r="F24609">
        <v>501100</v>
      </c>
      <c r="G24609">
        <v>0.29199999999999998</v>
      </c>
      <c r="H24609">
        <v>439300</v>
      </c>
      <c r="I24609">
        <v>336300</v>
      </c>
    </row>
    <row r="24610" spans="1:9" x14ac:dyDescent="0.25">
      <c r="A24610" t="s">
        <v>106</v>
      </c>
      <c r="B24610" t="s">
        <v>132</v>
      </c>
      <c r="C24610">
        <v>12101032111</v>
      </c>
      <c r="D24610">
        <v>2012</v>
      </c>
      <c r="E24610">
        <v>30200</v>
      </c>
      <c r="F24610">
        <v>151200</v>
      </c>
      <c r="G24610">
        <v>0.20200000000000001</v>
      </c>
      <c r="H24610">
        <v>155600</v>
      </c>
      <c r="I24610">
        <v>129100</v>
      </c>
    </row>
    <row r="24611" spans="1:9" x14ac:dyDescent="0.25">
      <c r="A24611" t="s">
        <v>106</v>
      </c>
      <c r="B24611" t="s">
        <v>132</v>
      </c>
      <c r="C24611">
        <v>12101032111</v>
      </c>
      <c r="D24611">
        <v>2013</v>
      </c>
      <c r="E24611">
        <v>30200</v>
      </c>
      <c r="F24611">
        <v>151700</v>
      </c>
      <c r="G24611">
        <v>0.17799999999999999</v>
      </c>
      <c r="H24611">
        <v>175600</v>
      </c>
      <c r="I24611">
        <v>147300</v>
      </c>
    </row>
    <row r="24612" spans="1:9" x14ac:dyDescent="0.25">
      <c r="A24612" t="s">
        <v>106</v>
      </c>
      <c r="B24612" t="s">
        <v>132</v>
      </c>
      <c r="C24612">
        <v>12101032111</v>
      </c>
      <c r="D24612">
        <v>2014</v>
      </c>
      <c r="E24612">
        <v>37100</v>
      </c>
      <c r="F24612">
        <v>185900</v>
      </c>
      <c r="G24612">
        <v>0.19900000000000001</v>
      </c>
      <c r="H24612">
        <v>194700</v>
      </c>
      <c r="I24612">
        <v>160400</v>
      </c>
    </row>
    <row r="24613" spans="1:9" x14ac:dyDescent="0.25">
      <c r="A24613" t="s">
        <v>106</v>
      </c>
      <c r="B24613" t="s">
        <v>132</v>
      </c>
      <c r="C24613">
        <v>12101032111</v>
      </c>
      <c r="D24613">
        <v>2015</v>
      </c>
      <c r="E24613">
        <v>40500</v>
      </c>
      <c r="F24613">
        <v>203600</v>
      </c>
      <c r="G24613">
        <v>0.19900000000000001</v>
      </c>
      <c r="H24613">
        <v>209200</v>
      </c>
      <c r="I24613">
        <v>175500</v>
      </c>
    </row>
    <row r="24614" spans="1:9" x14ac:dyDescent="0.25">
      <c r="A24614" t="s">
        <v>106</v>
      </c>
      <c r="B24614" t="s">
        <v>132</v>
      </c>
      <c r="C24614">
        <v>12101032111</v>
      </c>
      <c r="D24614">
        <v>2016</v>
      </c>
      <c r="E24614">
        <v>44500</v>
      </c>
      <c r="F24614">
        <v>222000</v>
      </c>
      <c r="G24614">
        <v>0.186</v>
      </c>
      <c r="H24614">
        <v>228700</v>
      </c>
      <c r="I24614">
        <v>208300</v>
      </c>
    </row>
    <row r="24615" spans="1:9" x14ac:dyDescent="0.25">
      <c r="A24615" t="s">
        <v>106</v>
      </c>
      <c r="B24615" t="s">
        <v>132</v>
      </c>
      <c r="C24615">
        <v>12101032111</v>
      </c>
      <c r="D24615">
        <v>2017</v>
      </c>
      <c r="E24615">
        <v>50900</v>
      </c>
      <c r="F24615">
        <v>255000</v>
      </c>
      <c r="G24615">
        <v>0.19700000000000001</v>
      </c>
      <c r="H24615">
        <v>242700</v>
      </c>
      <c r="I24615">
        <v>225600</v>
      </c>
    </row>
    <row r="24616" spans="1:9" x14ac:dyDescent="0.25">
      <c r="A24616" t="s">
        <v>106</v>
      </c>
      <c r="B24616" t="s">
        <v>132</v>
      </c>
      <c r="C24616">
        <v>12101032111</v>
      </c>
      <c r="D24616">
        <v>2018</v>
      </c>
      <c r="E24616">
        <v>55400</v>
      </c>
      <c r="F24616">
        <v>279500</v>
      </c>
      <c r="G24616">
        <v>0.20100000000000001</v>
      </c>
      <c r="H24616">
        <v>253800</v>
      </c>
      <c r="I24616">
        <v>239500</v>
      </c>
    </row>
    <row r="24617" spans="1:9" x14ac:dyDescent="0.25">
      <c r="A24617" t="s">
        <v>106</v>
      </c>
      <c r="B24617" t="s">
        <v>132</v>
      </c>
      <c r="C24617">
        <v>12101032111</v>
      </c>
      <c r="D24617">
        <v>2019</v>
      </c>
      <c r="E24617">
        <v>64800</v>
      </c>
      <c r="F24617">
        <v>324300</v>
      </c>
      <c r="G24617">
        <v>0.224</v>
      </c>
      <c r="H24617">
        <v>263700</v>
      </c>
      <c r="I24617">
        <v>253100</v>
      </c>
    </row>
    <row r="24618" spans="1:9" x14ac:dyDescent="0.25">
      <c r="A24618" t="s">
        <v>106</v>
      </c>
      <c r="B24618" t="s">
        <v>132</v>
      </c>
      <c r="C24618">
        <v>12101032111</v>
      </c>
      <c r="D24618">
        <v>2020</v>
      </c>
      <c r="E24618">
        <v>66200</v>
      </c>
      <c r="F24618">
        <v>332400</v>
      </c>
      <c r="G24618">
        <v>0.21199999999999999</v>
      </c>
      <c r="H24618">
        <v>283200</v>
      </c>
      <c r="I24618">
        <v>271100</v>
      </c>
    </row>
    <row r="24619" spans="1:9" x14ac:dyDescent="0.25">
      <c r="A24619" t="s">
        <v>106</v>
      </c>
      <c r="B24619" t="s">
        <v>132</v>
      </c>
      <c r="C24619">
        <v>12101032111</v>
      </c>
      <c r="D24619">
        <v>2021</v>
      </c>
      <c r="E24619">
        <v>90100</v>
      </c>
      <c r="F24619">
        <v>456500</v>
      </c>
      <c r="G24619">
        <v>0.25</v>
      </c>
      <c r="H24619">
        <v>346000</v>
      </c>
      <c r="I24619">
        <v>308100</v>
      </c>
    </row>
    <row r="24620" spans="1:9" x14ac:dyDescent="0.25">
      <c r="A24620" t="s">
        <v>106</v>
      </c>
      <c r="B24620" t="s">
        <v>132</v>
      </c>
      <c r="C24620">
        <v>12101032111</v>
      </c>
      <c r="D24620">
        <v>2022</v>
      </c>
      <c r="E24620">
        <v>133000</v>
      </c>
      <c r="F24620">
        <v>671200</v>
      </c>
      <c r="G24620">
        <v>0.29799999999999999</v>
      </c>
      <c r="H24620">
        <v>453500</v>
      </c>
      <c r="I24620">
        <v>385000</v>
      </c>
    </row>
    <row r="24621" spans="1:9" x14ac:dyDescent="0.25">
      <c r="A24621" t="s">
        <v>106</v>
      </c>
      <c r="B24621" t="s">
        <v>132</v>
      </c>
      <c r="C24621">
        <v>12101032112</v>
      </c>
      <c r="D24621">
        <v>2012</v>
      </c>
      <c r="E24621">
        <v>29900</v>
      </c>
      <c r="F24621">
        <v>153000</v>
      </c>
      <c r="G24621">
        <v>0.191</v>
      </c>
      <c r="H24621">
        <v>179300</v>
      </c>
      <c r="I24621">
        <v>130100</v>
      </c>
    </row>
    <row r="24622" spans="1:9" x14ac:dyDescent="0.25">
      <c r="A24622" t="s">
        <v>106</v>
      </c>
      <c r="B24622" t="s">
        <v>132</v>
      </c>
      <c r="C24622">
        <v>12101032112</v>
      </c>
      <c r="D24622">
        <v>2013</v>
      </c>
      <c r="E24622">
        <v>32100</v>
      </c>
      <c r="F24622">
        <v>165300</v>
      </c>
      <c r="G24622">
        <v>0.19800000000000001</v>
      </c>
      <c r="H24622">
        <v>189500</v>
      </c>
      <c r="I24622">
        <v>135600</v>
      </c>
    </row>
    <row r="24623" spans="1:9" x14ac:dyDescent="0.25">
      <c r="A24623" t="s">
        <v>106</v>
      </c>
      <c r="B24623" t="s">
        <v>132</v>
      </c>
      <c r="C24623">
        <v>12101032112</v>
      </c>
      <c r="D24623">
        <v>2014</v>
      </c>
      <c r="E24623">
        <v>34300</v>
      </c>
      <c r="F24623">
        <v>177600</v>
      </c>
      <c r="G24623">
        <v>0.20499999999999999</v>
      </c>
      <c r="H24623">
        <v>199700</v>
      </c>
      <c r="I24623">
        <v>141100</v>
      </c>
    </row>
    <row r="24624" spans="1:9" x14ac:dyDescent="0.25">
      <c r="A24624" t="s">
        <v>106</v>
      </c>
      <c r="B24624" t="s">
        <v>132</v>
      </c>
      <c r="C24624">
        <v>12101032112</v>
      </c>
      <c r="D24624">
        <v>2015</v>
      </c>
      <c r="E24624">
        <v>39800</v>
      </c>
      <c r="F24624">
        <v>205800</v>
      </c>
      <c r="G24624">
        <v>0.219</v>
      </c>
      <c r="H24624">
        <v>210500</v>
      </c>
      <c r="I24624">
        <v>152800</v>
      </c>
    </row>
    <row r="24625" spans="1:9" x14ac:dyDescent="0.25">
      <c r="A24625" t="s">
        <v>106</v>
      </c>
      <c r="B24625" t="s">
        <v>132</v>
      </c>
      <c r="C24625">
        <v>12101032112</v>
      </c>
      <c r="D24625">
        <v>2016</v>
      </c>
      <c r="E24625">
        <v>43400</v>
      </c>
      <c r="F24625">
        <v>222200</v>
      </c>
      <c r="G24625">
        <v>0.21</v>
      </c>
      <c r="H24625">
        <v>234800</v>
      </c>
      <c r="I24625">
        <v>172400</v>
      </c>
    </row>
    <row r="24626" spans="1:9" x14ac:dyDescent="0.25">
      <c r="A24626" t="s">
        <v>106</v>
      </c>
      <c r="B24626" t="s">
        <v>132</v>
      </c>
      <c r="C24626">
        <v>12101032112</v>
      </c>
      <c r="D24626">
        <v>2017</v>
      </c>
      <c r="E24626">
        <v>50400</v>
      </c>
      <c r="F24626">
        <v>259400</v>
      </c>
      <c r="G24626">
        <v>0.23400000000000001</v>
      </c>
      <c r="H24626">
        <v>245700</v>
      </c>
      <c r="I24626">
        <v>180300</v>
      </c>
    </row>
    <row r="24627" spans="1:9" x14ac:dyDescent="0.25">
      <c r="A24627" t="s">
        <v>106</v>
      </c>
      <c r="B24627" t="s">
        <v>132</v>
      </c>
      <c r="C24627">
        <v>12101032112</v>
      </c>
      <c r="D24627">
        <v>2018</v>
      </c>
      <c r="E24627">
        <v>55200</v>
      </c>
      <c r="F24627">
        <v>283100</v>
      </c>
      <c r="G24627">
        <v>0.22800000000000001</v>
      </c>
      <c r="H24627">
        <v>273900</v>
      </c>
      <c r="I24627">
        <v>200800</v>
      </c>
    </row>
    <row r="24628" spans="1:9" x14ac:dyDescent="0.25">
      <c r="A24628" t="s">
        <v>106</v>
      </c>
      <c r="B24628" t="s">
        <v>132</v>
      </c>
      <c r="C24628">
        <v>12101032112</v>
      </c>
      <c r="D24628">
        <v>2019</v>
      </c>
      <c r="E24628">
        <v>56100</v>
      </c>
      <c r="F24628">
        <v>287900</v>
      </c>
      <c r="G24628">
        <v>0.23200000000000001</v>
      </c>
      <c r="H24628">
        <v>274600</v>
      </c>
      <c r="I24628">
        <v>201300</v>
      </c>
    </row>
    <row r="24629" spans="1:9" x14ac:dyDescent="0.25">
      <c r="A24629" t="s">
        <v>106</v>
      </c>
      <c r="B24629" t="s">
        <v>132</v>
      </c>
      <c r="C24629">
        <v>12101032112</v>
      </c>
      <c r="D24629">
        <v>2020</v>
      </c>
      <c r="E24629">
        <v>60400</v>
      </c>
      <c r="F24629">
        <v>309600</v>
      </c>
      <c r="G24629">
        <v>0.23699999999999999</v>
      </c>
      <c r="H24629">
        <v>290200</v>
      </c>
      <c r="I24629">
        <v>212800</v>
      </c>
    </row>
    <row r="24630" spans="1:9" x14ac:dyDescent="0.25">
      <c r="A24630" t="s">
        <v>106</v>
      </c>
      <c r="B24630" t="s">
        <v>132</v>
      </c>
      <c r="C24630">
        <v>12101032112</v>
      </c>
      <c r="D24630">
        <v>2021</v>
      </c>
      <c r="E24630">
        <v>83000</v>
      </c>
      <c r="F24630">
        <v>425400</v>
      </c>
      <c r="G24630">
        <v>0.26200000000000001</v>
      </c>
      <c r="H24630">
        <v>364600</v>
      </c>
      <c r="I24630">
        <v>263600</v>
      </c>
    </row>
    <row r="24631" spans="1:9" x14ac:dyDescent="0.25">
      <c r="A24631" t="s">
        <v>106</v>
      </c>
      <c r="B24631" t="s">
        <v>132</v>
      </c>
      <c r="C24631">
        <v>12101032112</v>
      </c>
      <c r="D24631">
        <v>2022</v>
      </c>
      <c r="E24631">
        <v>130400</v>
      </c>
      <c r="F24631">
        <v>671200</v>
      </c>
      <c r="G24631">
        <v>0.33200000000000002</v>
      </c>
      <c r="H24631">
        <v>459100</v>
      </c>
      <c r="I24631">
        <v>325500</v>
      </c>
    </row>
    <row r="24632" spans="1:9" x14ac:dyDescent="0.25">
      <c r="A24632" t="s">
        <v>106</v>
      </c>
      <c r="B24632" t="s">
        <v>132</v>
      </c>
      <c r="C24632">
        <v>12101032113</v>
      </c>
      <c r="D24632">
        <v>2012</v>
      </c>
      <c r="E24632">
        <v>24900</v>
      </c>
      <c r="F24632">
        <v>147800</v>
      </c>
      <c r="G24632">
        <v>0.19500000000000001</v>
      </c>
      <c r="H24632">
        <v>139100</v>
      </c>
      <c r="I24632">
        <v>95000</v>
      </c>
    </row>
    <row r="24633" spans="1:9" x14ac:dyDescent="0.25">
      <c r="A24633" t="s">
        <v>106</v>
      </c>
      <c r="B24633" t="s">
        <v>132</v>
      </c>
      <c r="C24633">
        <v>12101032113</v>
      </c>
      <c r="D24633">
        <v>2013</v>
      </c>
      <c r="E24633">
        <v>29800</v>
      </c>
      <c r="F24633">
        <v>177700</v>
      </c>
      <c r="G24633">
        <v>0.192</v>
      </c>
      <c r="H24633">
        <v>171700</v>
      </c>
      <c r="I24633">
        <v>116300</v>
      </c>
    </row>
    <row r="24634" spans="1:9" x14ac:dyDescent="0.25">
      <c r="A24634" t="s">
        <v>106</v>
      </c>
      <c r="B24634" t="s">
        <v>132</v>
      </c>
      <c r="C24634">
        <v>12101032113</v>
      </c>
      <c r="D24634">
        <v>2014</v>
      </c>
      <c r="E24634">
        <v>32200</v>
      </c>
      <c r="F24634">
        <v>194300</v>
      </c>
      <c r="G24634">
        <v>0.19800000000000001</v>
      </c>
      <c r="H24634">
        <v>182300</v>
      </c>
      <c r="I24634">
        <v>123000</v>
      </c>
    </row>
    <row r="24635" spans="1:9" x14ac:dyDescent="0.25">
      <c r="A24635" t="s">
        <v>106</v>
      </c>
      <c r="B24635" t="s">
        <v>132</v>
      </c>
      <c r="C24635">
        <v>12101032113</v>
      </c>
      <c r="D24635">
        <v>2015</v>
      </c>
      <c r="E24635">
        <v>36200</v>
      </c>
      <c r="F24635">
        <v>216400</v>
      </c>
      <c r="G24635">
        <v>0.20300000000000001</v>
      </c>
      <c r="H24635">
        <v>197200</v>
      </c>
      <c r="I24635">
        <v>134600</v>
      </c>
    </row>
    <row r="24636" spans="1:9" x14ac:dyDescent="0.25">
      <c r="A24636" t="s">
        <v>106</v>
      </c>
      <c r="B24636" t="s">
        <v>132</v>
      </c>
      <c r="C24636">
        <v>12101032113</v>
      </c>
      <c r="D24636">
        <v>2016</v>
      </c>
      <c r="E24636">
        <v>38800</v>
      </c>
      <c r="F24636">
        <v>235500</v>
      </c>
      <c r="G24636">
        <v>0.20100000000000001</v>
      </c>
      <c r="H24636">
        <v>213200</v>
      </c>
      <c r="I24636">
        <v>146300</v>
      </c>
    </row>
    <row r="24637" spans="1:9" x14ac:dyDescent="0.25">
      <c r="A24637" t="s">
        <v>106</v>
      </c>
      <c r="B24637" t="s">
        <v>132</v>
      </c>
      <c r="C24637">
        <v>12101032113</v>
      </c>
      <c r="D24637">
        <v>2017</v>
      </c>
      <c r="E24637">
        <v>45700</v>
      </c>
      <c r="F24637">
        <v>274600</v>
      </c>
      <c r="G24637">
        <v>0.214</v>
      </c>
      <c r="H24637">
        <v>230600</v>
      </c>
      <c r="I24637">
        <v>159600</v>
      </c>
    </row>
    <row r="24638" spans="1:9" x14ac:dyDescent="0.25">
      <c r="A24638" t="s">
        <v>106</v>
      </c>
      <c r="B24638" t="s">
        <v>132</v>
      </c>
      <c r="C24638">
        <v>12101032113</v>
      </c>
      <c r="D24638">
        <v>2018</v>
      </c>
      <c r="E24638">
        <v>48900</v>
      </c>
      <c r="F24638">
        <v>290600</v>
      </c>
      <c r="G24638">
        <v>0.21</v>
      </c>
      <c r="H24638">
        <v>248100</v>
      </c>
      <c r="I24638">
        <v>169400</v>
      </c>
    </row>
    <row r="24639" spans="1:9" x14ac:dyDescent="0.25">
      <c r="A24639" t="s">
        <v>106</v>
      </c>
      <c r="B24639" t="s">
        <v>132</v>
      </c>
      <c r="C24639">
        <v>12101032113</v>
      </c>
      <c r="D24639">
        <v>2019</v>
      </c>
      <c r="E24639">
        <v>50500</v>
      </c>
      <c r="F24639">
        <v>302500</v>
      </c>
      <c r="G24639">
        <v>0.21</v>
      </c>
      <c r="H24639">
        <v>258300</v>
      </c>
      <c r="I24639">
        <v>177900</v>
      </c>
    </row>
    <row r="24640" spans="1:9" x14ac:dyDescent="0.25">
      <c r="A24640" t="s">
        <v>106</v>
      </c>
      <c r="B24640" t="s">
        <v>132</v>
      </c>
      <c r="C24640">
        <v>12101032113</v>
      </c>
      <c r="D24640">
        <v>2020</v>
      </c>
      <c r="E24640">
        <v>59100</v>
      </c>
      <c r="F24640">
        <v>351900</v>
      </c>
      <c r="G24640">
        <v>0.23200000000000001</v>
      </c>
      <c r="H24640">
        <v>277200</v>
      </c>
      <c r="I24640">
        <v>189200</v>
      </c>
    </row>
    <row r="24641" spans="1:9" x14ac:dyDescent="0.25">
      <c r="A24641" t="s">
        <v>106</v>
      </c>
      <c r="B24641" t="s">
        <v>132</v>
      </c>
      <c r="C24641">
        <v>12101032113</v>
      </c>
      <c r="D24641">
        <v>2021</v>
      </c>
      <c r="E24641">
        <v>80400</v>
      </c>
      <c r="F24641">
        <v>471400</v>
      </c>
      <c r="G24641">
        <v>0.25700000000000001</v>
      </c>
      <c r="H24641">
        <v>335300</v>
      </c>
      <c r="I24641">
        <v>227000</v>
      </c>
    </row>
    <row r="24642" spans="1:9" x14ac:dyDescent="0.25">
      <c r="A24642" t="s">
        <v>106</v>
      </c>
      <c r="B24642" t="s">
        <v>132</v>
      </c>
      <c r="C24642">
        <v>12101032113</v>
      </c>
      <c r="D24642">
        <v>2022</v>
      </c>
      <c r="E24642">
        <v>113300</v>
      </c>
      <c r="F24642">
        <v>684300</v>
      </c>
      <c r="G24642">
        <v>0.28899999999999998</v>
      </c>
      <c r="H24642">
        <v>441000</v>
      </c>
      <c r="I24642">
        <v>290200</v>
      </c>
    </row>
    <row r="24643" spans="1:9" x14ac:dyDescent="0.25">
      <c r="A24643" t="s">
        <v>106</v>
      </c>
      <c r="B24643" t="s">
        <v>132</v>
      </c>
      <c r="C24643">
        <v>12101032200</v>
      </c>
      <c r="D24643">
        <v>2012</v>
      </c>
      <c r="E24643">
        <v>31300</v>
      </c>
      <c r="F24643">
        <v>71600</v>
      </c>
      <c r="G24643">
        <v>0.219</v>
      </c>
      <c r="H24643">
        <v>185500</v>
      </c>
      <c r="I24643">
        <v>180700</v>
      </c>
    </row>
    <row r="24644" spans="1:9" x14ac:dyDescent="0.25">
      <c r="A24644" t="s">
        <v>106</v>
      </c>
      <c r="B24644" t="s">
        <v>132</v>
      </c>
      <c r="C24644">
        <v>12101032200</v>
      </c>
      <c r="D24644">
        <v>2013</v>
      </c>
      <c r="E24644">
        <v>38700</v>
      </c>
      <c r="F24644">
        <v>89200</v>
      </c>
      <c r="G24644">
        <v>0.254</v>
      </c>
      <c r="H24644">
        <v>189600</v>
      </c>
      <c r="I24644">
        <v>190800</v>
      </c>
    </row>
    <row r="24645" spans="1:9" x14ac:dyDescent="0.25">
      <c r="A24645" t="s">
        <v>106</v>
      </c>
      <c r="B24645" t="s">
        <v>132</v>
      </c>
      <c r="C24645">
        <v>12101032200</v>
      </c>
      <c r="D24645">
        <v>2014</v>
      </c>
      <c r="E24645">
        <v>40000</v>
      </c>
      <c r="F24645">
        <v>92400</v>
      </c>
      <c r="G24645">
        <v>0.25800000000000001</v>
      </c>
      <c r="H24645">
        <v>196800</v>
      </c>
      <c r="I24645">
        <v>194700</v>
      </c>
    </row>
    <row r="24646" spans="1:9" x14ac:dyDescent="0.25">
      <c r="A24646" t="s">
        <v>106</v>
      </c>
      <c r="B24646" t="s">
        <v>132</v>
      </c>
      <c r="C24646">
        <v>12101032200</v>
      </c>
      <c r="D24646">
        <v>2015</v>
      </c>
      <c r="E24646">
        <v>42100</v>
      </c>
      <c r="F24646">
        <v>94900</v>
      </c>
      <c r="G24646">
        <v>0.26600000000000001</v>
      </c>
      <c r="H24646">
        <v>200600</v>
      </c>
      <c r="I24646">
        <v>195700</v>
      </c>
    </row>
    <row r="24647" spans="1:9" x14ac:dyDescent="0.25">
      <c r="A24647" t="s">
        <v>106</v>
      </c>
      <c r="B24647" t="s">
        <v>132</v>
      </c>
      <c r="C24647">
        <v>12101032200</v>
      </c>
      <c r="D24647">
        <v>2016</v>
      </c>
      <c r="E24647">
        <v>45900</v>
      </c>
      <c r="F24647">
        <v>104600</v>
      </c>
      <c r="G24647">
        <v>0.26400000000000001</v>
      </c>
      <c r="H24647">
        <v>222700</v>
      </c>
      <c r="I24647">
        <v>218300</v>
      </c>
    </row>
    <row r="24648" spans="1:9" x14ac:dyDescent="0.25">
      <c r="A24648" t="s">
        <v>106</v>
      </c>
      <c r="B24648" t="s">
        <v>132</v>
      </c>
      <c r="C24648">
        <v>12101032200</v>
      </c>
      <c r="D24648">
        <v>2017</v>
      </c>
      <c r="E24648">
        <v>44100</v>
      </c>
      <c r="F24648">
        <v>100200</v>
      </c>
      <c r="G24648">
        <v>0.246</v>
      </c>
      <c r="H24648">
        <v>234100</v>
      </c>
      <c r="I24648">
        <v>224600</v>
      </c>
    </row>
    <row r="24649" spans="1:9" x14ac:dyDescent="0.25">
      <c r="A24649" t="s">
        <v>106</v>
      </c>
      <c r="B24649" t="s">
        <v>132</v>
      </c>
      <c r="C24649">
        <v>12101032200</v>
      </c>
      <c r="D24649">
        <v>2018</v>
      </c>
      <c r="E24649">
        <v>47000</v>
      </c>
      <c r="F24649">
        <v>106700</v>
      </c>
      <c r="G24649">
        <v>0.254</v>
      </c>
      <c r="H24649">
        <v>242200</v>
      </c>
      <c r="I24649">
        <v>229400</v>
      </c>
    </row>
    <row r="24650" spans="1:9" x14ac:dyDescent="0.25">
      <c r="A24650" t="s">
        <v>106</v>
      </c>
      <c r="B24650" t="s">
        <v>132</v>
      </c>
      <c r="C24650">
        <v>12101032200</v>
      </c>
      <c r="D24650">
        <v>2019</v>
      </c>
      <c r="E24650">
        <v>55600</v>
      </c>
      <c r="F24650">
        <v>126900</v>
      </c>
      <c r="G24650">
        <v>0.27300000000000002</v>
      </c>
      <c r="H24650">
        <v>260900</v>
      </c>
      <c r="I24650">
        <v>253300</v>
      </c>
    </row>
    <row r="24651" spans="1:9" x14ac:dyDescent="0.25">
      <c r="A24651" t="s">
        <v>106</v>
      </c>
      <c r="B24651" t="s">
        <v>132</v>
      </c>
      <c r="C24651">
        <v>12101032200</v>
      </c>
      <c r="D24651">
        <v>2020</v>
      </c>
      <c r="E24651">
        <v>56900</v>
      </c>
      <c r="F24651">
        <v>132800</v>
      </c>
      <c r="G24651">
        <v>0.25700000000000001</v>
      </c>
      <c r="H24651">
        <v>277000</v>
      </c>
      <c r="I24651">
        <v>274400</v>
      </c>
    </row>
    <row r="24652" spans="1:9" x14ac:dyDescent="0.25">
      <c r="A24652" t="s">
        <v>106</v>
      </c>
      <c r="B24652" t="s">
        <v>132</v>
      </c>
      <c r="C24652">
        <v>12101032200</v>
      </c>
      <c r="D24652">
        <v>2021</v>
      </c>
      <c r="E24652">
        <v>75700</v>
      </c>
      <c r="F24652">
        <v>176300</v>
      </c>
      <c r="G24652">
        <v>0.28699999999999998</v>
      </c>
      <c r="H24652">
        <v>333400</v>
      </c>
      <c r="I24652">
        <v>327300</v>
      </c>
    </row>
    <row r="24653" spans="1:9" x14ac:dyDescent="0.25">
      <c r="A24653" t="s">
        <v>106</v>
      </c>
      <c r="B24653" t="s">
        <v>132</v>
      </c>
      <c r="C24653">
        <v>12101032200</v>
      </c>
      <c r="D24653">
        <v>2022</v>
      </c>
      <c r="E24653">
        <v>90900</v>
      </c>
      <c r="F24653">
        <v>209800</v>
      </c>
      <c r="G24653">
        <v>0.29699999999999999</v>
      </c>
      <c r="H24653">
        <v>393300</v>
      </c>
      <c r="I24653">
        <v>384400</v>
      </c>
    </row>
    <row r="24654" spans="1:9" x14ac:dyDescent="0.25">
      <c r="A24654" t="s">
        <v>106</v>
      </c>
      <c r="B24654" t="s">
        <v>132</v>
      </c>
      <c r="C24654">
        <v>12101032901</v>
      </c>
      <c r="D24654">
        <v>2012</v>
      </c>
      <c r="E24654">
        <v>25700</v>
      </c>
      <c r="F24654">
        <v>85800</v>
      </c>
      <c r="G24654">
        <v>0.28000000000000003</v>
      </c>
      <c r="H24654">
        <v>139300</v>
      </c>
      <c r="I24654">
        <v>83500</v>
      </c>
    </row>
    <row r="24655" spans="1:9" x14ac:dyDescent="0.25">
      <c r="A24655" t="s">
        <v>106</v>
      </c>
      <c r="B24655" t="s">
        <v>132</v>
      </c>
      <c r="C24655">
        <v>12101032901</v>
      </c>
      <c r="D24655">
        <v>2013</v>
      </c>
      <c r="E24655">
        <v>25400</v>
      </c>
      <c r="F24655">
        <v>87800</v>
      </c>
      <c r="G24655">
        <v>0.27</v>
      </c>
      <c r="H24655">
        <v>144600</v>
      </c>
      <c r="I24655">
        <v>88300</v>
      </c>
    </row>
    <row r="24656" spans="1:9" x14ac:dyDescent="0.25">
      <c r="A24656" t="s">
        <v>106</v>
      </c>
      <c r="B24656" t="s">
        <v>132</v>
      </c>
      <c r="C24656">
        <v>12101032901</v>
      </c>
      <c r="D24656">
        <v>2014</v>
      </c>
      <c r="E24656">
        <v>25100</v>
      </c>
      <c r="F24656">
        <v>89800</v>
      </c>
      <c r="G24656">
        <v>0.26</v>
      </c>
      <c r="H24656">
        <v>149900</v>
      </c>
      <c r="I24656">
        <v>93100</v>
      </c>
    </row>
    <row r="24657" spans="1:9" x14ac:dyDescent="0.25">
      <c r="A24657" t="s">
        <v>106</v>
      </c>
      <c r="B24657" t="s">
        <v>132</v>
      </c>
      <c r="C24657">
        <v>12101032901</v>
      </c>
      <c r="D24657">
        <v>2015</v>
      </c>
      <c r="E24657">
        <v>25500</v>
      </c>
      <c r="F24657">
        <v>90000</v>
      </c>
      <c r="G24657">
        <v>0.248</v>
      </c>
      <c r="H24657">
        <v>162200</v>
      </c>
      <c r="I24657">
        <v>98900</v>
      </c>
    </row>
    <row r="24658" spans="1:9" x14ac:dyDescent="0.25">
      <c r="A24658" t="s">
        <v>106</v>
      </c>
      <c r="B24658" t="s">
        <v>132</v>
      </c>
      <c r="C24658">
        <v>12101032901</v>
      </c>
      <c r="D24658">
        <v>2016</v>
      </c>
      <c r="E24658">
        <v>27600</v>
      </c>
      <c r="F24658">
        <v>96600</v>
      </c>
      <c r="G24658">
        <v>0.23699999999999999</v>
      </c>
      <c r="H24658">
        <v>181200</v>
      </c>
      <c r="I24658">
        <v>110900</v>
      </c>
    </row>
    <row r="24659" spans="1:9" x14ac:dyDescent="0.25">
      <c r="A24659" t="s">
        <v>106</v>
      </c>
      <c r="B24659" t="s">
        <v>132</v>
      </c>
      <c r="C24659">
        <v>12101032901</v>
      </c>
      <c r="D24659">
        <v>2017</v>
      </c>
      <c r="E24659">
        <v>35100</v>
      </c>
      <c r="F24659">
        <v>123300</v>
      </c>
      <c r="G24659">
        <v>0.26</v>
      </c>
      <c r="H24659">
        <v>192800</v>
      </c>
      <c r="I24659">
        <v>126800</v>
      </c>
    </row>
    <row r="24660" spans="1:9" x14ac:dyDescent="0.25">
      <c r="A24660" t="s">
        <v>106</v>
      </c>
      <c r="B24660" t="s">
        <v>132</v>
      </c>
      <c r="C24660">
        <v>12101032901</v>
      </c>
      <c r="D24660">
        <v>2018</v>
      </c>
      <c r="E24660">
        <v>33000</v>
      </c>
      <c r="F24660">
        <v>117100</v>
      </c>
      <c r="G24660">
        <v>0.23499999999999999</v>
      </c>
      <c r="H24660">
        <v>200500</v>
      </c>
      <c r="I24660">
        <v>133400</v>
      </c>
    </row>
    <row r="24661" spans="1:9" x14ac:dyDescent="0.25">
      <c r="A24661" t="s">
        <v>106</v>
      </c>
      <c r="B24661" t="s">
        <v>132</v>
      </c>
      <c r="C24661">
        <v>12101032901</v>
      </c>
      <c r="D24661">
        <v>2019</v>
      </c>
      <c r="E24661">
        <v>36900</v>
      </c>
      <c r="F24661">
        <v>130400</v>
      </c>
      <c r="G24661">
        <v>0.252</v>
      </c>
      <c r="H24661">
        <v>210600</v>
      </c>
      <c r="I24661">
        <v>137900</v>
      </c>
    </row>
    <row r="24662" spans="1:9" x14ac:dyDescent="0.25">
      <c r="A24662" t="s">
        <v>106</v>
      </c>
      <c r="B24662" t="s">
        <v>132</v>
      </c>
      <c r="C24662">
        <v>12101032901</v>
      </c>
      <c r="D24662">
        <v>2020</v>
      </c>
      <c r="E24662">
        <v>38900</v>
      </c>
      <c r="F24662">
        <v>138100</v>
      </c>
      <c r="G24662">
        <v>0.23599999999999999</v>
      </c>
      <c r="H24662">
        <v>234400</v>
      </c>
      <c r="I24662">
        <v>156300</v>
      </c>
    </row>
    <row r="24663" spans="1:9" x14ac:dyDescent="0.25">
      <c r="A24663" t="s">
        <v>106</v>
      </c>
      <c r="B24663" t="s">
        <v>132</v>
      </c>
      <c r="C24663">
        <v>12101032901</v>
      </c>
      <c r="D24663">
        <v>2021</v>
      </c>
      <c r="E24663">
        <v>56400</v>
      </c>
      <c r="F24663">
        <v>199200</v>
      </c>
      <c r="G24663">
        <v>0.28399999999999997</v>
      </c>
      <c r="H24663">
        <v>290700</v>
      </c>
      <c r="I24663">
        <v>188300</v>
      </c>
    </row>
    <row r="24664" spans="1:9" x14ac:dyDescent="0.25">
      <c r="A24664" t="s">
        <v>106</v>
      </c>
      <c r="B24664" t="s">
        <v>132</v>
      </c>
      <c r="C24664">
        <v>12101032901</v>
      </c>
      <c r="D24664">
        <v>2022</v>
      </c>
      <c r="E24664">
        <v>69100</v>
      </c>
      <c r="F24664">
        <v>244800</v>
      </c>
      <c r="G24664">
        <v>0.29099999999999998</v>
      </c>
      <c r="H24664">
        <v>360500</v>
      </c>
      <c r="I24664">
        <v>227100</v>
      </c>
    </row>
    <row r="24665" spans="1:9" x14ac:dyDescent="0.25">
      <c r="A24665" t="s">
        <v>106</v>
      </c>
      <c r="B24665" t="s">
        <v>133</v>
      </c>
      <c r="C24665">
        <v>12103020105</v>
      </c>
      <c r="D24665">
        <v>2012</v>
      </c>
      <c r="E24665">
        <v>103700</v>
      </c>
      <c r="F24665">
        <v>432400</v>
      </c>
      <c r="G24665">
        <v>0.371</v>
      </c>
      <c r="H24665">
        <v>338200</v>
      </c>
      <c r="I24665">
        <v>266100</v>
      </c>
    </row>
    <row r="24666" spans="1:9" x14ac:dyDescent="0.25">
      <c r="A24666" t="s">
        <v>106</v>
      </c>
      <c r="B24666" t="s">
        <v>133</v>
      </c>
      <c r="C24666">
        <v>12103020105</v>
      </c>
      <c r="D24666">
        <v>2013</v>
      </c>
      <c r="E24666">
        <v>200700</v>
      </c>
      <c r="F24666">
        <v>834500</v>
      </c>
      <c r="G24666">
        <v>0.67</v>
      </c>
      <c r="H24666">
        <v>355100</v>
      </c>
      <c r="I24666">
        <v>284800</v>
      </c>
    </row>
    <row r="24667" spans="1:9" x14ac:dyDescent="0.25">
      <c r="A24667" t="s">
        <v>106</v>
      </c>
      <c r="B24667" t="s">
        <v>133</v>
      </c>
      <c r="C24667">
        <v>12103020105</v>
      </c>
      <c r="D24667">
        <v>2014</v>
      </c>
      <c r="E24667">
        <v>139600</v>
      </c>
      <c r="F24667">
        <v>574800</v>
      </c>
      <c r="G24667">
        <v>0.46800000000000003</v>
      </c>
      <c r="H24667">
        <v>359900</v>
      </c>
      <c r="I24667">
        <v>280800</v>
      </c>
    </row>
    <row r="24668" spans="1:9" x14ac:dyDescent="0.25">
      <c r="A24668" t="s">
        <v>106</v>
      </c>
      <c r="B24668" t="s">
        <v>133</v>
      </c>
      <c r="C24668">
        <v>12103020105</v>
      </c>
      <c r="D24668">
        <v>2015</v>
      </c>
      <c r="E24668">
        <v>196600</v>
      </c>
      <c r="F24668">
        <v>814100</v>
      </c>
      <c r="G24668">
        <v>0.61</v>
      </c>
      <c r="H24668">
        <v>387700</v>
      </c>
      <c r="I24668">
        <v>306200</v>
      </c>
    </row>
    <row r="24669" spans="1:9" x14ac:dyDescent="0.25">
      <c r="A24669" t="s">
        <v>106</v>
      </c>
      <c r="B24669" t="s">
        <v>133</v>
      </c>
      <c r="C24669">
        <v>12103020105</v>
      </c>
      <c r="D24669">
        <v>2016</v>
      </c>
      <c r="E24669">
        <v>191700</v>
      </c>
      <c r="F24669">
        <v>796400</v>
      </c>
      <c r="G24669">
        <v>0.56299999999999895</v>
      </c>
      <c r="H24669">
        <v>402400</v>
      </c>
      <c r="I24669">
        <v>322300</v>
      </c>
    </row>
    <row r="24670" spans="1:9" x14ac:dyDescent="0.25">
      <c r="A24670" t="s">
        <v>106</v>
      </c>
      <c r="B24670" t="s">
        <v>133</v>
      </c>
      <c r="C24670">
        <v>12103020105</v>
      </c>
      <c r="D24670">
        <v>2017</v>
      </c>
      <c r="E24670">
        <v>175600</v>
      </c>
      <c r="F24670">
        <v>718500</v>
      </c>
      <c r="G24670">
        <v>0.48</v>
      </c>
      <c r="H24670">
        <v>436400</v>
      </c>
      <c r="I24670">
        <v>344800</v>
      </c>
    </row>
    <row r="24671" spans="1:9" x14ac:dyDescent="0.25">
      <c r="A24671" t="s">
        <v>106</v>
      </c>
      <c r="B24671" t="s">
        <v>133</v>
      </c>
      <c r="C24671">
        <v>12103020105</v>
      </c>
      <c r="D24671">
        <v>2018</v>
      </c>
      <c r="E24671">
        <v>205200</v>
      </c>
      <c r="F24671">
        <v>848800</v>
      </c>
      <c r="G24671">
        <v>0.54400000000000004</v>
      </c>
      <c r="H24671">
        <v>448600</v>
      </c>
      <c r="I24671">
        <v>357100</v>
      </c>
    </row>
    <row r="24672" spans="1:9" x14ac:dyDescent="0.25">
      <c r="A24672" t="s">
        <v>106</v>
      </c>
      <c r="B24672" t="s">
        <v>133</v>
      </c>
      <c r="C24672">
        <v>12103020105</v>
      </c>
      <c r="D24672">
        <v>2019</v>
      </c>
      <c r="E24672">
        <v>252400</v>
      </c>
      <c r="F24672">
        <v>1034300</v>
      </c>
      <c r="G24672">
        <v>0.55000000000000004</v>
      </c>
      <c r="H24672">
        <v>533200</v>
      </c>
      <c r="I24672">
        <v>433500</v>
      </c>
    </row>
    <row r="24673" spans="1:9" x14ac:dyDescent="0.25">
      <c r="A24673" t="s">
        <v>106</v>
      </c>
      <c r="B24673" t="s">
        <v>133</v>
      </c>
      <c r="C24673">
        <v>12103020105</v>
      </c>
      <c r="D24673">
        <v>2020</v>
      </c>
      <c r="E24673">
        <v>278300</v>
      </c>
      <c r="F24673">
        <v>1139700</v>
      </c>
      <c r="G24673">
        <v>0.53400000000000003</v>
      </c>
      <c r="H24673">
        <v>580600</v>
      </c>
      <c r="I24673">
        <v>492400</v>
      </c>
    </row>
    <row r="24674" spans="1:9" x14ac:dyDescent="0.25">
      <c r="A24674" t="s">
        <v>106</v>
      </c>
      <c r="B24674" t="s">
        <v>133</v>
      </c>
      <c r="C24674">
        <v>12103020105</v>
      </c>
      <c r="D24674">
        <v>2021</v>
      </c>
      <c r="E24674">
        <v>354600</v>
      </c>
      <c r="F24674">
        <v>1480800</v>
      </c>
      <c r="G24674">
        <v>0.56999999999999995</v>
      </c>
      <c r="H24674">
        <v>702500</v>
      </c>
      <c r="I24674">
        <v>589100</v>
      </c>
    </row>
    <row r="24675" spans="1:9" x14ac:dyDescent="0.25">
      <c r="A24675" t="s">
        <v>106</v>
      </c>
      <c r="B24675" t="s">
        <v>133</v>
      </c>
      <c r="C24675">
        <v>12103020105</v>
      </c>
      <c r="D24675">
        <v>2022</v>
      </c>
      <c r="E24675">
        <v>556500</v>
      </c>
      <c r="F24675">
        <v>2264900</v>
      </c>
      <c r="G24675">
        <v>0.66700000000000004</v>
      </c>
      <c r="H24675">
        <v>920200</v>
      </c>
      <c r="I24675">
        <v>798000</v>
      </c>
    </row>
    <row r="24676" spans="1:9" x14ac:dyDescent="0.25">
      <c r="A24676" t="s">
        <v>106</v>
      </c>
      <c r="B24676" t="s">
        <v>133</v>
      </c>
      <c r="C24676">
        <v>12103020106</v>
      </c>
      <c r="D24676">
        <v>2012</v>
      </c>
      <c r="E24676">
        <v>174000</v>
      </c>
      <c r="F24676">
        <v>693600</v>
      </c>
      <c r="G24676">
        <v>0.39500000000000002</v>
      </c>
      <c r="H24676">
        <v>411500</v>
      </c>
      <c r="I24676">
        <v>442800</v>
      </c>
    </row>
    <row r="24677" spans="1:9" x14ac:dyDescent="0.25">
      <c r="A24677" t="s">
        <v>106</v>
      </c>
      <c r="B24677" t="s">
        <v>133</v>
      </c>
      <c r="C24677">
        <v>12103020106</v>
      </c>
      <c r="D24677">
        <v>2013</v>
      </c>
      <c r="E24677">
        <v>216500</v>
      </c>
      <c r="F24677">
        <v>837600</v>
      </c>
      <c r="G24677">
        <v>0.45400000000000001</v>
      </c>
      <c r="H24677">
        <v>429900</v>
      </c>
      <c r="I24677">
        <v>456500</v>
      </c>
    </row>
    <row r="24678" spans="1:9" x14ac:dyDescent="0.25">
      <c r="A24678" t="s">
        <v>106</v>
      </c>
      <c r="B24678" t="s">
        <v>133</v>
      </c>
      <c r="C24678">
        <v>12103020106</v>
      </c>
      <c r="D24678">
        <v>2014</v>
      </c>
      <c r="E24678">
        <v>280000</v>
      </c>
      <c r="F24678">
        <v>1095900</v>
      </c>
      <c r="G24678">
        <v>0.52600000000000002</v>
      </c>
      <c r="H24678">
        <v>468600</v>
      </c>
      <c r="I24678">
        <v>517100</v>
      </c>
    </row>
    <row r="24679" spans="1:9" x14ac:dyDescent="0.25">
      <c r="A24679" t="s">
        <v>106</v>
      </c>
      <c r="B24679" t="s">
        <v>133</v>
      </c>
      <c r="C24679">
        <v>12103020106</v>
      </c>
      <c r="D24679">
        <v>2015</v>
      </c>
      <c r="E24679">
        <v>298300</v>
      </c>
      <c r="F24679">
        <v>1189000</v>
      </c>
      <c r="G24679">
        <v>0.56399999999999895</v>
      </c>
      <c r="H24679">
        <v>485600</v>
      </c>
      <c r="I24679">
        <v>520100</v>
      </c>
    </row>
    <row r="24680" spans="1:9" x14ac:dyDescent="0.25">
      <c r="A24680" t="s">
        <v>106</v>
      </c>
      <c r="B24680" t="s">
        <v>133</v>
      </c>
      <c r="C24680">
        <v>12103020106</v>
      </c>
      <c r="D24680">
        <v>2016</v>
      </c>
      <c r="E24680">
        <v>287900</v>
      </c>
      <c r="F24680">
        <v>1098800</v>
      </c>
      <c r="G24680">
        <v>0.52500000000000002</v>
      </c>
      <c r="H24680">
        <v>492500</v>
      </c>
      <c r="I24680">
        <v>518800</v>
      </c>
    </row>
    <row r="24681" spans="1:9" x14ac:dyDescent="0.25">
      <c r="A24681" t="s">
        <v>106</v>
      </c>
      <c r="B24681" t="s">
        <v>133</v>
      </c>
      <c r="C24681">
        <v>12103020106</v>
      </c>
      <c r="D24681">
        <v>2017</v>
      </c>
      <c r="E24681">
        <v>398300</v>
      </c>
      <c r="F24681">
        <v>1509900</v>
      </c>
      <c r="G24681">
        <v>0.64600000000000002</v>
      </c>
      <c r="H24681">
        <v>515800</v>
      </c>
      <c r="I24681">
        <v>584800</v>
      </c>
    </row>
    <row r="24682" spans="1:9" x14ac:dyDescent="0.25">
      <c r="A24682" t="s">
        <v>106</v>
      </c>
      <c r="B24682" t="s">
        <v>133</v>
      </c>
      <c r="C24682">
        <v>12103020106</v>
      </c>
      <c r="D24682">
        <v>2018</v>
      </c>
      <c r="E24682">
        <v>387900</v>
      </c>
      <c r="F24682">
        <v>1486700</v>
      </c>
      <c r="G24682">
        <v>0.58399999999999996</v>
      </c>
      <c r="H24682">
        <v>580100</v>
      </c>
      <c r="I24682">
        <v>642900</v>
      </c>
    </row>
    <row r="24683" spans="1:9" x14ac:dyDescent="0.25">
      <c r="A24683" t="s">
        <v>106</v>
      </c>
      <c r="B24683" t="s">
        <v>133</v>
      </c>
      <c r="C24683">
        <v>12103020106</v>
      </c>
      <c r="D24683">
        <v>2019</v>
      </c>
      <c r="E24683">
        <v>442700</v>
      </c>
      <c r="F24683">
        <v>1731300</v>
      </c>
      <c r="G24683">
        <v>0.627</v>
      </c>
      <c r="H24683">
        <v>601300</v>
      </c>
      <c r="I24683">
        <v>683500</v>
      </c>
    </row>
    <row r="24684" spans="1:9" x14ac:dyDescent="0.25">
      <c r="A24684" t="s">
        <v>106</v>
      </c>
      <c r="B24684" t="s">
        <v>133</v>
      </c>
      <c r="C24684">
        <v>12103020106</v>
      </c>
      <c r="D24684">
        <v>2020</v>
      </c>
      <c r="E24684">
        <v>597500</v>
      </c>
      <c r="F24684">
        <v>2321000</v>
      </c>
      <c r="G24684">
        <v>0.68300000000000005</v>
      </c>
      <c r="H24684">
        <v>670300</v>
      </c>
      <c r="I24684">
        <v>787800</v>
      </c>
    </row>
    <row r="24685" spans="1:9" x14ac:dyDescent="0.25">
      <c r="A24685" t="s">
        <v>106</v>
      </c>
      <c r="B24685" t="s">
        <v>133</v>
      </c>
      <c r="C24685">
        <v>12103020106</v>
      </c>
      <c r="D24685">
        <v>2021</v>
      </c>
      <c r="E24685">
        <v>603900</v>
      </c>
      <c r="F24685">
        <v>2331100</v>
      </c>
      <c r="G24685">
        <v>0.61099999999999999</v>
      </c>
      <c r="H24685">
        <v>847700</v>
      </c>
      <c r="I24685">
        <v>947300</v>
      </c>
    </row>
    <row r="24686" spans="1:9" x14ac:dyDescent="0.25">
      <c r="A24686" t="s">
        <v>106</v>
      </c>
      <c r="B24686" t="s">
        <v>133</v>
      </c>
      <c r="C24686">
        <v>12103020106</v>
      </c>
      <c r="D24686">
        <v>2022</v>
      </c>
      <c r="E24686">
        <v>655000</v>
      </c>
      <c r="F24686">
        <v>2445900</v>
      </c>
      <c r="G24686">
        <v>0.54</v>
      </c>
      <c r="H24686">
        <v>1055600</v>
      </c>
      <c r="I24686">
        <v>1162200</v>
      </c>
    </row>
    <row r="24687" spans="1:9" x14ac:dyDescent="0.25">
      <c r="A24687" t="s">
        <v>106</v>
      </c>
      <c r="B24687" t="s">
        <v>133</v>
      </c>
      <c r="C24687">
        <v>12103020302</v>
      </c>
      <c r="D24687">
        <v>2012</v>
      </c>
      <c r="E24687">
        <v>63300</v>
      </c>
      <c r="F24687">
        <v>277600</v>
      </c>
      <c r="G24687">
        <v>0.42599999999999999</v>
      </c>
      <c r="H24687">
        <v>249100</v>
      </c>
      <c r="I24687">
        <v>133100</v>
      </c>
    </row>
    <row r="24688" spans="1:9" x14ac:dyDescent="0.25">
      <c r="A24688" t="s">
        <v>106</v>
      </c>
      <c r="B24688" t="s">
        <v>133</v>
      </c>
      <c r="C24688">
        <v>12103020302</v>
      </c>
      <c r="D24688">
        <v>2013</v>
      </c>
      <c r="E24688">
        <v>75000</v>
      </c>
      <c r="F24688">
        <v>329300</v>
      </c>
      <c r="G24688">
        <v>0.45500000000000002</v>
      </c>
      <c r="H24688">
        <v>267800</v>
      </c>
      <c r="I24688">
        <v>145100</v>
      </c>
    </row>
    <row r="24689" spans="1:9" x14ac:dyDescent="0.25">
      <c r="A24689" t="s">
        <v>106</v>
      </c>
      <c r="B24689" t="s">
        <v>133</v>
      </c>
      <c r="C24689">
        <v>12103020302</v>
      </c>
      <c r="D24689">
        <v>2014</v>
      </c>
      <c r="E24689">
        <v>86700</v>
      </c>
      <c r="F24689">
        <v>381000</v>
      </c>
      <c r="G24689">
        <v>0.48399999999999999</v>
      </c>
      <c r="H24689">
        <v>286500</v>
      </c>
      <c r="I24689">
        <v>157100</v>
      </c>
    </row>
    <row r="24690" spans="1:9" x14ac:dyDescent="0.25">
      <c r="A24690" t="s">
        <v>106</v>
      </c>
      <c r="B24690" t="s">
        <v>133</v>
      </c>
      <c r="C24690">
        <v>12103020302</v>
      </c>
      <c r="D24690">
        <v>2015</v>
      </c>
      <c r="E24690">
        <v>73200</v>
      </c>
      <c r="F24690">
        <v>321100</v>
      </c>
      <c r="G24690">
        <v>0.47099999999999997</v>
      </c>
      <c r="H24690">
        <v>249700</v>
      </c>
      <c r="I24690">
        <v>135600</v>
      </c>
    </row>
    <row r="24691" spans="1:9" x14ac:dyDescent="0.25">
      <c r="A24691" t="s">
        <v>106</v>
      </c>
      <c r="B24691" t="s">
        <v>133</v>
      </c>
      <c r="C24691">
        <v>12103020302</v>
      </c>
      <c r="D24691">
        <v>2016</v>
      </c>
      <c r="E24691">
        <v>94100</v>
      </c>
      <c r="F24691">
        <v>416200</v>
      </c>
      <c r="G24691">
        <v>0.51400000000000001</v>
      </c>
      <c r="H24691">
        <v>291100</v>
      </c>
      <c r="I24691">
        <v>161400</v>
      </c>
    </row>
    <row r="24692" spans="1:9" x14ac:dyDescent="0.25">
      <c r="A24692" t="s">
        <v>106</v>
      </c>
      <c r="B24692" t="s">
        <v>133</v>
      </c>
      <c r="C24692">
        <v>12103020302</v>
      </c>
      <c r="D24692">
        <v>2017</v>
      </c>
      <c r="E24692">
        <v>161200</v>
      </c>
      <c r="F24692">
        <v>709900</v>
      </c>
      <c r="G24692">
        <v>0.67400000000000004</v>
      </c>
      <c r="H24692">
        <v>353700</v>
      </c>
      <c r="I24692">
        <v>208700</v>
      </c>
    </row>
    <row r="24693" spans="1:9" x14ac:dyDescent="0.25">
      <c r="A24693" t="s">
        <v>106</v>
      </c>
      <c r="B24693" t="s">
        <v>133</v>
      </c>
      <c r="C24693">
        <v>12103020302</v>
      </c>
      <c r="D24693">
        <v>2018</v>
      </c>
      <c r="E24693">
        <v>100700</v>
      </c>
      <c r="F24693">
        <v>446900</v>
      </c>
      <c r="G24693">
        <v>0.41199999999999998</v>
      </c>
      <c r="H24693">
        <v>390500</v>
      </c>
      <c r="I24693">
        <v>214000</v>
      </c>
    </row>
    <row r="24694" spans="1:9" x14ac:dyDescent="0.25">
      <c r="A24694" t="s">
        <v>106</v>
      </c>
      <c r="B24694" t="s">
        <v>133</v>
      </c>
      <c r="C24694">
        <v>12103020302</v>
      </c>
      <c r="D24694">
        <v>2019</v>
      </c>
      <c r="E24694">
        <v>146500</v>
      </c>
      <c r="F24694">
        <v>649300</v>
      </c>
      <c r="G24694">
        <v>0.57199999999999995</v>
      </c>
      <c r="H24694">
        <v>405500</v>
      </c>
      <c r="I24694">
        <v>223900</v>
      </c>
    </row>
    <row r="24695" spans="1:9" x14ac:dyDescent="0.25">
      <c r="A24695" t="s">
        <v>106</v>
      </c>
      <c r="B24695" t="s">
        <v>133</v>
      </c>
      <c r="C24695">
        <v>12103020302</v>
      </c>
      <c r="D24695">
        <v>2020</v>
      </c>
      <c r="E24695">
        <v>222200</v>
      </c>
      <c r="F24695">
        <v>969400</v>
      </c>
      <c r="G24695">
        <v>0.66700000000000004</v>
      </c>
      <c r="H24695">
        <v>470800</v>
      </c>
      <c r="I24695">
        <v>291700</v>
      </c>
    </row>
    <row r="24696" spans="1:9" x14ac:dyDescent="0.25">
      <c r="A24696" t="s">
        <v>106</v>
      </c>
      <c r="B24696" t="s">
        <v>133</v>
      </c>
      <c r="C24696">
        <v>12103020302</v>
      </c>
      <c r="D24696">
        <v>2021</v>
      </c>
      <c r="E24696">
        <v>245200</v>
      </c>
      <c r="F24696">
        <v>1091800</v>
      </c>
      <c r="G24696">
        <v>0.67400000000000004</v>
      </c>
      <c r="H24696">
        <v>540100</v>
      </c>
      <c r="I24696">
        <v>318300</v>
      </c>
    </row>
    <row r="24697" spans="1:9" x14ac:dyDescent="0.25">
      <c r="A24697" t="s">
        <v>106</v>
      </c>
      <c r="B24697" t="s">
        <v>133</v>
      </c>
      <c r="C24697">
        <v>12103020302</v>
      </c>
      <c r="D24697">
        <v>2022</v>
      </c>
      <c r="E24697">
        <v>214700</v>
      </c>
      <c r="F24697">
        <v>938000</v>
      </c>
      <c r="G24697">
        <v>0.54400000000000004</v>
      </c>
      <c r="H24697">
        <v>623700</v>
      </c>
      <c r="I24697">
        <v>343000</v>
      </c>
    </row>
    <row r="24698" spans="1:9" x14ac:dyDescent="0.25">
      <c r="A24698" t="s">
        <v>106</v>
      </c>
      <c r="B24698" t="s">
        <v>133</v>
      </c>
      <c r="C24698">
        <v>12103022401</v>
      </c>
      <c r="D24698">
        <v>2012</v>
      </c>
      <c r="E24698">
        <v>180700</v>
      </c>
      <c r="F24698">
        <v>739100</v>
      </c>
      <c r="G24698">
        <v>0.60299999999999998</v>
      </c>
      <c r="H24698">
        <v>342800</v>
      </c>
      <c r="I24698">
        <v>276000</v>
      </c>
    </row>
    <row r="24699" spans="1:9" x14ac:dyDescent="0.25">
      <c r="A24699" t="s">
        <v>106</v>
      </c>
      <c r="B24699" t="s">
        <v>133</v>
      </c>
      <c r="C24699">
        <v>12103022401</v>
      </c>
      <c r="D24699">
        <v>2013</v>
      </c>
      <c r="E24699">
        <v>177600</v>
      </c>
      <c r="F24699">
        <v>728100</v>
      </c>
      <c r="G24699">
        <v>0.52100000000000002</v>
      </c>
      <c r="H24699">
        <v>398700</v>
      </c>
      <c r="I24699">
        <v>312300</v>
      </c>
    </row>
    <row r="24700" spans="1:9" x14ac:dyDescent="0.25">
      <c r="A24700" t="s">
        <v>106</v>
      </c>
      <c r="B24700" t="s">
        <v>133</v>
      </c>
      <c r="C24700">
        <v>12103022401</v>
      </c>
      <c r="D24700">
        <v>2014</v>
      </c>
      <c r="E24700">
        <v>199100</v>
      </c>
      <c r="F24700">
        <v>813800</v>
      </c>
      <c r="G24700">
        <v>0.57799999999999996</v>
      </c>
      <c r="H24700">
        <v>399600</v>
      </c>
      <c r="I24700">
        <v>316900</v>
      </c>
    </row>
    <row r="24701" spans="1:9" x14ac:dyDescent="0.25">
      <c r="A24701" t="s">
        <v>106</v>
      </c>
      <c r="B24701" t="s">
        <v>133</v>
      </c>
      <c r="C24701">
        <v>12103022401</v>
      </c>
      <c r="D24701">
        <v>2015</v>
      </c>
      <c r="E24701">
        <v>220700</v>
      </c>
      <c r="F24701">
        <v>903800</v>
      </c>
      <c r="G24701">
        <v>0.60799999999999998</v>
      </c>
      <c r="H24701">
        <v>417500</v>
      </c>
      <c r="I24701">
        <v>332900</v>
      </c>
    </row>
    <row r="24702" spans="1:9" x14ac:dyDescent="0.25">
      <c r="A24702" t="s">
        <v>106</v>
      </c>
      <c r="B24702" t="s">
        <v>133</v>
      </c>
      <c r="C24702">
        <v>12103022401</v>
      </c>
      <c r="D24702">
        <v>2016</v>
      </c>
      <c r="E24702">
        <v>211400</v>
      </c>
      <c r="F24702">
        <v>863700</v>
      </c>
      <c r="G24702">
        <v>0.54300000000000004</v>
      </c>
      <c r="H24702">
        <v>457000</v>
      </c>
      <c r="I24702">
        <v>357300</v>
      </c>
    </row>
    <row r="24703" spans="1:9" x14ac:dyDescent="0.25">
      <c r="A24703" t="s">
        <v>106</v>
      </c>
      <c r="B24703" t="s">
        <v>133</v>
      </c>
      <c r="C24703">
        <v>12103022401</v>
      </c>
      <c r="D24703">
        <v>2017</v>
      </c>
      <c r="E24703">
        <v>286000</v>
      </c>
      <c r="F24703">
        <v>1161100</v>
      </c>
      <c r="G24703">
        <v>0.63400000000000001</v>
      </c>
      <c r="H24703">
        <v>502500</v>
      </c>
      <c r="I24703">
        <v>414400</v>
      </c>
    </row>
    <row r="24704" spans="1:9" x14ac:dyDescent="0.25">
      <c r="A24704" t="s">
        <v>106</v>
      </c>
      <c r="B24704" t="s">
        <v>133</v>
      </c>
      <c r="C24704">
        <v>12103022401</v>
      </c>
      <c r="D24704">
        <v>2018</v>
      </c>
      <c r="E24704">
        <v>265900</v>
      </c>
      <c r="F24704">
        <v>1094900</v>
      </c>
      <c r="G24704">
        <v>0.57599999999999996</v>
      </c>
      <c r="H24704">
        <v>532800</v>
      </c>
      <c r="I24704">
        <v>424500</v>
      </c>
    </row>
    <row r="24705" spans="1:9" x14ac:dyDescent="0.25">
      <c r="A24705" t="s">
        <v>106</v>
      </c>
      <c r="B24705" t="s">
        <v>133</v>
      </c>
      <c r="C24705">
        <v>12103022401</v>
      </c>
      <c r="D24705">
        <v>2019</v>
      </c>
      <c r="E24705">
        <v>317100</v>
      </c>
      <c r="F24705">
        <v>1289000</v>
      </c>
      <c r="G24705">
        <v>0.626</v>
      </c>
      <c r="H24705">
        <v>559100</v>
      </c>
      <c r="I24705">
        <v>466000</v>
      </c>
    </row>
    <row r="24706" spans="1:9" x14ac:dyDescent="0.25">
      <c r="A24706" t="s">
        <v>106</v>
      </c>
      <c r="B24706" t="s">
        <v>133</v>
      </c>
      <c r="C24706">
        <v>12103022401</v>
      </c>
      <c r="D24706">
        <v>2020</v>
      </c>
      <c r="E24706">
        <v>347900</v>
      </c>
      <c r="F24706">
        <v>1423700</v>
      </c>
      <c r="G24706">
        <v>0.60599999999999998</v>
      </c>
      <c r="H24706">
        <v>631000</v>
      </c>
      <c r="I24706">
        <v>525500</v>
      </c>
    </row>
    <row r="24707" spans="1:9" x14ac:dyDescent="0.25">
      <c r="A24707" t="s">
        <v>106</v>
      </c>
      <c r="B24707" t="s">
        <v>133</v>
      </c>
      <c r="C24707">
        <v>12103022401</v>
      </c>
      <c r="D24707">
        <v>2021</v>
      </c>
      <c r="E24707">
        <v>455300</v>
      </c>
      <c r="F24707">
        <v>1863600</v>
      </c>
      <c r="G24707">
        <v>0.64800000000000002</v>
      </c>
      <c r="H24707">
        <v>760700</v>
      </c>
      <c r="I24707">
        <v>646500</v>
      </c>
    </row>
    <row r="24708" spans="1:9" x14ac:dyDescent="0.25">
      <c r="A24708" t="s">
        <v>106</v>
      </c>
      <c r="B24708" t="s">
        <v>133</v>
      </c>
      <c r="C24708">
        <v>12103022401</v>
      </c>
      <c r="D24708">
        <v>2022</v>
      </c>
      <c r="E24708">
        <v>556100</v>
      </c>
      <c r="F24708">
        <v>2286500</v>
      </c>
      <c r="G24708">
        <v>0.623</v>
      </c>
      <c r="H24708">
        <v>993600</v>
      </c>
      <c r="I24708">
        <v>820100</v>
      </c>
    </row>
    <row r="24709" spans="1:9" x14ac:dyDescent="0.25">
      <c r="A24709" t="s">
        <v>106</v>
      </c>
      <c r="B24709" t="s">
        <v>133</v>
      </c>
      <c r="C24709">
        <v>12103022402</v>
      </c>
      <c r="D24709">
        <v>2012</v>
      </c>
      <c r="E24709">
        <v>34000</v>
      </c>
      <c r="F24709">
        <v>143500</v>
      </c>
      <c r="G24709">
        <v>0.27600000000000002</v>
      </c>
      <c r="H24709">
        <v>197600</v>
      </c>
      <c r="I24709">
        <v>125000</v>
      </c>
    </row>
    <row r="24710" spans="1:9" x14ac:dyDescent="0.25">
      <c r="A24710" t="s">
        <v>106</v>
      </c>
      <c r="B24710" t="s">
        <v>133</v>
      </c>
      <c r="C24710">
        <v>12103022402</v>
      </c>
      <c r="D24710">
        <v>2013</v>
      </c>
      <c r="E24710">
        <v>51700</v>
      </c>
      <c r="F24710">
        <v>217100</v>
      </c>
      <c r="G24710">
        <v>0.32800000000000001</v>
      </c>
      <c r="H24710">
        <v>233200</v>
      </c>
      <c r="I24710">
        <v>147500</v>
      </c>
    </row>
    <row r="24711" spans="1:9" x14ac:dyDescent="0.25">
      <c r="A24711" t="s">
        <v>106</v>
      </c>
      <c r="B24711" t="s">
        <v>133</v>
      </c>
      <c r="C24711">
        <v>12103022402</v>
      </c>
      <c r="D24711">
        <v>2014</v>
      </c>
      <c r="E24711">
        <v>69400</v>
      </c>
      <c r="F24711">
        <v>290700</v>
      </c>
      <c r="G24711">
        <v>0.38</v>
      </c>
      <c r="H24711">
        <v>268800</v>
      </c>
      <c r="I24711">
        <v>170000</v>
      </c>
    </row>
    <row r="24712" spans="1:9" x14ac:dyDescent="0.25">
      <c r="A24712" t="s">
        <v>106</v>
      </c>
      <c r="B24712" t="s">
        <v>133</v>
      </c>
      <c r="C24712">
        <v>12103022402</v>
      </c>
      <c r="D24712">
        <v>2015</v>
      </c>
      <c r="E24712">
        <v>93300</v>
      </c>
      <c r="F24712">
        <v>389500</v>
      </c>
      <c r="G24712">
        <v>0.47399999999999998</v>
      </c>
      <c r="H24712">
        <v>283600</v>
      </c>
      <c r="I24712">
        <v>182600</v>
      </c>
    </row>
    <row r="24713" spans="1:9" x14ac:dyDescent="0.25">
      <c r="A24713" t="s">
        <v>106</v>
      </c>
      <c r="B24713" t="s">
        <v>133</v>
      </c>
      <c r="C24713">
        <v>12103022402</v>
      </c>
      <c r="D24713">
        <v>2016</v>
      </c>
      <c r="E24713">
        <v>110200</v>
      </c>
      <c r="F24713">
        <v>459800</v>
      </c>
      <c r="G24713">
        <v>0.504</v>
      </c>
      <c r="H24713">
        <v>314000</v>
      </c>
      <c r="I24713">
        <v>202000</v>
      </c>
    </row>
    <row r="24714" spans="1:9" x14ac:dyDescent="0.25">
      <c r="A24714" t="s">
        <v>106</v>
      </c>
      <c r="B24714" t="s">
        <v>133</v>
      </c>
      <c r="C24714">
        <v>12103022402</v>
      </c>
      <c r="D24714">
        <v>2017</v>
      </c>
      <c r="E24714">
        <v>123600</v>
      </c>
      <c r="F24714">
        <v>516800</v>
      </c>
      <c r="G24714">
        <v>0.50800000000000001</v>
      </c>
      <c r="H24714">
        <v>356600</v>
      </c>
      <c r="I24714">
        <v>224400</v>
      </c>
    </row>
    <row r="24715" spans="1:9" x14ac:dyDescent="0.25">
      <c r="A24715" t="s">
        <v>106</v>
      </c>
      <c r="B24715" t="s">
        <v>133</v>
      </c>
      <c r="C24715">
        <v>12103022402</v>
      </c>
      <c r="D24715">
        <v>2018</v>
      </c>
      <c r="E24715">
        <v>147200</v>
      </c>
      <c r="F24715">
        <v>621800</v>
      </c>
      <c r="G24715">
        <v>0.54700000000000004</v>
      </c>
      <c r="H24715">
        <v>387600</v>
      </c>
      <c r="I24715">
        <v>246800</v>
      </c>
    </row>
    <row r="24716" spans="1:9" x14ac:dyDescent="0.25">
      <c r="A24716" t="s">
        <v>106</v>
      </c>
      <c r="B24716" t="s">
        <v>133</v>
      </c>
      <c r="C24716">
        <v>12103022402</v>
      </c>
      <c r="D24716">
        <v>2019</v>
      </c>
      <c r="E24716">
        <v>152600</v>
      </c>
      <c r="F24716">
        <v>633400</v>
      </c>
      <c r="G24716">
        <v>0.53900000000000003</v>
      </c>
      <c r="H24716">
        <v>402700</v>
      </c>
      <c r="I24716">
        <v>261000</v>
      </c>
    </row>
    <row r="24717" spans="1:9" x14ac:dyDescent="0.25">
      <c r="A24717" t="s">
        <v>106</v>
      </c>
      <c r="B24717" t="s">
        <v>133</v>
      </c>
      <c r="C24717">
        <v>12103022402</v>
      </c>
      <c r="D24717">
        <v>2020</v>
      </c>
      <c r="E24717">
        <v>170400</v>
      </c>
      <c r="F24717">
        <v>702200</v>
      </c>
      <c r="G24717">
        <v>0.54200000000000004</v>
      </c>
      <c r="H24717">
        <v>438600</v>
      </c>
      <c r="I24717">
        <v>288900</v>
      </c>
    </row>
    <row r="24718" spans="1:9" x14ac:dyDescent="0.25">
      <c r="A24718" t="s">
        <v>106</v>
      </c>
      <c r="B24718" t="s">
        <v>133</v>
      </c>
      <c r="C24718">
        <v>12103022402</v>
      </c>
      <c r="D24718">
        <v>2021</v>
      </c>
      <c r="E24718">
        <v>240200</v>
      </c>
      <c r="F24718">
        <v>985700</v>
      </c>
      <c r="G24718">
        <v>0.59699999999999998</v>
      </c>
      <c r="H24718">
        <v>541400</v>
      </c>
      <c r="I24718">
        <v>371100</v>
      </c>
    </row>
    <row r="24719" spans="1:9" x14ac:dyDescent="0.25">
      <c r="A24719" t="s">
        <v>106</v>
      </c>
      <c r="B24719" t="s">
        <v>133</v>
      </c>
      <c r="C24719">
        <v>12103022402</v>
      </c>
      <c r="D24719">
        <v>2022</v>
      </c>
      <c r="E24719">
        <v>258400</v>
      </c>
      <c r="F24719">
        <v>1073800</v>
      </c>
      <c r="G24719">
        <v>0.55600000000000005</v>
      </c>
      <c r="H24719">
        <v>653400</v>
      </c>
      <c r="I24719">
        <v>426500</v>
      </c>
    </row>
    <row r="24720" spans="1:9" x14ac:dyDescent="0.25">
      <c r="A24720" t="s">
        <v>106</v>
      </c>
      <c r="B24720" t="s">
        <v>133</v>
      </c>
      <c r="C24720">
        <v>12103022503</v>
      </c>
      <c r="D24720">
        <v>2012</v>
      </c>
      <c r="E24720">
        <v>44200</v>
      </c>
      <c r="F24720">
        <v>198700</v>
      </c>
      <c r="G24720">
        <v>0.32100000000000001</v>
      </c>
      <c r="H24720">
        <v>212100</v>
      </c>
      <c r="I24720">
        <v>117600</v>
      </c>
    </row>
    <row r="24721" spans="1:9" x14ac:dyDescent="0.25">
      <c r="A24721" t="s">
        <v>106</v>
      </c>
      <c r="B24721" t="s">
        <v>133</v>
      </c>
      <c r="C24721">
        <v>12103022503</v>
      </c>
      <c r="D24721">
        <v>2013</v>
      </c>
      <c r="E24721">
        <v>51300</v>
      </c>
      <c r="F24721">
        <v>230900</v>
      </c>
      <c r="G24721">
        <v>0.33700000000000002</v>
      </c>
      <c r="H24721">
        <v>231600</v>
      </c>
      <c r="I24721">
        <v>128700</v>
      </c>
    </row>
    <row r="24722" spans="1:9" x14ac:dyDescent="0.25">
      <c r="A24722" t="s">
        <v>106</v>
      </c>
      <c r="B24722" t="s">
        <v>133</v>
      </c>
      <c r="C24722">
        <v>12103022503</v>
      </c>
      <c r="D24722">
        <v>2014</v>
      </c>
      <c r="E24722">
        <v>58400</v>
      </c>
      <c r="F24722">
        <v>263100</v>
      </c>
      <c r="G24722">
        <v>0.35299999999999998</v>
      </c>
      <c r="H24722">
        <v>251100</v>
      </c>
      <c r="I24722">
        <v>139800</v>
      </c>
    </row>
    <row r="24723" spans="1:9" x14ac:dyDescent="0.25">
      <c r="A24723" t="s">
        <v>106</v>
      </c>
      <c r="B24723" t="s">
        <v>133</v>
      </c>
      <c r="C24723">
        <v>12103022503</v>
      </c>
      <c r="D24723">
        <v>2015</v>
      </c>
      <c r="E24723">
        <v>73400</v>
      </c>
      <c r="F24723">
        <v>330900</v>
      </c>
      <c r="G24723">
        <v>0.40699999999999997</v>
      </c>
      <c r="H24723">
        <v>274000</v>
      </c>
      <c r="I24723">
        <v>152600</v>
      </c>
    </row>
    <row r="24724" spans="1:9" x14ac:dyDescent="0.25">
      <c r="A24724" t="s">
        <v>106</v>
      </c>
      <c r="B24724" t="s">
        <v>133</v>
      </c>
      <c r="C24724">
        <v>12103022503</v>
      </c>
      <c r="D24724">
        <v>2016</v>
      </c>
      <c r="E24724">
        <v>84300</v>
      </c>
      <c r="F24724">
        <v>380400</v>
      </c>
      <c r="G24724">
        <v>0.42299999999999999</v>
      </c>
      <c r="H24724">
        <v>298700</v>
      </c>
      <c r="I24724">
        <v>168600</v>
      </c>
    </row>
    <row r="24725" spans="1:9" x14ac:dyDescent="0.25">
      <c r="A24725" t="s">
        <v>106</v>
      </c>
      <c r="B24725" t="s">
        <v>133</v>
      </c>
      <c r="C24725">
        <v>12103022503</v>
      </c>
      <c r="D24725">
        <v>2017</v>
      </c>
      <c r="E24725">
        <v>90500</v>
      </c>
      <c r="F24725">
        <v>407300</v>
      </c>
      <c r="G24725">
        <v>0.42799999999999999</v>
      </c>
      <c r="H24725">
        <v>320200</v>
      </c>
      <c r="I24725">
        <v>178900</v>
      </c>
    </row>
    <row r="24726" spans="1:9" x14ac:dyDescent="0.25">
      <c r="A24726" t="s">
        <v>106</v>
      </c>
      <c r="B24726" t="s">
        <v>133</v>
      </c>
      <c r="C24726">
        <v>12103022503</v>
      </c>
      <c r="D24726">
        <v>2018</v>
      </c>
      <c r="E24726">
        <v>115200</v>
      </c>
      <c r="F24726">
        <v>519400</v>
      </c>
      <c r="G24726">
        <v>0.49299999999999999</v>
      </c>
      <c r="H24726">
        <v>353500</v>
      </c>
      <c r="I24726">
        <v>197300</v>
      </c>
    </row>
    <row r="24727" spans="1:9" x14ac:dyDescent="0.25">
      <c r="A24727" t="s">
        <v>106</v>
      </c>
      <c r="B24727" t="s">
        <v>133</v>
      </c>
      <c r="C24727">
        <v>12103022503</v>
      </c>
      <c r="D24727">
        <v>2019</v>
      </c>
      <c r="E24727">
        <v>112100</v>
      </c>
      <c r="F24727">
        <v>504900</v>
      </c>
      <c r="G24727">
        <v>0.44400000000000001</v>
      </c>
      <c r="H24727">
        <v>381200</v>
      </c>
      <c r="I24727">
        <v>213100</v>
      </c>
    </row>
    <row r="24728" spans="1:9" x14ac:dyDescent="0.25">
      <c r="A24728" t="s">
        <v>106</v>
      </c>
      <c r="B24728" t="s">
        <v>133</v>
      </c>
      <c r="C24728">
        <v>12103022503</v>
      </c>
      <c r="D24728">
        <v>2020</v>
      </c>
      <c r="E24728">
        <v>131000</v>
      </c>
      <c r="F24728">
        <v>591100</v>
      </c>
      <c r="G24728">
        <v>0.48899999999999999</v>
      </c>
      <c r="H24728">
        <v>400200</v>
      </c>
      <c r="I24728">
        <v>226400</v>
      </c>
    </row>
    <row r="24729" spans="1:9" x14ac:dyDescent="0.25">
      <c r="A24729" t="s">
        <v>106</v>
      </c>
      <c r="B24729" t="s">
        <v>133</v>
      </c>
      <c r="C24729">
        <v>12103022503</v>
      </c>
      <c r="D24729">
        <v>2021</v>
      </c>
      <c r="E24729">
        <v>158600</v>
      </c>
      <c r="F24729">
        <v>714800</v>
      </c>
      <c r="G24729">
        <v>0.48499999999999999</v>
      </c>
      <c r="H24729">
        <v>490100</v>
      </c>
      <c r="I24729">
        <v>275900</v>
      </c>
    </row>
    <row r="24730" spans="1:9" x14ac:dyDescent="0.25">
      <c r="A24730" t="s">
        <v>106</v>
      </c>
      <c r="B24730" t="s">
        <v>133</v>
      </c>
      <c r="C24730">
        <v>12103022503</v>
      </c>
      <c r="D24730">
        <v>2022</v>
      </c>
      <c r="E24730">
        <v>235200</v>
      </c>
      <c r="F24730">
        <v>1059600</v>
      </c>
      <c r="G24730">
        <v>0.57199999999999995</v>
      </c>
      <c r="H24730">
        <v>618900</v>
      </c>
      <c r="I24730">
        <v>346800</v>
      </c>
    </row>
    <row r="24731" spans="1:9" x14ac:dyDescent="0.25">
      <c r="A24731" t="s">
        <v>106</v>
      </c>
      <c r="B24731" t="s">
        <v>133</v>
      </c>
      <c r="C24731">
        <v>12103022601</v>
      </c>
      <c r="D24731">
        <v>2012</v>
      </c>
      <c r="E24731">
        <v>35300</v>
      </c>
      <c r="F24731">
        <v>167000</v>
      </c>
      <c r="G24731">
        <v>0.33500000000000002</v>
      </c>
      <c r="H24731">
        <v>182900</v>
      </c>
      <c r="I24731">
        <v>82900</v>
      </c>
    </row>
    <row r="24732" spans="1:9" x14ac:dyDescent="0.25">
      <c r="A24732" t="s">
        <v>106</v>
      </c>
      <c r="B24732" t="s">
        <v>133</v>
      </c>
      <c r="C24732">
        <v>12103022601</v>
      </c>
      <c r="D24732">
        <v>2013</v>
      </c>
      <c r="E24732">
        <v>42500</v>
      </c>
      <c r="F24732">
        <v>200100</v>
      </c>
      <c r="G24732">
        <v>0.34200000000000003</v>
      </c>
      <c r="H24732">
        <v>212200</v>
      </c>
      <c r="I24732">
        <v>96600</v>
      </c>
    </row>
    <row r="24733" spans="1:9" x14ac:dyDescent="0.25">
      <c r="A24733" t="s">
        <v>106</v>
      </c>
      <c r="B24733" t="s">
        <v>133</v>
      </c>
      <c r="C24733">
        <v>12103022601</v>
      </c>
      <c r="D24733">
        <v>2014</v>
      </c>
      <c r="E24733">
        <v>49700</v>
      </c>
      <c r="F24733">
        <v>233200</v>
      </c>
      <c r="G24733">
        <v>0.34899999999999998</v>
      </c>
      <c r="H24733">
        <v>241500</v>
      </c>
      <c r="I24733">
        <v>110300</v>
      </c>
    </row>
    <row r="24734" spans="1:9" x14ac:dyDescent="0.25">
      <c r="A24734" t="s">
        <v>106</v>
      </c>
      <c r="B24734" t="s">
        <v>133</v>
      </c>
      <c r="C24734">
        <v>12103022601</v>
      </c>
      <c r="D24734">
        <v>2015</v>
      </c>
      <c r="E24734">
        <v>61600</v>
      </c>
      <c r="F24734">
        <v>289200</v>
      </c>
      <c r="G24734">
        <v>0.38600000000000001</v>
      </c>
      <c r="H24734">
        <v>271900</v>
      </c>
      <c r="I24734">
        <v>124200</v>
      </c>
    </row>
    <row r="24735" spans="1:9" x14ac:dyDescent="0.25">
      <c r="A24735" t="s">
        <v>106</v>
      </c>
      <c r="B24735" t="s">
        <v>133</v>
      </c>
      <c r="C24735">
        <v>12103022601</v>
      </c>
      <c r="D24735">
        <v>2016</v>
      </c>
      <c r="E24735">
        <v>73900</v>
      </c>
      <c r="F24735">
        <v>348200</v>
      </c>
      <c r="G24735">
        <v>0.42</v>
      </c>
      <c r="H24735">
        <v>296200</v>
      </c>
      <c r="I24735">
        <v>137100</v>
      </c>
    </row>
    <row r="24736" spans="1:9" x14ac:dyDescent="0.25">
      <c r="A24736" t="s">
        <v>106</v>
      </c>
      <c r="B24736" t="s">
        <v>133</v>
      </c>
      <c r="C24736">
        <v>12103022601</v>
      </c>
      <c r="D24736">
        <v>2017</v>
      </c>
      <c r="E24736">
        <v>79600</v>
      </c>
      <c r="F24736">
        <v>375500</v>
      </c>
      <c r="G24736">
        <v>0.4</v>
      </c>
      <c r="H24736">
        <v>338300</v>
      </c>
      <c r="I24736">
        <v>154500</v>
      </c>
    </row>
    <row r="24737" spans="1:9" x14ac:dyDescent="0.25">
      <c r="A24737" t="s">
        <v>106</v>
      </c>
      <c r="B24737" t="s">
        <v>133</v>
      </c>
      <c r="C24737">
        <v>12103022601</v>
      </c>
      <c r="D24737">
        <v>2018</v>
      </c>
      <c r="E24737">
        <v>111600</v>
      </c>
      <c r="F24737">
        <v>529100</v>
      </c>
      <c r="G24737">
        <v>0.52200000000000002</v>
      </c>
      <c r="H24737">
        <v>364000</v>
      </c>
      <c r="I24737">
        <v>166300</v>
      </c>
    </row>
    <row r="24738" spans="1:9" x14ac:dyDescent="0.25">
      <c r="A24738" t="s">
        <v>106</v>
      </c>
      <c r="B24738" t="s">
        <v>133</v>
      </c>
      <c r="C24738">
        <v>12103022601</v>
      </c>
      <c r="D24738">
        <v>2019</v>
      </c>
      <c r="E24738">
        <v>115600</v>
      </c>
      <c r="F24738">
        <v>547400</v>
      </c>
      <c r="G24738">
        <v>0.48399999999999999</v>
      </c>
      <c r="H24738">
        <v>401200</v>
      </c>
      <c r="I24738">
        <v>186300</v>
      </c>
    </row>
    <row r="24739" spans="1:9" x14ac:dyDescent="0.25">
      <c r="A24739" t="s">
        <v>106</v>
      </c>
      <c r="B24739" t="s">
        <v>133</v>
      </c>
      <c r="C24739">
        <v>12103022601</v>
      </c>
      <c r="D24739">
        <v>2020</v>
      </c>
      <c r="E24739">
        <v>145200</v>
      </c>
      <c r="F24739">
        <v>687100</v>
      </c>
      <c r="G24739">
        <v>0.53400000000000003</v>
      </c>
      <c r="H24739">
        <v>454700</v>
      </c>
      <c r="I24739">
        <v>211400</v>
      </c>
    </row>
    <row r="24740" spans="1:9" x14ac:dyDescent="0.25">
      <c r="A24740" t="s">
        <v>106</v>
      </c>
      <c r="B24740" t="s">
        <v>133</v>
      </c>
      <c r="C24740">
        <v>12103022601</v>
      </c>
      <c r="D24740">
        <v>2021</v>
      </c>
      <c r="E24740">
        <v>184100</v>
      </c>
      <c r="F24740">
        <v>869600</v>
      </c>
      <c r="G24740">
        <v>0.56599999999999895</v>
      </c>
      <c r="H24740">
        <v>537400</v>
      </c>
      <c r="I24740">
        <v>252100</v>
      </c>
    </row>
    <row r="24741" spans="1:9" x14ac:dyDescent="0.25">
      <c r="A24741" t="s">
        <v>106</v>
      </c>
      <c r="B24741" t="s">
        <v>133</v>
      </c>
      <c r="C24741">
        <v>12103022601</v>
      </c>
      <c r="D24741">
        <v>2022</v>
      </c>
      <c r="E24741">
        <v>244900</v>
      </c>
      <c r="F24741">
        <v>1159500</v>
      </c>
      <c r="G24741">
        <v>0.62</v>
      </c>
      <c r="H24741">
        <v>653500</v>
      </c>
      <c r="I24741">
        <v>305000</v>
      </c>
    </row>
    <row r="24742" spans="1:9" x14ac:dyDescent="0.25">
      <c r="A24742" t="s">
        <v>106</v>
      </c>
      <c r="B24742" t="s">
        <v>133</v>
      </c>
      <c r="C24742">
        <v>12103023200</v>
      </c>
      <c r="D24742">
        <v>2012</v>
      </c>
      <c r="E24742">
        <v>59200</v>
      </c>
      <c r="F24742">
        <v>280100</v>
      </c>
      <c r="G24742">
        <v>0.41499999999999998</v>
      </c>
      <c r="H24742">
        <v>209800</v>
      </c>
      <c r="I24742">
        <v>111300</v>
      </c>
    </row>
    <row r="24743" spans="1:9" x14ac:dyDescent="0.25">
      <c r="A24743" t="s">
        <v>106</v>
      </c>
      <c r="B24743" t="s">
        <v>133</v>
      </c>
      <c r="C24743">
        <v>12103023200</v>
      </c>
      <c r="D24743">
        <v>2013</v>
      </c>
      <c r="E24743">
        <v>73200</v>
      </c>
      <c r="F24743">
        <v>348500</v>
      </c>
      <c r="G24743">
        <v>0.41799999999999998</v>
      </c>
      <c r="H24743">
        <v>262500</v>
      </c>
      <c r="I24743">
        <v>136200</v>
      </c>
    </row>
    <row r="24744" spans="1:9" x14ac:dyDescent="0.25">
      <c r="A24744" t="s">
        <v>106</v>
      </c>
      <c r="B24744" t="s">
        <v>133</v>
      </c>
      <c r="C24744">
        <v>12103023200</v>
      </c>
      <c r="D24744">
        <v>2014</v>
      </c>
      <c r="E24744">
        <v>87200</v>
      </c>
      <c r="F24744">
        <v>416900</v>
      </c>
      <c r="G24744">
        <v>0.42099999999999999</v>
      </c>
      <c r="H24744">
        <v>315200</v>
      </c>
      <c r="I24744">
        <v>161100</v>
      </c>
    </row>
    <row r="24745" spans="1:9" x14ac:dyDescent="0.25">
      <c r="A24745" t="s">
        <v>106</v>
      </c>
      <c r="B24745" t="s">
        <v>133</v>
      </c>
      <c r="C24745">
        <v>12103023200</v>
      </c>
      <c r="D24745">
        <v>2015</v>
      </c>
      <c r="E24745">
        <v>116700</v>
      </c>
      <c r="F24745">
        <v>557300</v>
      </c>
      <c r="G24745">
        <v>0.52500000000000002</v>
      </c>
      <c r="H24745">
        <v>328300</v>
      </c>
      <c r="I24745">
        <v>172600</v>
      </c>
    </row>
    <row r="24746" spans="1:9" x14ac:dyDescent="0.25">
      <c r="A24746" t="s">
        <v>106</v>
      </c>
      <c r="B24746" t="s">
        <v>133</v>
      </c>
      <c r="C24746">
        <v>12103023200</v>
      </c>
      <c r="D24746">
        <v>2016</v>
      </c>
      <c r="E24746">
        <v>134200</v>
      </c>
      <c r="F24746">
        <v>641700</v>
      </c>
      <c r="G24746">
        <v>0.51300000000000001</v>
      </c>
      <c r="H24746">
        <v>386000</v>
      </c>
      <c r="I24746">
        <v>202700</v>
      </c>
    </row>
    <row r="24747" spans="1:9" x14ac:dyDescent="0.25">
      <c r="A24747" t="s">
        <v>106</v>
      </c>
      <c r="B24747" t="s">
        <v>133</v>
      </c>
      <c r="C24747">
        <v>12103023200</v>
      </c>
      <c r="D24747">
        <v>2017</v>
      </c>
      <c r="E24747">
        <v>167000</v>
      </c>
      <c r="F24747">
        <v>800900</v>
      </c>
      <c r="G24747">
        <v>0.56699999999999895</v>
      </c>
      <c r="H24747">
        <v>431100</v>
      </c>
      <c r="I24747">
        <v>227800</v>
      </c>
    </row>
    <row r="24748" spans="1:9" x14ac:dyDescent="0.25">
      <c r="A24748" t="s">
        <v>106</v>
      </c>
      <c r="B24748" t="s">
        <v>133</v>
      </c>
      <c r="C24748">
        <v>12103023200</v>
      </c>
      <c r="D24748">
        <v>2018</v>
      </c>
      <c r="E24748">
        <v>175400</v>
      </c>
      <c r="F24748">
        <v>838300</v>
      </c>
      <c r="G24748">
        <v>0.57099999999999995</v>
      </c>
      <c r="H24748">
        <v>461700</v>
      </c>
      <c r="I24748">
        <v>237800</v>
      </c>
    </row>
    <row r="24749" spans="1:9" x14ac:dyDescent="0.25">
      <c r="A24749" t="s">
        <v>106</v>
      </c>
      <c r="B24749" t="s">
        <v>133</v>
      </c>
      <c r="C24749">
        <v>12103023200</v>
      </c>
      <c r="D24749">
        <v>2019</v>
      </c>
      <c r="E24749">
        <v>216900</v>
      </c>
      <c r="F24749">
        <v>1038600</v>
      </c>
      <c r="G24749">
        <v>0.64</v>
      </c>
      <c r="H24749">
        <v>486200</v>
      </c>
      <c r="I24749">
        <v>262500</v>
      </c>
    </row>
    <row r="24750" spans="1:9" x14ac:dyDescent="0.25">
      <c r="A24750" t="s">
        <v>106</v>
      </c>
      <c r="B24750" t="s">
        <v>133</v>
      </c>
      <c r="C24750">
        <v>12103023200</v>
      </c>
      <c r="D24750">
        <v>2020</v>
      </c>
      <c r="E24750">
        <v>238700</v>
      </c>
      <c r="F24750">
        <v>1144500</v>
      </c>
      <c r="G24750">
        <v>0.622</v>
      </c>
      <c r="H24750">
        <v>545800</v>
      </c>
      <c r="I24750">
        <v>296900</v>
      </c>
    </row>
    <row r="24751" spans="1:9" x14ac:dyDescent="0.25">
      <c r="A24751" t="s">
        <v>106</v>
      </c>
      <c r="B24751" t="s">
        <v>133</v>
      </c>
      <c r="C24751">
        <v>12103023200</v>
      </c>
      <c r="D24751">
        <v>2021</v>
      </c>
      <c r="E24751">
        <v>304700</v>
      </c>
      <c r="F24751">
        <v>1460300</v>
      </c>
      <c r="G24751">
        <v>0.64600000000000002</v>
      </c>
      <c r="H24751">
        <v>670400</v>
      </c>
      <c r="I24751">
        <v>364600</v>
      </c>
    </row>
    <row r="24752" spans="1:9" x14ac:dyDescent="0.25">
      <c r="A24752" t="s">
        <v>106</v>
      </c>
      <c r="B24752" t="s">
        <v>133</v>
      </c>
      <c r="C24752">
        <v>12103023200</v>
      </c>
      <c r="D24752">
        <v>2022</v>
      </c>
      <c r="E24752">
        <v>363800</v>
      </c>
      <c r="F24752">
        <v>1733800</v>
      </c>
      <c r="G24752">
        <v>0.63100000000000001</v>
      </c>
      <c r="H24752">
        <v>812000</v>
      </c>
      <c r="I24752">
        <v>445700</v>
      </c>
    </row>
    <row r="24753" spans="1:9" x14ac:dyDescent="0.25">
      <c r="A24753" t="s">
        <v>106</v>
      </c>
      <c r="B24753" t="s">
        <v>133</v>
      </c>
      <c r="C24753">
        <v>12103024001</v>
      </c>
      <c r="D24753">
        <v>2012</v>
      </c>
      <c r="E24753">
        <v>223700</v>
      </c>
      <c r="F24753">
        <v>847500</v>
      </c>
      <c r="G24753">
        <v>0.48599999999999999</v>
      </c>
      <c r="H24753">
        <v>448000</v>
      </c>
      <c r="I24753">
        <v>485400</v>
      </c>
    </row>
    <row r="24754" spans="1:9" x14ac:dyDescent="0.25">
      <c r="A24754" t="s">
        <v>106</v>
      </c>
      <c r="B24754" t="s">
        <v>133</v>
      </c>
      <c r="C24754">
        <v>12103024001</v>
      </c>
      <c r="D24754">
        <v>2013</v>
      </c>
      <c r="E24754">
        <v>325400</v>
      </c>
      <c r="F24754">
        <v>1248900</v>
      </c>
      <c r="G24754">
        <v>0.57199999999999995</v>
      </c>
      <c r="H24754">
        <v>486600</v>
      </c>
      <c r="I24754">
        <v>616100</v>
      </c>
    </row>
    <row r="24755" spans="1:9" x14ac:dyDescent="0.25">
      <c r="A24755" t="s">
        <v>106</v>
      </c>
      <c r="B24755" t="s">
        <v>133</v>
      </c>
      <c r="C24755">
        <v>12103024001</v>
      </c>
      <c r="D24755">
        <v>2014</v>
      </c>
      <c r="E24755">
        <v>331900</v>
      </c>
      <c r="F24755">
        <v>1255800</v>
      </c>
      <c r="G24755">
        <v>0.61199999999999999</v>
      </c>
      <c r="H24755">
        <v>475800</v>
      </c>
      <c r="I24755">
        <v>586600</v>
      </c>
    </row>
    <row r="24756" spans="1:9" x14ac:dyDescent="0.25">
      <c r="A24756" t="s">
        <v>106</v>
      </c>
      <c r="B24756" t="s">
        <v>133</v>
      </c>
      <c r="C24756">
        <v>12103024001</v>
      </c>
      <c r="D24756">
        <v>2015</v>
      </c>
      <c r="E24756">
        <v>386400</v>
      </c>
      <c r="F24756">
        <v>1455900</v>
      </c>
      <c r="G24756">
        <v>0.59799999999999998</v>
      </c>
      <c r="H24756">
        <v>545700</v>
      </c>
      <c r="I24756">
        <v>690900</v>
      </c>
    </row>
    <row r="24757" spans="1:9" x14ac:dyDescent="0.25">
      <c r="A24757" t="s">
        <v>106</v>
      </c>
      <c r="B24757" t="s">
        <v>133</v>
      </c>
      <c r="C24757">
        <v>12103024001</v>
      </c>
      <c r="D24757">
        <v>2016</v>
      </c>
      <c r="E24757">
        <v>486200</v>
      </c>
      <c r="F24757">
        <v>1813300</v>
      </c>
      <c r="G24757">
        <v>0.64200000000000002</v>
      </c>
      <c r="H24757">
        <v>616500</v>
      </c>
      <c r="I24757">
        <v>824800</v>
      </c>
    </row>
    <row r="24758" spans="1:9" x14ac:dyDescent="0.25">
      <c r="A24758" t="s">
        <v>106</v>
      </c>
      <c r="B24758" t="s">
        <v>133</v>
      </c>
      <c r="C24758">
        <v>12103024001</v>
      </c>
      <c r="D24758">
        <v>2017</v>
      </c>
      <c r="E24758">
        <v>500100</v>
      </c>
      <c r="F24758">
        <v>1866500</v>
      </c>
      <c r="G24758">
        <v>0.61499999999999999</v>
      </c>
      <c r="H24758">
        <v>656300</v>
      </c>
      <c r="I24758">
        <v>870600</v>
      </c>
    </row>
    <row r="24759" spans="1:9" x14ac:dyDescent="0.25">
      <c r="A24759" t="s">
        <v>106</v>
      </c>
      <c r="B24759" t="s">
        <v>133</v>
      </c>
      <c r="C24759">
        <v>12103024001</v>
      </c>
      <c r="D24759">
        <v>2018</v>
      </c>
      <c r="E24759">
        <v>494200</v>
      </c>
      <c r="F24759">
        <v>1863200</v>
      </c>
      <c r="G24759">
        <v>0.58499999999999996</v>
      </c>
      <c r="H24759">
        <v>699800</v>
      </c>
      <c r="I24759">
        <v>902800</v>
      </c>
    </row>
    <row r="24760" spans="1:9" x14ac:dyDescent="0.25">
      <c r="A24760" t="s">
        <v>106</v>
      </c>
      <c r="B24760" t="s">
        <v>133</v>
      </c>
      <c r="C24760">
        <v>12103024001</v>
      </c>
      <c r="D24760">
        <v>2019</v>
      </c>
      <c r="E24760">
        <v>523000</v>
      </c>
      <c r="F24760">
        <v>1951900</v>
      </c>
      <c r="G24760">
        <v>0.59199999999999997</v>
      </c>
      <c r="H24760">
        <v>734700</v>
      </c>
      <c r="I24760">
        <v>949100</v>
      </c>
    </row>
    <row r="24761" spans="1:9" x14ac:dyDescent="0.25">
      <c r="A24761" t="s">
        <v>106</v>
      </c>
      <c r="B24761" t="s">
        <v>133</v>
      </c>
      <c r="C24761">
        <v>12103024001</v>
      </c>
      <c r="D24761">
        <v>2020</v>
      </c>
      <c r="E24761">
        <v>513400</v>
      </c>
      <c r="F24761">
        <v>1916900</v>
      </c>
      <c r="G24761">
        <v>0.55400000000000005</v>
      </c>
      <c r="H24761">
        <v>765700</v>
      </c>
      <c r="I24761">
        <v>985600</v>
      </c>
    </row>
    <row r="24762" spans="1:9" x14ac:dyDescent="0.25">
      <c r="A24762" t="s">
        <v>106</v>
      </c>
      <c r="B24762" t="s">
        <v>133</v>
      </c>
      <c r="C24762">
        <v>12103024001</v>
      </c>
      <c r="D24762">
        <v>2021</v>
      </c>
      <c r="E24762">
        <v>719800</v>
      </c>
      <c r="F24762">
        <v>2667900</v>
      </c>
      <c r="G24762">
        <v>0.56100000000000005</v>
      </c>
      <c r="H24762">
        <v>1000100</v>
      </c>
      <c r="I24762">
        <v>1373200</v>
      </c>
    </row>
    <row r="24763" spans="1:9" x14ac:dyDescent="0.25">
      <c r="A24763" t="s">
        <v>106</v>
      </c>
      <c r="B24763" t="s">
        <v>133</v>
      </c>
      <c r="C24763">
        <v>12103024001</v>
      </c>
      <c r="D24763">
        <v>2022</v>
      </c>
      <c r="E24763">
        <v>868300</v>
      </c>
      <c r="F24763">
        <v>3259700</v>
      </c>
      <c r="G24763">
        <v>0.6</v>
      </c>
      <c r="H24763">
        <v>1180700</v>
      </c>
      <c r="I24763">
        <v>1558900</v>
      </c>
    </row>
    <row r="24764" spans="1:9" x14ac:dyDescent="0.25">
      <c r="A24764" t="s">
        <v>106</v>
      </c>
      <c r="B24764" t="s">
        <v>133</v>
      </c>
      <c r="C24764">
        <v>12103024002</v>
      </c>
      <c r="D24764">
        <v>2012</v>
      </c>
      <c r="E24764">
        <v>139400</v>
      </c>
      <c r="F24764">
        <v>606100</v>
      </c>
      <c r="G24764">
        <v>0.55300000000000005</v>
      </c>
      <c r="H24764">
        <v>336800</v>
      </c>
      <c r="I24764">
        <v>226600</v>
      </c>
    </row>
    <row r="24765" spans="1:9" x14ac:dyDescent="0.25">
      <c r="A24765" t="s">
        <v>106</v>
      </c>
      <c r="B24765" t="s">
        <v>133</v>
      </c>
      <c r="C24765">
        <v>12103024002</v>
      </c>
      <c r="D24765">
        <v>2013</v>
      </c>
      <c r="E24765">
        <v>129600</v>
      </c>
      <c r="F24765">
        <v>568700</v>
      </c>
      <c r="G24765">
        <v>0.504</v>
      </c>
      <c r="H24765">
        <v>348300</v>
      </c>
      <c r="I24765">
        <v>233100</v>
      </c>
    </row>
    <row r="24766" spans="1:9" x14ac:dyDescent="0.25">
      <c r="A24766" t="s">
        <v>106</v>
      </c>
      <c r="B24766" t="s">
        <v>133</v>
      </c>
      <c r="C24766">
        <v>12103024002</v>
      </c>
      <c r="D24766">
        <v>2014</v>
      </c>
      <c r="E24766">
        <v>122500</v>
      </c>
      <c r="F24766">
        <v>536900</v>
      </c>
      <c r="G24766">
        <v>0.48199999999999998</v>
      </c>
      <c r="H24766">
        <v>346200</v>
      </c>
      <c r="I24766">
        <v>228600</v>
      </c>
    </row>
    <row r="24767" spans="1:9" x14ac:dyDescent="0.25">
      <c r="A24767" t="s">
        <v>106</v>
      </c>
      <c r="B24767" t="s">
        <v>133</v>
      </c>
      <c r="C24767">
        <v>12103024002</v>
      </c>
      <c r="D24767">
        <v>2015</v>
      </c>
      <c r="E24767">
        <v>160200</v>
      </c>
      <c r="F24767">
        <v>699600</v>
      </c>
      <c r="G24767">
        <v>0.55200000000000005</v>
      </c>
      <c r="H24767">
        <v>382000</v>
      </c>
      <c r="I24767">
        <v>262400</v>
      </c>
    </row>
    <row r="24768" spans="1:9" x14ac:dyDescent="0.25">
      <c r="A24768" t="s">
        <v>106</v>
      </c>
      <c r="B24768" t="s">
        <v>133</v>
      </c>
      <c r="C24768">
        <v>12103024002</v>
      </c>
      <c r="D24768">
        <v>2016</v>
      </c>
      <c r="E24768">
        <v>169800</v>
      </c>
      <c r="F24768">
        <v>746600</v>
      </c>
      <c r="G24768">
        <v>0.54500000000000004</v>
      </c>
      <c r="H24768">
        <v>415800</v>
      </c>
      <c r="I24768">
        <v>282000</v>
      </c>
    </row>
    <row r="24769" spans="1:9" x14ac:dyDescent="0.25">
      <c r="A24769" t="s">
        <v>106</v>
      </c>
      <c r="B24769" t="s">
        <v>133</v>
      </c>
      <c r="C24769">
        <v>12103024002</v>
      </c>
      <c r="D24769">
        <v>2017</v>
      </c>
      <c r="E24769">
        <v>205300</v>
      </c>
      <c r="F24769">
        <v>896400</v>
      </c>
      <c r="G24769">
        <v>0.61199999999999999</v>
      </c>
      <c r="H24769">
        <v>442400</v>
      </c>
      <c r="I24769">
        <v>302000</v>
      </c>
    </row>
    <row r="24770" spans="1:9" x14ac:dyDescent="0.25">
      <c r="A24770" t="s">
        <v>106</v>
      </c>
      <c r="B24770" t="s">
        <v>133</v>
      </c>
      <c r="C24770">
        <v>12103024002</v>
      </c>
      <c r="D24770">
        <v>2018</v>
      </c>
      <c r="E24770">
        <v>225600</v>
      </c>
      <c r="F24770">
        <v>982300</v>
      </c>
      <c r="G24770">
        <v>0.60099999999999998</v>
      </c>
      <c r="H24770">
        <v>487500</v>
      </c>
      <c r="I24770">
        <v>336700</v>
      </c>
    </row>
    <row r="24771" spans="1:9" x14ac:dyDescent="0.25">
      <c r="A24771" t="s">
        <v>106</v>
      </c>
      <c r="B24771" t="s">
        <v>133</v>
      </c>
      <c r="C24771">
        <v>12103024002</v>
      </c>
      <c r="D24771">
        <v>2019</v>
      </c>
      <c r="E24771">
        <v>243200</v>
      </c>
      <c r="F24771">
        <v>1056700</v>
      </c>
      <c r="G24771">
        <v>0.621</v>
      </c>
      <c r="H24771">
        <v>505500</v>
      </c>
      <c r="I24771">
        <v>352300</v>
      </c>
    </row>
    <row r="24772" spans="1:9" x14ac:dyDescent="0.25">
      <c r="A24772" t="s">
        <v>106</v>
      </c>
      <c r="B24772" t="s">
        <v>133</v>
      </c>
      <c r="C24772">
        <v>12103024002</v>
      </c>
      <c r="D24772">
        <v>2020</v>
      </c>
      <c r="E24772">
        <v>270800</v>
      </c>
      <c r="F24772">
        <v>1186800</v>
      </c>
      <c r="G24772">
        <v>0.621</v>
      </c>
      <c r="H24772">
        <v>558300</v>
      </c>
      <c r="I24772">
        <v>393700</v>
      </c>
    </row>
    <row r="24773" spans="1:9" x14ac:dyDescent="0.25">
      <c r="A24773" t="s">
        <v>106</v>
      </c>
      <c r="B24773" t="s">
        <v>133</v>
      </c>
      <c r="C24773">
        <v>12103024002</v>
      </c>
      <c r="D24773">
        <v>2021</v>
      </c>
      <c r="E24773">
        <v>367200</v>
      </c>
      <c r="F24773">
        <v>1577200</v>
      </c>
      <c r="G24773">
        <v>0.64600000000000002</v>
      </c>
      <c r="H24773">
        <v>676700</v>
      </c>
      <c r="I24773">
        <v>514600</v>
      </c>
    </row>
    <row r="24774" spans="1:9" x14ac:dyDescent="0.25">
      <c r="A24774" t="s">
        <v>106</v>
      </c>
      <c r="B24774" t="s">
        <v>133</v>
      </c>
      <c r="C24774">
        <v>12103024002</v>
      </c>
      <c r="D24774">
        <v>2022</v>
      </c>
      <c r="E24774">
        <v>402800</v>
      </c>
      <c r="F24774">
        <v>1740000</v>
      </c>
      <c r="G24774">
        <v>0.621</v>
      </c>
      <c r="H24774">
        <v>817300</v>
      </c>
      <c r="I24774">
        <v>587300</v>
      </c>
    </row>
    <row r="24775" spans="1:9" x14ac:dyDescent="0.25">
      <c r="A24775" t="s">
        <v>106</v>
      </c>
      <c r="B24775" t="s">
        <v>133</v>
      </c>
      <c r="C24775">
        <v>12103024004</v>
      </c>
      <c r="D24775">
        <v>2012</v>
      </c>
      <c r="E24775">
        <v>161900</v>
      </c>
      <c r="F24775">
        <v>718000</v>
      </c>
      <c r="G24775">
        <v>0.48599999999999999</v>
      </c>
      <c r="H24775">
        <v>389600</v>
      </c>
      <c r="I24775">
        <v>303200</v>
      </c>
    </row>
    <row r="24776" spans="1:9" x14ac:dyDescent="0.25">
      <c r="A24776" t="s">
        <v>106</v>
      </c>
      <c r="B24776" t="s">
        <v>133</v>
      </c>
      <c r="C24776">
        <v>12103024004</v>
      </c>
      <c r="D24776">
        <v>2013</v>
      </c>
      <c r="E24776">
        <v>181100</v>
      </c>
      <c r="F24776">
        <v>795400</v>
      </c>
      <c r="G24776">
        <v>0.51</v>
      </c>
      <c r="H24776">
        <v>412700</v>
      </c>
      <c r="I24776">
        <v>321500</v>
      </c>
    </row>
    <row r="24777" spans="1:9" x14ac:dyDescent="0.25">
      <c r="A24777" t="s">
        <v>106</v>
      </c>
      <c r="B24777" t="s">
        <v>133</v>
      </c>
      <c r="C24777">
        <v>12103024004</v>
      </c>
      <c r="D24777">
        <v>2014</v>
      </c>
      <c r="E24777">
        <v>234300</v>
      </c>
      <c r="F24777">
        <v>1031900</v>
      </c>
      <c r="G24777">
        <v>0.61199999999999999</v>
      </c>
      <c r="H24777">
        <v>441500</v>
      </c>
      <c r="I24777">
        <v>346100</v>
      </c>
    </row>
    <row r="24778" spans="1:9" x14ac:dyDescent="0.25">
      <c r="A24778" t="s">
        <v>106</v>
      </c>
      <c r="B24778" t="s">
        <v>133</v>
      </c>
      <c r="C24778">
        <v>12103024004</v>
      </c>
      <c r="D24778">
        <v>2015</v>
      </c>
      <c r="E24778">
        <v>224600</v>
      </c>
      <c r="F24778">
        <v>990900</v>
      </c>
      <c r="G24778">
        <v>0.55900000000000005</v>
      </c>
      <c r="H24778">
        <v>460100</v>
      </c>
      <c r="I24778">
        <v>366200</v>
      </c>
    </row>
    <row r="24779" spans="1:9" x14ac:dyDescent="0.25">
      <c r="A24779" t="s">
        <v>106</v>
      </c>
      <c r="B24779" t="s">
        <v>133</v>
      </c>
      <c r="C24779">
        <v>12103024004</v>
      </c>
      <c r="D24779">
        <v>2016</v>
      </c>
      <c r="E24779">
        <v>257600</v>
      </c>
      <c r="F24779">
        <v>1138400</v>
      </c>
      <c r="G24779">
        <v>0.58899999999999997</v>
      </c>
      <c r="H24779">
        <v>494100</v>
      </c>
      <c r="I24779">
        <v>394600</v>
      </c>
    </row>
    <row r="24780" spans="1:9" x14ac:dyDescent="0.25">
      <c r="A24780" t="s">
        <v>106</v>
      </c>
      <c r="B24780" t="s">
        <v>133</v>
      </c>
      <c r="C24780">
        <v>12103024004</v>
      </c>
      <c r="D24780">
        <v>2017</v>
      </c>
      <c r="E24780">
        <v>251800</v>
      </c>
      <c r="F24780">
        <v>1110400</v>
      </c>
      <c r="G24780">
        <v>0.54700000000000004</v>
      </c>
      <c r="H24780">
        <v>530400</v>
      </c>
      <c r="I24780">
        <v>414900</v>
      </c>
    </row>
    <row r="24781" spans="1:9" x14ac:dyDescent="0.25">
      <c r="A24781" t="s">
        <v>106</v>
      </c>
      <c r="B24781" t="s">
        <v>133</v>
      </c>
      <c r="C24781">
        <v>12103024004</v>
      </c>
      <c r="D24781">
        <v>2018</v>
      </c>
      <c r="E24781">
        <v>302800</v>
      </c>
      <c r="F24781">
        <v>1322300</v>
      </c>
      <c r="G24781">
        <v>0.59499999999999997</v>
      </c>
      <c r="H24781">
        <v>577700</v>
      </c>
      <c r="I24781">
        <v>457000</v>
      </c>
    </row>
    <row r="24782" spans="1:9" x14ac:dyDescent="0.25">
      <c r="A24782" t="s">
        <v>106</v>
      </c>
      <c r="B24782" t="s">
        <v>133</v>
      </c>
      <c r="C24782">
        <v>12103024004</v>
      </c>
      <c r="D24782">
        <v>2019</v>
      </c>
      <c r="E24782">
        <v>349400</v>
      </c>
      <c r="F24782">
        <v>1526200</v>
      </c>
      <c r="G24782">
        <v>0.63300000000000001</v>
      </c>
      <c r="H24782">
        <v>610800</v>
      </c>
      <c r="I24782">
        <v>496900</v>
      </c>
    </row>
    <row r="24783" spans="1:9" x14ac:dyDescent="0.25">
      <c r="A24783" t="s">
        <v>106</v>
      </c>
      <c r="B24783" t="s">
        <v>133</v>
      </c>
      <c r="C24783">
        <v>12103024004</v>
      </c>
      <c r="D24783">
        <v>2020</v>
      </c>
      <c r="E24783">
        <v>384300</v>
      </c>
      <c r="F24783">
        <v>1686200</v>
      </c>
      <c r="G24783">
        <v>0.64800000000000002</v>
      </c>
      <c r="H24783">
        <v>634700</v>
      </c>
      <c r="I24783">
        <v>534200</v>
      </c>
    </row>
    <row r="24784" spans="1:9" x14ac:dyDescent="0.25">
      <c r="A24784" t="s">
        <v>106</v>
      </c>
      <c r="B24784" t="s">
        <v>133</v>
      </c>
      <c r="C24784">
        <v>12103024004</v>
      </c>
      <c r="D24784">
        <v>2021</v>
      </c>
      <c r="E24784">
        <v>528300</v>
      </c>
      <c r="F24784">
        <v>2293600</v>
      </c>
      <c r="G24784">
        <v>0.65900000000000003</v>
      </c>
      <c r="H24784">
        <v>795400</v>
      </c>
      <c r="I24784">
        <v>725800</v>
      </c>
    </row>
    <row r="24785" spans="1:9" x14ac:dyDescent="0.25">
      <c r="A24785" t="s">
        <v>106</v>
      </c>
      <c r="B24785" t="s">
        <v>133</v>
      </c>
      <c r="C24785">
        <v>12103024004</v>
      </c>
      <c r="D24785">
        <v>2022</v>
      </c>
      <c r="E24785">
        <v>536000</v>
      </c>
      <c r="F24785">
        <v>2336500</v>
      </c>
      <c r="G24785">
        <v>0.625</v>
      </c>
      <c r="H24785">
        <v>965100</v>
      </c>
      <c r="I24785">
        <v>770900</v>
      </c>
    </row>
    <row r="24786" spans="1:9" x14ac:dyDescent="0.25">
      <c r="A24786" t="s">
        <v>106</v>
      </c>
      <c r="B24786" t="s">
        <v>133</v>
      </c>
      <c r="C24786">
        <v>12103024005</v>
      </c>
      <c r="D24786">
        <v>2012</v>
      </c>
      <c r="E24786">
        <v>165400</v>
      </c>
      <c r="F24786">
        <v>743100</v>
      </c>
      <c r="G24786">
        <v>0.65100000000000002</v>
      </c>
      <c r="H24786">
        <v>326900</v>
      </c>
      <c r="I24786">
        <v>227400</v>
      </c>
    </row>
    <row r="24787" spans="1:9" x14ac:dyDescent="0.25">
      <c r="A24787" t="s">
        <v>106</v>
      </c>
      <c r="B24787" t="s">
        <v>133</v>
      </c>
      <c r="C24787">
        <v>12103024005</v>
      </c>
      <c r="D24787">
        <v>2013</v>
      </c>
      <c r="E24787">
        <v>166200</v>
      </c>
      <c r="F24787">
        <v>738000</v>
      </c>
      <c r="G24787">
        <v>0.63</v>
      </c>
      <c r="H24787">
        <v>341100</v>
      </c>
      <c r="I24787">
        <v>234500</v>
      </c>
    </row>
    <row r="24788" spans="1:9" x14ac:dyDescent="0.25">
      <c r="A24788" t="s">
        <v>106</v>
      </c>
      <c r="B24788" t="s">
        <v>133</v>
      </c>
      <c r="C24788">
        <v>12103024005</v>
      </c>
      <c r="D24788">
        <v>2014</v>
      </c>
      <c r="E24788">
        <v>167000</v>
      </c>
      <c r="F24788">
        <v>732900</v>
      </c>
      <c r="G24788">
        <v>0.60899999999999999</v>
      </c>
      <c r="H24788">
        <v>355300</v>
      </c>
      <c r="I24788">
        <v>241600</v>
      </c>
    </row>
    <row r="24789" spans="1:9" x14ac:dyDescent="0.25">
      <c r="A24789" t="s">
        <v>106</v>
      </c>
      <c r="B24789" t="s">
        <v>133</v>
      </c>
      <c r="C24789">
        <v>12103024005</v>
      </c>
      <c r="D24789">
        <v>2015</v>
      </c>
      <c r="E24789">
        <v>169100</v>
      </c>
      <c r="F24789">
        <v>752200</v>
      </c>
      <c r="G24789">
        <v>0.57299999999999995</v>
      </c>
      <c r="H24789">
        <v>384200</v>
      </c>
      <c r="I24789">
        <v>262600</v>
      </c>
    </row>
    <row r="24790" spans="1:9" x14ac:dyDescent="0.25">
      <c r="A24790" t="s">
        <v>106</v>
      </c>
      <c r="B24790" t="s">
        <v>133</v>
      </c>
      <c r="C24790">
        <v>12103024005</v>
      </c>
      <c r="D24790">
        <v>2016</v>
      </c>
      <c r="E24790">
        <v>182900</v>
      </c>
      <c r="F24790">
        <v>814300</v>
      </c>
      <c r="G24790">
        <v>0.58599999999999997</v>
      </c>
      <c r="H24790">
        <v>421200</v>
      </c>
      <c r="I24790">
        <v>274800</v>
      </c>
    </row>
    <row r="24791" spans="1:9" x14ac:dyDescent="0.25">
      <c r="A24791" t="s">
        <v>106</v>
      </c>
      <c r="B24791" t="s">
        <v>133</v>
      </c>
      <c r="C24791">
        <v>12103024005</v>
      </c>
      <c r="D24791">
        <v>2017</v>
      </c>
      <c r="E24791">
        <v>240100</v>
      </c>
      <c r="F24791">
        <v>1066000</v>
      </c>
      <c r="G24791">
        <v>0.64100000000000001</v>
      </c>
      <c r="H24791">
        <v>470200</v>
      </c>
      <c r="I24791">
        <v>332800</v>
      </c>
    </row>
    <row r="24792" spans="1:9" x14ac:dyDescent="0.25">
      <c r="A24792" t="s">
        <v>106</v>
      </c>
      <c r="B24792" t="s">
        <v>133</v>
      </c>
      <c r="C24792">
        <v>12103024005</v>
      </c>
      <c r="D24792">
        <v>2018</v>
      </c>
      <c r="E24792">
        <v>221500</v>
      </c>
      <c r="F24792">
        <v>976900</v>
      </c>
      <c r="G24792">
        <v>0.60499999999999998</v>
      </c>
      <c r="H24792">
        <v>480100</v>
      </c>
      <c r="I24792">
        <v>320800</v>
      </c>
    </row>
    <row r="24793" spans="1:9" x14ac:dyDescent="0.25">
      <c r="A24793" t="s">
        <v>106</v>
      </c>
      <c r="B24793" t="s">
        <v>133</v>
      </c>
      <c r="C24793">
        <v>12103024005</v>
      </c>
      <c r="D24793">
        <v>2019</v>
      </c>
      <c r="E24793">
        <v>263700</v>
      </c>
      <c r="F24793">
        <v>1157700</v>
      </c>
      <c r="G24793">
        <v>0.67</v>
      </c>
      <c r="H24793">
        <v>499900</v>
      </c>
      <c r="I24793">
        <v>346400</v>
      </c>
    </row>
    <row r="24794" spans="1:9" x14ac:dyDescent="0.25">
      <c r="A24794" t="s">
        <v>106</v>
      </c>
      <c r="B24794" t="s">
        <v>133</v>
      </c>
      <c r="C24794">
        <v>12103024005</v>
      </c>
      <c r="D24794">
        <v>2020</v>
      </c>
      <c r="E24794">
        <v>285400</v>
      </c>
      <c r="F24794">
        <v>1256300</v>
      </c>
      <c r="G24794">
        <v>0.622</v>
      </c>
      <c r="H24794">
        <v>561400</v>
      </c>
      <c r="I24794">
        <v>404900</v>
      </c>
    </row>
    <row r="24795" spans="1:9" x14ac:dyDescent="0.25">
      <c r="A24795" t="s">
        <v>106</v>
      </c>
      <c r="B24795" t="s">
        <v>133</v>
      </c>
      <c r="C24795">
        <v>12103024005</v>
      </c>
      <c r="D24795">
        <v>2021</v>
      </c>
      <c r="E24795">
        <v>347300</v>
      </c>
      <c r="F24795">
        <v>1512700</v>
      </c>
      <c r="G24795">
        <v>0.64300000000000002</v>
      </c>
      <c r="H24795">
        <v>675800</v>
      </c>
      <c r="I24795">
        <v>477600</v>
      </c>
    </row>
    <row r="24796" spans="1:9" x14ac:dyDescent="0.25">
      <c r="A24796" t="s">
        <v>106</v>
      </c>
      <c r="B24796" t="s">
        <v>133</v>
      </c>
      <c r="C24796">
        <v>12103024005</v>
      </c>
      <c r="D24796">
        <v>2022</v>
      </c>
      <c r="E24796">
        <v>445400</v>
      </c>
      <c r="F24796">
        <v>1945400</v>
      </c>
      <c r="G24796">
        <v>0.65800000000000003</v>
      </c>
      <c r="H24796">
        <v>833100</v>
      </c>
      <c r="I24796">
        <v>597600</v>
      </c>
    </row>
    <row r="24797" spans="1:9" x14ac:dyDescent="0.25">
      <c r="A24797" t="s">
        <v>106</v>
      </c>
      <c r="B24797" t="s">
        <v>133</v>
      </c>
      <c r="C24797">
        <v>12103024100</v>
      </c>
      <c r="D24797">
        <v>2012</v>
      </c>
      <c r="E24797">
        <v>74100</v>
      </c>
      <c r="F24797">
        <v>365200</v>
      </c>
      <c r="G24797">
        <v>0.53300000000000003</v>
      </c>
      <c r="H24797">
        <v>235300</v>
      </c>
      <c r="I24797">
        <v>102800</v>
      </c>
    </row>
    <row r="24798" spans="1:9" x14ac:dyDescent="0.25">
      <c r="A24798" t="s">
        <v>106</v>
      </c>
      <c r="B24798" t="s">
        <v>133</v>
      </c>
      <c r="C24798">
        <v>12103024100</v>
      </c>
      <c r="D24798">
        <v>2013</v>
      </c>
      <c r="E24798">
        <v>66000</v>
      </c>
      <c r="F24798">
        <v>325000</v>
      </c>
      <c r="G24798">
        <v>0.436</v>
      </c>
      <c r="H24798">
        <v>261600</v>
      </c>
      <c r="I24798">
        <v>112200</v>
      </c>
    </row>
    <row r="24799" spans="1:9" x14ac:dyDescent="0.25">
      <c r="A24799" t="s">
        <v>106</v>
      </c>
      <c r="B24799" t="s">
        <v>133</v>
      </c>
      <c r="C24799">
        <v>12103024100</v>
      </c>
      <c r="D24799">
        <v>2014</v>
      </c>
      <c r="E24799">
        <v>72000</v>
      </c>
      <c r="F24799">
        <v>350600</v>
      </c>
      <c r="G24799">
        <v>0.45100000000000001</v>
      </c>
      <c r="H24799">
        <v>270300</v>
      </c>
      <c r="I24799">
        <v>116900</v>
      </c>
    </row>
    <row r="24800" spans="1:9" x14ac:dyDescent="0.25">
      <c r="A24800" t="s">
        <v>106</v>
      </c>
      <c r="B24800" t="s">
        <v>133</v>
      </c>
      <c r="C24800">
        <v>12103024100</v>
      </c>
      <c r="D24800">
        <v>2015</v>
      </c>
      <c r="E24800">
        <v>88700</v>
      </c>
      <c r="F24800">
        <v>433800</v>
      </c>
      <c r="G24800">
        <v>0.49199999999999999</v>
      </c>
      <c r="H24800">
        <v>301100</v>
      </c>
      <c r="I24800">
        <v>132200</v>
      </c>
    </row>
    <row r="24801" spans="1:9" x14ac:dyDescent="0.25">
      <c r="A24801" t="s">
        <v>106</v>
      </c>
      <c r="B24801" t="s">
        <v>133</v>
      </c>
      <c r="C24801">
        <v>12103024100</v>
      </c>
      <c r="D24801">
        <v>2016</v>
      </c>
      <c r="E24801">
        <v>115700</v>
      </c>
      <c r="F24801">
        <v>571900</v>
      </c>
      <c r="G24801">
        <v>0.55200000000000005</v>
      </c>
      <c r="H24801">
        <v>340900</v>
      </c>
      <c r="I24801">
        <v>153300</v>
      </c>
    </row>
    <row r="24802" spans="1:9" x14ac:dyDescent="0.25">
      <c r="A24802" t="s">
        <v>106</v>
      </c>
      <c r="B24802" t="s">
        <v>133</v>
      </c>
      <c r="C24802">
        <v>12103024100</v>
      </c>
      <c r="D24802">
        <v>2017</v>
      </c>
      <c r="E24802">
        <v>131100</v>
      </c>
      <c r="F24802">
        <v>647300</v>
      </c>
      <c r="G24802">
        <v>0.55400000000000005</v>
      </c>
      <c r="H24802">
        <v>382400</v>
      </c>
      <c r="I24802">
        <v>172400</v>
      </c>
    </row>
    <row r="24803" spans="1:9" x14ac:dyDescent="0.25">
      <c r="A24803" t="s">
        <v>106</v>
      </c>
      <c r="B24803" t="s">
        <v>133</v>
      </c>
      <c r="C24803">
        <v>12103024100</v>
      </c>
      <c r="D24803">
        <v>2018</v>
      </c>
      <c r="E24803">
        <v>152700</v>
      </c>
      <c r="F24803">
        <v>755100</v>
      </c>
      <c r="G24803">
        <v>0.59399999999999997</v>
      </c>
      <c r="H24803">
        <v>409600</v>
      </c>
      <c r="I24803">
        <v>188600</v>
      </c>
    </row>
    <row r="24804" spans="1:9" x14ac:dyDescent="0.25">
      <c r="A24804" t="s">
        <v>106</v>
      </c>
      <c r="B24804" t="s">
        <v>133</v>
      </c>
      <c r="C24804">
        <v>12103024100</v>
      </c>
      <c r="D24804">
        <v>2019</v>
      </c>
      <c r="E24804">
        <v>162400</v>
      </c>
      <c r="F24804">
        <v>803400</v>
      </c>
      <c r="G24804">
        <v>0.58599999999999997</v>
      </c>
      <c r="H24804">
        <v>441300</v>
      </c>
      <c r="I24804">
        <v>203600</v>
      </c>
    </row>
    <row r="24805" spans="1:9" x14ac:dyDescent="0.25">
      <c r="A24805" t="s">
        <v>106</v>
      </c>
      <c r="B24805" t="s">
        <v>133</v>
      </c>
      <c r="C24805">
        <v>12103024100</v>
      </c>
      <c r="D24805">
        <v>2020</v>
      </c>
      <c r="E24805">
        <v>194300</v>
      </c>
      <c r="F24805">
        <v>975100</v>
      </c>
      <c r="G24805">
        <v>0.61899999999999999</v>
      </c>
      <c r="H24805">
        <v>487300</v>
      </c>
      <c r="I24805">
        <v>229400</v>
      </c>
    </row>
    <row r="24806" spans="1:9" x14ac:dyDescent="0.25">
      <c r="A24806" t="s">
        <v>106</v>
      </c>
      <c r="B24806" t="s">
        <v>133</v>
      </c>
      <c r="C24806">
        <v>12103024100</v>
      </c>
      <c r="D24806">
        <v>2021</v>
      </c>
      <c r="E24806">
        <v>267200</v>
      </c>
      <c r="F24806">
        <v>1328700</v>
      </c>
      <c r="G24806">
        <v>0.66500000000000004</v>
      </c>
      <c r="H24806">
        <v>590900</v>
      </c>
      <c r="I24806">
        <v>291100</v>
      </c>
    </row>
    <row r="24807" spans="1:9" x14ac:dyDescent="0.25">
      <c r="A24807" t="s">
        <v>106</v>
      </c>
      <c r="B24807" t="s">
        <v>133</v>
      </c>
      <c r="C24807">
        <v>12103024100</v>
      </c>
      <c r="D24807">
        <v>2022</v>
      </c>
      <c r="E24807">
        <v>300900</v>
      </c>
      <c r="F24807">
        <v>1495700</v>
      </c>
      <c r="G24807">
        <v>0.64900000000000002</v>
      </c>
      <c r="H24807">
        <v>711700</v>
      </c>
      <c r="I24807">
        <v>339800</v>
      </c>
    </row>
    <row r="24808" spans="1:9" x14ac:dyDescent="0.25">
      <c r="A24808" t="s">
        <v>106</v>
      </c>
      <c r="B24808" t="s">
        <v>133</v>
      </c>
      <c r="C24808">
        <v>12103024200</v>
      </c>
      <c r="D24808">
        <v>2012</v>
      </c>
      <c r="E24808">
        <v>65800</v>
      </c>
      <c r="F24808">
        <v>299900</v>
      </c>
      <c r="G24808">
        <v>0.505</v>
      </c>
      <c r="H24808">
        <v>202600</v>
      </c>
      <c r="I24808">
        <v>104500</v>
      </c>
    </row>
    <row r="24809" spans="1:9" x14ac:dyDescent="0.25">
      <c r="A24809" t="s">
        <v>106</v>
      </c>
      <c r="B24809" t="s">
        <v>133</v>
      </c>
      <c r="C24809">
        <v>12103024200</v>
      </c>
      <c r="D24809">
        <v>2013</v>
      </c>
      <c r="E24809">
        <v>58700</v>
      </c>
      <c r="F24809">
        <v>267900</v>
      </c>
      <c r="G24809">
        <v>0.42499999999999999</v>
      </c>
      <c r="H24809">
        <v>222800</v>
      </c>
      <c r="I24809">
        <v>113800</v>
      </c>
    </row>
    <row r="24810" spans="1:9" x14ac:dyDescent="0.25">
      <c r="A24810" t="s">
        <v>106</v>
      </c>
      <c r="B24810" t="s">
        <v>133</v>
      </c>
      <c r="C24810">
        <v>12103024200</v>
      </c>
      <c r="D24810">
        <v>2014</v>
      </c>
      <c r="E24810">
        <v>51600</v>
      </c>
      <c r="F24810">
        <v>235900</v>
      </c>
      <c r="G24810">
        <v>0.34499999999999997</v>
      </c>
      <c r="H24810">
        <v>243000</v>
      </c>
      <c r="I24810">
        <v>123100</v>
      </c>
    </row>
    <row r="24811" spans="1:9" x14ac:dyDescent="0.25">
      <c r="A24811" t="s">
        <v>106</v>
      </c>
      <c r="B24811" t="s">
        <v>133</v>
      </c>
      <c r="C24811">
        <v>12103024200</v>
      </c>
      <c r="D24811">
        <v>2015</v>
      </c>
      <c r="E24811">
        <v>67300</v>
      </c>
      <c r="F24811">
        <v>309700</v>
      </c>
      <c r="G24811">
        <v>0.41</v>
      </c>
      <c r="H24811">
        <v>267300</v>
      </c>
      <c r="I24811">
        <v>135600</v>
      </c>
    </row>
    <row r="24812" spans="1:9" x14ac:dyDescent="0.25">
      <c r="A24812" t="s">
        <v>106</v>
      </c>
      <c r="B24812" t="s">
        <v>133</v>
      </c>
      <c r="C24812">
        <v>12103024200</v>
      </c>
      <c r="D24812">
        <v>2016</v>
      </c>
      <c r="E24812">
        <v>82400</v>
      </c>
      <c r="F24812">
        <v>379200</v>
      </c>
      <c r="G24812">
        <v>0.435</v>
      </c>
      <c r="H24812">
        <v>303600</v>
      </c>
      <c r="I24812">
        <v>157400</v>
      </c>
    </row>
    <row r="24813" spans="1:9" x14ac:dyDescent="0.25">
      <c r="A24813" t="s">
        <v>106</v>
      </c>
      <c r="B24813" t="s">
        <v>133</v>
      </c>
      <c r="C24813">
        <v>12103024200</v>
      </c>
      <c r="D24813">
        <v>2017</v>
      </c>
      <c r="E24813">
        <v>102700</v>
      </c>
      <c r="F24813">
        <v>472900</v>
      </c>
      <c r="G24813">
        <v>0.501</v>
      </c>
      <c r="H24813">
        <v>331700</v>
      </c>
      <c r="I24813">
        <v>169000</v>
      </c>
    </row>
    <row r="24814" spans="1:9" x14ac:dyDescent="0.25">
      <c r="A24814" t="s">
        <v>106</v>
      </c>
      <c r="B24814" t="s">
        <v>133</v>
      </c>
      <c r="C24814">
        <v>12103024200</v>
      </c>
      <c r="D24814">
        <v>2018</v>
      </c>
      <c r="E24814">
        <v>121900</v>
      </c>
      <c r="F24814">
        <v>559100</v>
      </c>
      <c r="G24814">
        <v>0.51800000000000002</v>
      </c>
      <c r="H24814">
        <v>382500</v>
      </c>
      <c r="I24814">
        <v>193200</v>
      </c>
    </row>
    <row r="24815" spans="1:9" x14ac:dyDescent="0.25">
      <c r="A24815" t="s">
        <v>106</v>
      </c>
      <c r="B24815" t="s">
        <v>133</v>
      </c>
      <c r="C24815">
        <v>12103024200</v>
      </c>
      <c r="D24815">
        <v>2019</v>
      </c>
      <c r="E24815">
        <v>147700</v>
      </c>
      <c r="F24815">
        <v>680700</v>
      </c>
      <c r="G24815">
        <v>0.57599999999999996</v>
      </c>
      <c r="H24815">
        <v>406700</v>
      </c>
      <c r="I24815">
        <v>210700</v>
      </c>
    </row>
    <row r="24816" spans="1:9" x14ac:dyDescent="0.25">
      <c r="A24816" t="s">
        <v>106</v>
      </c>
      <c r="B24816" t="s">
        <v>133</v>
      </c>
      <c r="C24816">
        <v>12103024200</v>
      </c>
      <c r="D24816">
        <v>2020</v>
      </c>
      <c r="E24816">
        <v>159000</v>
      </c>
      <c r="F24816">
        <v>731400</v>
      </c>
      <c r="G24816">
        <v>0.57199999999999995</v>
      </c>
      <c r="H24816">
        <v>436900</v>
      </c>
      <c r="I24816">
        <v>228300</v>
      </c>
    </row>
    <row r="24817" spans="1:9" x14ac:dyDescent="0.25">
      <c r="A24817" t="s">
        <v>106</v>
      </c>
      <c r="B24817" t="s">
        <v>133</v>
      </c>
      <c r="C24817">
        <v>12103024200</v>
      </c>
      <c r="D24817">
        <v>2021</v>
      </c>
      <c r="E24817">
        <v>217600</v>
      </c>
      <c r="F24817">
        <v>1002400</v>
      </c>
      <c r="G24817">
        <v>0.61499999999999999</v>
      </c>
      <c r="H24817">
        <v>545600</v>
      </c>
      <c r="I24817">
        <v>288700</v>
      </c>
    </row>
    <row r="24818" spans="1:9" x14ac:dyDescent="0.25">
      <c r="A24818" t="s">
        <v>106</v>
      </c>
      <c r="B24818" t="s">
        <v>133</v>
      </c>
      <c r="C24818">
        <v>12103024200</v>
      </c>
      <c r="D24818">
        <v>2022</v>
      </c>
      <c r="E24818">
        <v>257500</v>
      </c>
      <c r="F24818">
        <v>1178300</v>
      </c>
      <c r="G24818">
        <v>0.61499999999999999</v>
      </c>
      <c r="H24818">
        <v>647500</v>
      </c>
      <c r="I24818">
        <v>344100</v>
      </c>
    </row>
    <row r="24819" spans="1:9" x14ac:dyDescent="0.25">
      <c r="A24819" t="s">
        <v>106</v>
      </c>
      <c r="B24819" t="s">
        <v>133</v>
      </c>
      <c r="C24819">
        <v>12103024409</v>
      </c>
      <c r="D24819">
        <v>2012</v>
      </c>
      <c r="E24819">
        <v>111200</v>
      </c>
      <c r="F24819">
        <v>464300</v>
      </c>
      <c r="G24819">
        <v>0.41899999999999998</v>
      </c>
      <c r="H24819">
        <v>316300</v>
      </c>
      <c r="I24819">
        <v>257300</v>
      </c>
    </row>
    <row r="24820" spans="1:9" x14ac:dyDescent="0.25">
      <c r="A24820" t="s">
        <v>106</v>
      </c>
      <c r="B24820" t="s">
        <v>133</v>
      </c>
      <c r="C24820">
        <v>12103024409</v>
      </c>
      <c r="D24820">
        <v>2013</v>
      </c>
      <c r="E24820">
        <v>148300</v>
      </c>
      <c r="F24820">
        <v>618400</v>
      </c>
      <c r="G24820">
        <v>0.505</v>
      </c>
      <c r="H24820">
        <v>351200</v>
      </c>
      <c r="I24820">
        <v>285000</v>
      </c>
    </row>
    <row r="24821" spans="1:9" x14ac:dyDescent="0.25">
      <c r="A24821" t="s">
        <v>106</v>
      </c>
      <c r="B24821" t="s">
        <v>133</v>
      </c>
      <c r="C24821">
        <v>12103024409</v>
      </c>
      <c r="D24821">
        <v>2014</v>
      </c>
      <c r="E24821">
        <v>147500</v>
      </c>
      <c r="F24821">
        <v>617800</v>
      </c>
      <c r="G24821">
        <v>0.48499999999999999</v>
      </c>
      <c r="H24821">
        <v>364700</v>
      </c>
      <c r="I24821">
        <v>296100</v>
      </c>
    </row>
    <row r="24822" spans="1:9" x14ac:dyDescent="0.25">
      <c r="A24822" t="s">
        <v>106</v>
      </c>
      <c r="B24822" t="s">
        <v>133</v>
      </c>
      <c r="C24822">
        <v>12103024409</v>
      </c>
      <c r="D24822">
        <v>2015</v>
      </c>
      <c r="E24822">
        <v>155600</v>
      </c>
      <c r="F24822">
        <v>636000</v>
      </c>
      <c r="G24822">
        <v>0.45600000000000002</v>
      </c>
      <c r="H24822">
        <v>401200</v>
      </c>
      <c r="I24822">
        <v>323100</v>
      </c>
    </row>
    <row r="24823" spans="1:9" x14ac:dyDescent="0.25">
      <c r="A24823" t="s">
        <v>106</v>
      </c>
      <c r="B24823" t="s">
        <v>133</v>
      </c>
      <c r="C24823">
        <v>12103024409</v>
      </c>
      <c r="D24823">
        <v>2016</v>
      </c>
      <c r="E24823">
        <v>187300</v>
      </c>
      <c r="F24823">
        <v>779400</v>
      </c>
      <c r="G24823">
        <v>0.53200000000000003</v>
      </c>
      <c r="H24823">
        <v>423800</v>
      </c>
      <c r="I24823">
        <v>338500</v>
      </c>
    </row>
    <row r="24824" spans="1:9" x14ac:dyDescent="0.25">
      <c r="A24824" t="s">
        <v>106</v>
      </c>
      <c r="B24824" t="s">
        <v>133</v>
      </c>
      <c r="C24824">
        <v>12103024409</v>
      </c>
      <c r="D24824">
        <v>2017</v>
      </c>
      <c r="E24824">
        <v>205500</v>
      </c>
      <c r="F24824">
        <v>853400</v>
      </c>
      <c r="G24824">
        <v>0.54300000000000004</v>
      </c>
      <c r="H24824">
        <v>456400</v>
      </c>
      <c r="I24824">
        <v>362200</v>
      </c>
    </row>
    <row r="24825" spans="1:9" x14ac:dyDescent="0.25">
      <c r="A24825" t="s">
        <v>106</v>
      </c>
      <c r="B24825" t="s">
        <v>133</v>
      </c>
      <c r="C24825">
        <v>12103024409</v>
      </c>
      <c r="D24825">
        <v>2018</v>
      </c>
      <c r="E24825">
        <v>277100</v>
      </c>
      <c r="F24825">
        <v>1155900</v>
      </c>
      <c r="G24825">
        <v>0.68899999999999895</v>
      </c>
      <c r="H24825">
        <v>482200</v>
      </c>
      <c r="I24825">
        <v>391900</v>
      </c>
    </row>
    <row r="24826" spans="1:9" x14ac:dyDescent="0.25">
      <c r="A24826" t="s">
        <v>106</v>
      </c>
      <c r="B24826" t="s">
        <v>133</v>
      </c>
      <c r="C24826">
        <v>12103024409</v>
      </c>
      <c r="D24826">
        <v>2019</v>
      </c>
      <c r="E24826">
        <v>243800</v>
      </c>
      <c r="F24826">
        <v>1017600</v>
      </c>
      <c r="G24826">
        <v>0.61</v>
      </c>
      <c r="H24826">
        <v>490900</v>
      </c>
      <c r="I24826">
        <v>388300</v>
      </c>
    </row>
    <row r="24827" spans="1:9" x14ac:dyDescent="0.25">
      <c r="A24827" t="s">
        <v>106</v>
      </c>
      <c r="B24827" t="s">
        <v>133</v>
      </c>
      <c r="C24827">
        <v>12103024409</v>
      </c>
      <c r="D24827">
        <v>2020</v>
      </c>
      <c r="E24827">
        <v>302000</v>
      </c>
      <c r="F24827">
        <v>1288500</v>
      </c>
      <c r="G24827">
        <v>0.61899999999999999</v>
      </c>
      <c r="H24827">
        <v>555700</v>
      </c>
      <c r="I24827">
        <v>461400</v>
      </c>
    </row>
    <row r="24828" spans="1:9" x14ac:dyDescent="0.25">
      <c r="A24828" t="s">
        <v>106</v>
      </c>
      <c r="B24828" t="s">
        <v>133</v>
      </c>
      <c r="C24828">
        <v>12103024409</v>
      </c>
      <c r="D24828">
        <v>2021</v>
      </c>
      <c r="E24828">
        <v>319500</v>
      </c>
      <c r="F24828">
        <v>1332400</v>
      </c>
      <c r="G24828">
        <v>0.56599999999999895</v>
      </c>
      <c r="H24828">
        <v>646500</v>
      </c>
      <c r="I24828">
        <v>533300</v>
      </c>
    </row>
    <row r="24829" spans="1:9" x14ac:dyDescent="0.25">
      <c r="A24829" t="s">
        <v>106</v>
      </c>
      <c r="B24829" t="s">
        <v>133</v>
      </c>
      <c r="C24829">
        <v>12103024409</v>
      </c>
      <c r="D24829">
        <v>2022</v>
      </c>
      <c r="E24829">
        <v>337000</v>
      </c>
      <c r="F24829">
        <v>1376300</v>
      </c>
      <c r="G24829">
        <v>0.51300000000000001</v>
      </c>
      <c r="H24829">
        <v>737300</v>
      </c>
      <c r="I24829">
        <v>605200</v>
      </c>
    </row>
    <row r="24830" spans="1:9" x14ac:dyDescent="0.25">
      <c r="A24830" t="s">
        <v>106</v>
      </c>
      <c r="B24830" t="s">
        <v>133</v>
      </c>
      <c r="C24830">
        <v>12103024411</v>
      </c>
      <c r="D24830">
        <v>2012</v>
      </c>
      <c r="E24830">
        <v>77500</v>
      </c>
      <c r="F24830">
        <v>342000</v>
      </c>
      <c r="G24830">
        <v>0.42</v>
      </c>
      <c r="H24830">
        <v>259500</v>
      </c>
      <c r="I24830">
        <v>162300</v>
      </c>
    </row>
    <row r="24831" spans="1:9" x14ac:dyDescent="0.25">
      <c r="A24831" t="s">
        <v>106</v>
      </c>
      <c r="B24831" t="s">
        <v>133</v>
      </c>
      <c r="C24831">
        <v>12103024411</v>
      </c>
      <c r="D24831">
        <v>2013</v>
      </c>
      <c r="E24831">
        <v>96200</v>
      </c>
      <c r="F24831">
        <v>428700</v>
      </c>
      <c r="G24831">
        <v>0.441</v>
      </c>
      <c r="H24831">
        <v>306600</v>
      </c>
      <c r="I24831">
        <v>194400</v>
      </c>
    </row>
    <row r="24832" spans="1:9" x14ac:dyDescent="0.25">
      <c r="A24832" t="s">
        <v>106</v>
      </c>
      <c r="B24832" t="s">
        <v>133</v>
      </c>
      <c r="C24832">
        <v>12103024411</v>
      </c>
      <c r="D24832">
        <v>2014</v>
      </c>
      <c r="E24832">
        <v>99900</v>
      </c>
      <c r="F24832">
        <v>439400</v>
      </c>
      <c r="G24832">
        <v>0.42399999999999999</v>
      </c>
      <c r="H24832">
        <v>337800</v>
      </c>
      <c r="I24832">
        <v>206600</v>
      </c>
    </row>
    <row r="24833" spans="1:9" x14ac:dyDescent="0.25">
      <c r="A24833" t="s">
        <v>106</v>
      </c>
      <c r="B24833" t="s">
        <v>133</v>
      </c>
      <c r="C24833">
        <v>12103024411</v>
      </c>
      <c r="D24833">
        <v>2015</v>
      </c>
      <c r="E24833">
        <v>132600</v>
      </c>
      <c r="F24833">
        <v>589300</v>
      </c>
      <c r="G24833">
        <v>0.52</v>
      </c>
      <c r="H24833">
        <v>360200</v>
      </c>
      <c r="I24833">
        <v>225600</v>
      </c>
    </row>
    <row r="24834" spans="1:9" x14ac:dyDescent="0.25">
      <c r="A24834" t="s">
        <v>106</v>
      </c>
      <c r="B24834" t="s">
        <v>133</v>
      </c>
      <c r="C24834">
        <v>12103024411</v>
      </c>
      <c r="D24834">
        <v>2016</v>
      </c>
      <c r="E24834">
        <v>144800</v>
      </c>
      <c r="F24834">
        <v>640800</v>
      </c>
      <c r="G24834">
        <v>0.53300000000000003</v>
      </c>
      <c r="H24834">
        <v>381200</v>
      </c>
      <c r="I24834">
        <v>238500</v>
      </c>
    </row>
    <row r="24835" spans="1:9" x14ac:dyDescent="0.25">
      <c r="A24835" t="s">
        <v>106</v>
      </c>
      <c r="B24835" t="s">
        <v>133</v>
      </c>
      <c r="C24835">
        <v>12103024411</v>
      </c>
      <c r="D24835">
        <v>2017</v>
      </c>
      <c r="E24835">
        <v>146000</v>
      </c>
      <c r="F24835">
        <v>639300</v>
      </c>
      <c r="G24835">
        <v>0.47299999999999998</v>
      </c>
      <c r="H24835">
        <v>429700</v>
      </c>
      <c r="I24835">
        <v>268400</v>
      </c>
    </row>
    <row r="24836" spans="1:9" x14ac:dyDescent="0.25">
      <c r="A24836" t="s">
        <v>106</v>
      </c>
      <c r="B24836" t="s">
        <v>133</v>
      </c>
      <c r="C24836">
        <v>12103024411</v>
      </c>
      <c r="D24836">
        <v>2018</v>
      </c>
      <c r="E24836">
        <v>186100</v>
      </c>
      <c r="F24836">
        <v>816800</v>
      </c>
      <c r="G24836">
        <v>0.55000000000000004</v>
      </c>
      <c r="H24836">
        <v>463700</v>
      </c>
      <c r="I24836">
        <v>296400</v>
      </c>
    </row>
    <row r="24837" spans="1:9" x14ac:dyDescent="0.25">
      <c r="A24837" t="s">
        <v>106</v>
      </c>
      <c r="B24837" t="s">
        <v>133</v>
      </c>
      <c r="C24837">
        <v>12103024411</v>
      </c>
      <c r="D24837">
        <v>2019</v>
      </c>
      <c r="E24837">
        <v>198600</v>
      </c>
      <c r="F24837">
        <v>870200</v>
      </c>
      <c r="G24837">
        <v>0.55400000000000005</v>
      </c>
      <c r="H24837">
        <v>488500</v>
      </c>
      <c r="I24837">
        <v>310600</v>
      </c>
    </row>
    <row r="24838" spans="1:9" x14ac:dyDescent="0.25">
      <c r="A24838" t="s">
        <v>106</v>
      </c>
      <c r="B24838" t="s">
        <v>133</v>
      </c>
      <c r="C24838">
        <v>12103024411</v>
      </c>
      <c r="D24838">
        <v>2020</v>
      </c>
      <c r="E24838">
        <v>195500</v>
      </c>
      <c r="F24838">
        <v>866100</v>
      </c>
      <c r="G24838">
        <v>0.51200000000000001</v>
      </c>
      <c r="H24838">
        <v>522300</v>
      </c>
      <c r="I24838">
        <v>334000</v>
      </c>
    </row>
    <row r="24839" spans="1:9" x14ac:dyDescent="0.25">
      <c r="A24839" t="s">
        <v>106</v>
      </c>
      <c r="B24839" t="s">
        <v>133</v>
      </c>
      <c r="C24839">
        <v>12103024411</v>
      </c>
      <c r="D24839">
        <v>2021</v>
      </c>
      <c r="E24839">
        <v>259500</v>
      </c>
      <c r="F24839">
        <v>1145800</v>
      </c>
      <c r="G24839">
        <v>0.56899999999999995</v>
      </c>
      <c r="H24839">
        <v>618600</v>
      </c>
      <c r="I24839">
        <v>400500</v>
      </c>
    </row>
    <row r="24840" spans="1:9" x14ac:dyDescent="0.25">
      <c r="A24840" t="s">
        <v>106</v>
      </c>
      <c r="B24840" t="s">
        <v>133</v>
      </c>
      <c r="C24840">
        <v>12103024411</v>
      </c>
      <c r="D24840">
        <v>2022</v>
      </c>
      <c r="E24840">
        <v>325400</v>
      </c>
      <c r="F24840">
        <v>1431200</v>
      </c>
      <c r="G24840">
        <v>0.59399999999999997</v>
      </c>
      <c r="H24840">
        <v>755200</v>
      </c>
      <c r="I24840">
        <v>473900</v>
      </c>
    </row>
    <row r="24841" spans="1:9" x14ac:dyDescent="0.25">
      <c r="A24841" t="s">
        <v>106</v>
      </c>
      <c r="B24841" t="s">
        <v>133</v>
      </c>
      <c r="C24841">
        <v>12103024505</v>
      </c>
      <c r="D24841">
        <v>2012</v>
      </c>
      <c r="E24841">
        <v>35700</v>
      </c>
      <c r="F24841">
        <v>152300</v>
      </c>
      <c r="G24841">
        <v>0.26300000000000001</v>
      </c>
      <c r="H24841">
        <v>200700</v>
      </c>
      <c r="I24841">
        <v>112800</v>
      </c>
    </row>
    <row r="24842" spans="1:9" x14ac:dyDescent="0.25">
      <c r="A24842" t="s">
        <v>106</v>
      </c>
      <c r="B24842" t="s">
        <v>133</v>
      </c>
      <c r="C24842">
        <v>12103024505</v>
      </c>
      <c r="D24842">
        <v>2013</v>
      </c>
      <c r="E24842">
        <v>34700</v>
      </c>
      <c r="F24842">
        <v>149500</v>
      </c>
      <c r="G24842">
        <v>0.24099999999999999</v>
      </c>
      <c r="H24842">
        <v>218900</v>
      </c>
      <c r="I24842">
        <v>120000</v>
      </c>
    </row>
    <row r="24843" spans="1:9" x14ac:dyDescent="0.25">
      <c r="A24843" t="s">
        <v>106</v>
      </c>
      <c r="B24843" t="s">
        <v>133</v>
      </c>
      <c r="C24843">
        <v>12103024505</v>
      </c>
      <c r="D24843">
        <v>2014</v>
      </c>
      <c r="E24843">
        <v>39500</v>
      </c>
      <c r="F24843">
        <v>169900</v>
      </c>
      <c r="G24843">
        <v>0.255</v>
      </c>
      <c r="H24843">
        <v>236300</v>
      </c>
      <c r="I24843">
        <v>128100</v>
      </c>
    </row>
    <row r="24844" spans="1:9" x14ac:dyDescent="0.25">
      <c r="A24844" t="s">
        <v>106</v>
      </c>
      <c r="B24844" t="s">
        <v>133</v>
      </c>
      <c r="C24844">
        <v>12103024505</v>
      </c>
      <c r="D24844">
        <v>2015</v>
      </c>
      <c r="E24844">
        <v>54400</v>
      </c>
      <c r="F24844">
        <v>234800</v>
      </c>
      <c r="G24844">
        <v>0.32</v>
      </c>
      <c r="H24844">
        <v>259100</v>
      </c>
      <c r="I24844">
        <v>141700</v>
      </c>
    </row>
    <row r="24845" spans="1:9" x14ac:dyDescent="0.25">
      <c r="A24845" t="s">
        <v>106</v>
      </c>
      <c r="B24845" t="s">
        <v>133</v>
      </c>
      <c r="C24845">
        <v>12103024505</v>
      </c>
      <c r="D24845">
        <v>2016</v>
      </c>
      <c r="E24845">
        <v>64500</v>
      </c>
      <c r="F24845">
        <v>279100</v>
      </c>
      <c r="G24845">
        <v>0.33700000000000002</v>
      </c>
      <c r="H24845">
        <v>289200</v>
      </c>
      <c r="I24845">
        <v>158800</v>
      </c>
    </row>
    <row r="24846" spans="1:9" x14ac:dyDescent="0.25">
      <c r="A24846" t="s">
        <v>106</v>
      </c>
      <c r="B24846" t="s">
        <v>133</v>
      </c>
      <c r="C24846">
        <v>12103024505</v>
      </c>
      <c r="D24846">
        <v>2017</v>
      </c>
      <c r="E24846">
        <v>76600</v>
      </c>
      <c r="F24846">
        <v>332000</v>
      </c>
      <c r="G24846">
        <v>0.36</v>
      </c>
      <c r="H24846">
        <v>322400</v>
      </c>
      <c r="I24846">
        <v>177000</v>
      </c>
    </row>
    <row r="24847" spans="1:9" x14ac:dyDescent="0.25">
      <c r="A24847" t="s">
        <v>106</v>
      </c>
      <c r="B24847" t="s">
        <v>133</v>
      </c>
      <c r="C24847">
        <v>12103024505</v>
      </c>
      <c r="D24847">
        <v>2018</v>
      </c>
      <c r="E24847">
        <v>83000</v>
      </c>
      <c r="F24847">
        <v>359900</v>
      </c>
      <c r="G24847">
        <v>0.35899999999999999</v>
      </c>
      <c r="H24847">
        <v>351300</v>
      </c>
      <c r="I24847">
        <v>190300</v>
      </c>
    </row>
    <row r="24848" spans="1:9" x14ac:dyDescent="0.25">
      <c r="A24848" t="s">
        <v>106</v>
      </c>
      <c r="B24848" t="s">
        <v>133</v>
      </c>
      <c r="C24848">
        <v>12103024505</v>
      </c>
      <c r="D24848">
        <v>2019</v>
      </c>
      <c r="E24848">
        <v>98500</v>
      </c>
      <c r="F24848">
        <v>430700</v>
      </c>
      <c r="G24848">
        <v>0.40699999999999997</v>
      </c>
      <c r="H24848">
        <v>367400</v>
      </c>
      <c r="I24848">
        <v>200400</v>
      </c>
    </row>
    <row r="24849" spans="1:9" x14ac:dyDescent="0.25">
      <c r="A24849" t="s">
        <v>106</v>
      </c>
      <c r="B24849" t="s">
        <v>133</v>
      </c>
      <c r="C24849">
        <v>12103024505</v>
      </c>
      <c r="D24849">
        <v>2020</v>
      </c>
      <c r="E24849">
        <v>112200</v>
      </c>
      <c r="F24849">
        <v>483100</v>
      </c>
      <c r="G24849">
        <v>0.42799999999999999</v>
      </c>
      <c r="H24849">
        <v>388700</v>
      </c>
      <c r="I24849">
        <v>215900</v>
      </c>
    </row>
    <row r="24850" spans="1:9" x14ac:dyDescent="0.25">
      <c r="A24850" t="s">
        <v>106</v>
      </c>
      <c r="B24850" t="s">
        <v>133</v>
      </c>
      <c r="C24850">
        <v>12103024505</v>
      </c>
      <c r="D24850">
        <v>2021</v>
      </c>
      <c r="E24850">
        <v>147300</v>
      </c>
      <c r="F24850">
        <v>645700</v>
      </c>
      <c r="G24850">
        <v>0.46700000000000003</v>
      </c>
      <c r="H24850">
        <v>469200</v>
      </c>
      <c r="I24850">
        <v>258300</v>
      </c>
    </row>
    <row r="24851" spans="1:9" x14ac:dyDescent="0.25">
      <c r="A24851" t="s">
        <v>106</v>
      </c>
      <c r="B24851" t="s">
        <v>133</v>
      </c>
      <c r="C24851">
        <v>12103024505</v>
      </c>
      <c r="D24851">
        <v>2022</v>
      </c>
      <c r="E24851">
        <v>208900</v>
      </c>
      <c r="F24851">
        <v>914600</v>
      </c>
      <c r="G24851">
        <v>0.52500000000000002</v>
      </c>
      <c r="H24851">
        <v>597700</v>
      </c>
      <c r="I24851">
        <v>325300</v>
      </c>
    </row>
    <row r="24852" spans="1:9" x14ac:dyDescent="0.25">
      <c r="A24852" t="s">
        <v>106</v>
      </c>
      <c r="B24852" t="s">
        <v>133</v>
      </c>
      <c r="C24852">
        <v>12103025004</v>
      </c>
      <c r="D24852">
        <v>2012</v>
      </c>
      <c r="E24852">
        <v>57200</v>
      </c>
      <c r="F24852">
        <v>259800</v>
      </c>
      <c r="G24852">
        <v>0.32100000000000001</v>
      </c>
      <c r="H24852">
        <v>216900</v>
      </c>
      <c r="I24852">
        <v>161200</v>
      </c>
    </row>
    <row r="24853" spans="1:9" x14ac:dyDescent="0.25">
      <c r="A24853" t="s">
        <v>106</v>
      </c>
      <c r="B24853" t="s">
        <v>133</v>
      </c>
      <c r="C24853">
        <v>12103025004</v>
      </c>
      <c r="D24853">
        <v>2013</v>
      </c>
      <c r="E24853">
        <v>49800</v>
      </c>
      <c r="F24853">
        <v>226500</v>
      </c>
      <c r="G24853">
        <v>0.28799999999999998</v>
      </c>
      <c r="H24853">
        <v>215400</v>
      </c>
      <c r="I24853">
        <v>158500</v>
      </c>
    </row>
    <row r="24854" spans="1:9" x14ac:dyDescent="0.25">
      <c r="A24854" t="s">
        <v>106</v>
      </c>
      <c r="B24854" t="s">
        <v>133</v>
      </c>
      <c r="C24854">
        <v>12103025004</v>
      </c>
      <c r="D24854">
        <v>2014</v>
      </c>
      <c r="E24854">
        <v>63600</v>
      </c>
      <c r="F24854">
        <v>289700</v>
      </c>
      <c r="G24854">
        <v>0.35299999999999998</v>
      </c>
      <c r="H24854">
        <v>229500</v>
      </c>
      <c r="I24854">
        <v>160500</v>
      </c>
    </row>
    <row r="24855" spans="1:9" x14ac:dyDescent="0.25">
      <c r="A24855" t="s">
        <v>106</v>
      </c>
      <c r="B24855" t="s">
        <v>133</v>
      </c>
      <c r="C24855">
        <v>12103025004</v>
      </c>
      <c r="D24855">
        <v>2015</v>
      </c>
      <c r="E24855">
        <v>64100</v>
      </c>
      <c r="F24855">
        <v>290900</v>
      </c>
      <c r="G24855">
        <v>0.33</v>
      </c>
      <c r="H24855">
        <v>248600</v>
      </c>
      <c r="I24855">
        <v>175100</v>
      </c>
    </row>
    <row r="24856" spans="1:9" x14ac:dyDescent="0.25">
      <c r="A24856" t="s">
        <v>106</v>
      </c>
      <c r="B24856" t="s">
        <v>133</v>
      </c>
      <c r="C24856">
        <v>12103025004</v>
      </c>
      <c r="D24856">
        <v>2016</v>
      </c>
      <c r="E24856">
        <v>81900</v>
      </c>
      <c r="F24856">
        <v>369500</v>
      </c>
      <c r="G24856">
        <v>0.379</v>
      </c>
      <c r="H24856">
        <v>282500</v>
      </c>
      <c r="I24856">
        <v>187900</v>
      </c>
    </row>
    <row r="24857" spans="1:9" x14ac:dyDescent="0.25">
      <c r="A24857" t="s">
        <v>106</v>
      </c>
      <c r="B24857" t="s">
        <v>133</v>
      </c>
      <c r="C24857">
        <v>12103025004</v>
      </c>
      <c r="D24857">
        <v>2017</v>
      </c>
      <c r="E24857">
        <v>91700</v>
      </c>
      <c r="F24857">
        <v>410900</v>
      </c>
      <c r="G24857">
        <v>0.40100000000000002</v>
      </c>
      <c r="H24857">
        <v>302500</v>
      </c>
      <c r="I24857">
        <v>198300</v>
      </c>
    </row>
    <row r="24858" spans="1:9" x14ac:dyDescent="0.25">
      <c r="A24858" t="s">
        <v>106</v>
      </c>
      <c r="B24858" t="s">
        <v>133</v>
      </c>
      <c r="C24858">
        <v>12103025004</v>
      </c>
      <c r="D24858">
        <v>2018</v>
      </c>
      <c r="E24858">
        <v>93000</v>
      </c>
      <c r="F24858">
        <v>413600</v>
      </c>
      <c r="G24858">
        <v>0.39300000000000002</v>
      </c>
      <c r="H24858">
        <v>318600</v>
      </c>
      <c r="I24858">
        <v>204300</v>
      </c>
    </row>
    <row r="24859" spans="1:9" x14ac:dyDescent="0.25">
      <c r="A24859" t="s">
        <v>106</v>
      </c>
      <c r="B24859" t="s">
        <v>133</v>
      </c>
      <c r="C24859">
        <v>12103025004</v>
      </c>
      <c r="D24859">
        <v>2019</v>
      </c>
      <c r="E24859">
        <v>104700</v>
      </c>
      <c r="F24859">
        <v>462500</v>
      </c>
      <c r="G24859">
        <v>0.39500000000000002</v>
      </c>
      <c r="H24859">
        <v>352200</v>
      </c>
      <c r="I24859">
        <v>226500</v>
      </c>
    </row>
    <row r="24860" spans="1:9" x14ac:dyDescent="0.25">
      <c r="A24860" t="s">
        <v>106</v>
      </c>
      <c r="B24860" t="s">
        <v>133</v>
      </c>
      <c r="C24860">
        <v>12103025004</v>
      </c>
      <c r="D24860">
        <v>2020</v>
      </c>
      <c r="E24860">
        <v>130700</v>
      </c>
      <c r="F24860">
        <v>589700</v>
      </c>
      <c r="G24860">
        <v>0.437</v>
      </c>
      <c r="H24860">
        <v>402800</v>
      </c>
      <c r="I24860">
        <v>261600</v>
      </c>
    </row>
    <row r="24861" spans="1:9" x14ac:dyDescent="0.25">
      <c r="A24861" t="s">
        <v>106</v>
      </c>
      <c r="B24861" t="s">
        <v>133</v>
      </c>
      <c r="C24861">
        <v>12103025004</v>
      </c>
      <c r="D24861">
        <v>2021</v>
      </c>
      <c r="E24861">
        <v>170900</v>
      </c>
      <c r="F24861">
        <v>759300</v>
      </c>
      <c r="G24861">
        <v>0.48899999999999999</v>
      </c>
      <c r="H24861">
        <v>472600</v>
      </c>
      <c r="I24861">
        <v>294700</v>
      </c>
    </row>
    <row r="24862" spans="1:9" x14ac:dyDescent="0.25">
      <c r="A24862" t="s">
        <v>106</v>
      </c>
      <c r="B24862" t="s">
        <v>133</v>
      </c>
      <c r="C24862">
        <v>12103025004</v>
      </c>
      <c r="D24862">
        <v>2022</v>
      </c>
      <c r="E24862">
        <v>194700</v>
      </c>
      <c r="F24862">
        <v>873600</v>
      </c>
      <c r="G24862">
        <v>0.46200000000000002</v>
      </c>
      <c r="H24862">
        <v>563200</v>
      </c>
      <c r="I24862">
        <v>364400</v>
      </c>
    </row>
    <row r="24863" spans="1:9" x14ac:dyDescent="0.25">
      <c r="A24863" t="s">
        <v>106</v>
      </c>
      <c r="B24863" t="s">
        <v>133</v>
      </c>
      <c r="C24863">
        <v>12103025010</v>
      </c>
      <c r="D24863">
        <v>2012</v>
      </c>
      <c r="E24863">
        <v>38100</v>
      </c>
      <c r="F24863">
        <v>162300</v>
      </c>
      <c r="G24863">
        <v>0.26600000000000001</v>
      </c>
      <c r="H24863">
        <v>210500</v>
      </c>
      <c r="I24863">
        <v>122500</v>
      </c>
    </row>
    <row r="24864" spans="1:9" x14ac:dyDescent="0.25">
      <c r="A24864" t="s">
        <v>106</v>
      </c>
      <c r="B24864" t="s">
        <v>133</v>
      </c>
      <c r="C24864">
        <v>12103025010</v>
      </c>
      <c r="D24864">
        <v>2013</v>
      </c>
      <c r="E24864">
        <v>43800</v>
      </c>
      <c r="F24864">
        <v>188500</v>
      </c>
      <c r="G24864">
        <v>0.29399999999999998</v>
      </c>
      <c r="H24864">
        <v>221900</v>
      </c>
      <c r="I24864">
        <v>128500</v>
      </c>
    </row>
    <row r="24865" spans="1:9" x14ac:dyDescent="0.25">
      <c r="A24865" t="s">
        <v>106</v>
      </c>
      <c r="B24865" t="s">
        <v>133</v>
      </c>
      <c r="C24865">
        <v>12103025010</v>
      </c>
      <c r="D24865">
        <v>2014</v>
      </c>
      <c r="E24865">
        <v>44900</v>
      </c>
      <c r="F24865">
        <v>192700</v>
      </c>
      <c r="G24865">
        <v>0.27200000000000002</v>
      </c>
      <c r="H24865">
        <v>245100</v>
      </c>
      <c r="I24865">
        <v>141700</v>
      </c>
    </row>
    <row r="24866" spans="1:9" x14ac:dyDescent="0.25">
      <c r="A24866" t="s">
        <v>106</v>
      </c>
      <c r="B24866" t="s">
        <v>133</v>
      </c>
      <c r="C24866">
        <v>12103025010</v>
      </c>
      <c r="D24866">
        <v>2015</v>
      </c>
      <c r="E24866">
        <v>59500</v>
      </c>
      <c r="F24866">
        <v>255200</v>
      </c>
      <c r="G24866">
        <v>0.33400000000000002</v>
      </c>
      <c r="H24866">
        <v>265300</v>
      </c>
      <c r="I24866">
        <v>152100</v>
      </c>
    </row>
    <row r="24867" spans="1:9" x14ac:dyDescent="0.25">
      <c r="A24867" t="s">
        <v>106</v>
      </c>
      <c r="B24867" t="s">
        <v>133</v>
      </c>
      <c r="C24867">
        <v>12103025010</v>
      </c>
      <c r="D24867">
        <v>2016</v>
      </c>
      <c r="E24867">
        <v>72600</v>
      </c>
      <c r="F24867">
        <v>310100</v>
      </c>
      <c r="G24867">
        <v>0.35499999999999998</v>
      </c>
      <c r="H24867">
        <v>300000</v>
      </c>
      <c r="I24867">
        <v>172900</v>
      </c>
    </row>
    <row r="24868" spans="1:9" x14ac:dyDescent="0.25">
      <c r="A24868" t="s">
        <v>106</v>
      </c>
      <c r="B24868" t="s">
        <v>133</v>
      </c>
      <c r="C24868">
        <v>12103025010</v>
      </c>
      <c r="D24868">
        <v>2017</v>
      </c>
      <c r="E24868">
        <v>86200</v>
      </c>
      <c r="F24868">
        <v>372700</v>
      </c>
      <c r="G24868">
        <v>0.39600000000000002</v>
      </c>
      <c r="H24868">
        <v>325800</v>
      </c>
      <c r="I24868">
        <v>184300</v>
      </c>
    </row>
    <row r="24869" spans="1:9" x14ac:dyDescent="0.25">
      <c r="A24869" t="s">
        <v>106</v>
      </c>
      <c r="B24869" t="s">
        <v>133</v>
      </c>
      <c r="C24869">
        <v>12103025010</v>
      </c>
      <c r="D24869">
        <v>2018</v>
      </c>
      <c r="E24869">
        <v>105400</v>
      </c>
      <c r="F24869">
        <v>451200</v>
      </c>
      <c r="G24869">
        <v>0.45300000000000001</v>
      </c>
      <c r="H24869">
        <v>345200</v>
      </c>
      <c r="I24869">
        <v>196900</v>
      </c>
    </row>
    <row r="24870" spans="1:9" x14ac:dyDescent="0.25">
      <c r="A24870" t="s">
        <v>106</v>
      </c>
      <c r="B24870" t="s">
        <v>133</v>
      </c>
      <c r="C24870">
        <v>12103025010</v>
      </c>
      <c r="D24870">
        <v>2019</v>
      </c>
      <c r="E24870">
        <v>108300</v>
      </c>
      <c r="F24870">
        <v>466400</v>
      </c>
      <c r="G24870">
        <v>0.43</v>
      </c>
      <c r="H24870">
        <v>372300</v>
      </c>
      <c r="I24870">
        <v>213400</v>
      </c>
    </row>
    <row r="24871" spans="1:9" x14ac:dyDescent="0.25">
      <c r="A24871" t="s">
        <v>106</v>
      </c>
      <c r="B24871" t="s">
        <v>133</v>
      </c>
      <c r="C24871">
        <v>12103025010</v>
      </c>
      <c r="D24871">
        <v>2020</v>
      </c>
      <c r="E24871">
        <v>116000</v>
      </c>
      <c r="F24871">
        <v>506600</v>
      </c>
      <c r="G24871">
        <v>0.41099999999999998</v>
      </c>
      <c r="H24871">
        <v>401300</v>
      </c>
      <c r="I24871">
        <v>235200</v>
      </c>
    </row>
    <row r="24872" spans="1:9" x14ac:dyDescent="0.25">
      <c r="A24872" t="s">
        <v>106</v>
      </c>
      <c r="B24872" t="s">
        <v>133</v>
      </c>
      <c r="C24872">
        <v>12103025010</v>
      </c>
      <c r="D24872">
        <v>2021</v>
      </c>
      <c r="E24872">
        <v>165100</v>
      </c>
      <c r="F24872">
        <v>731500</v>
      </c>
      <c r="G24872">
        <v>0.48399999999999999</v>
      </c>
      <c r="H24872">
        <v>485300</v>
      </c>
      <c r="I24872">
        <v>281200</v>
      </c>
    </row>
    <row r="24873" spans="1:9" x14ac:dyDescent="0.25">
      <c r="A24873" t="s">
        <v>106</v>
      </c>
      <c r="B24873" t="s">
        <v>133</v>
      </c>
      <c r="C24873">
        <v>12103025010</v>
      </c>
      <c r="D24873">
        <v>2022</v>
      </c>
      <c r="E24873">
        <v>214200</v>
      </c>
      <c r="F24873">
        <v>956400</v>
      </c>
      <c r="G24873">
        <v>0.55700000000000005</v>
      </c>
      <c r="H24873">
        <v>569300</v>
      </c>
      <c r="I24873">
        <v>327200</v>
      </c>
    </row>
    <row r="24874" spans="1:9" x14ac:dyDescent="0.25">
      <c r="A24874" t="s">
        <v>106</v>
      </c>
      <c r="B24874" t="s">
        <v>133</v>
      </c>
      <c r="C24874">
        <v>12103025011</v>
      </c>
      <c r="D24874">
        <v>2012</v>
      </c>
      <c r="E24874">
        <v>46900</v>
      </c>
      <c r="F24874">
        <v>203200</v>
      </c>
      <c r="G24874">
        <v>0.27500000000000002</v>
      </c>
      <c r="H24874">
        <v>235700</v>
      </c>
      <c r="I24874">
        <v>148900</v>
      </c>
    </row>
    <row r="24875" spans="1:9" x14ac:dyDescent="0.25">
      <c r="A24875" t="s">
        <v>106</v>
      </c>
      <c r="B24875" t="s">
        <v>133</v>
      </c>
      <c r="C24875">
        <v>12103025011</v>
      </c>
      <c r="D24875">
        <v>2013</v>
      </c>
      <c r="E24875">
        <v>56900</v>
      </c>
      <c r="F24875">
        <v>244000</v>
      </c>
      <c r="G24875">
        <v>0.32800000000000001</v>
      </c>
      <c r="H24875">
        <v>239600</v>
      </c>
      <c r="I24875">
        <v>150900</v>
      </c>
    </row>
    <row r="24876" spans="1:9" x14ac:dyDescent="0.25">
      <c r="A24876" t="s">
        <v>106</v>
      </c>
      <c r="B24876" t="s">
        <v>133</v>
      </c>
      <c r="C24876">
        <v>12103025011</v>
      </c>
      <c r="D24876">
        <v>2014</v>
      </c>
      <c r="E24876">
        <v>56300</v>
      </c>
      <c r="F24876">
        <v>240800</v>
      </c>
      <c r="G24876">
        <v>0.29199999999999998</v>
      </c>
      <c r="H24876">
        <v>265900</v>
      </c>
      <c r="I24876">
        <v>165600</v>
      </c>
    </row>
    <row r="24877" spans="1:9" x14ac:dyDescent="0.25">
      <c r="A24877" t="s">
        <v>106</v>
      </c>
      <c r="B24877" t="s">
        <v>133</v>
      </c>
      <c r="C24877">
        <v>12103025011</v>
      </c>
      <c r="D24877">
        <v>2015</v>
      </c>
      <c r="E24877">
        <v>80800</v>
      </c>
      <c r="F24877">
        <v>350700</v>
      </c>
      <c r="G24877">
        <v>0.39100000000000001</v>
      </c>
      <c r="H24877">
        <v>289100</v>
      </c>
      <c r="I24877">
        <v>181100</v>
      </c>
    </row>
    <row r="24878" spans="1:9" x14ac:dyDescent="0.25">
      <c r="A24878" t="s">
        <v>106</v>
      </c>
      <c r="B24878" t="s">
        <v>133</v>
      </c>
      <c r="C24878">
        <v>12103025011</v>
      </c>
      <c r="D24878">
        <v>2016</v>
      </c>
      <c r="E24878">
        <v>84600</v>
      </c>
      <c r="F24878">
        <v>368900</v>
      </c>
      <c r="G24878">
        <v>0.38</v>
      </c>
      <c r="H24878">
        <v>310600</v>
      </c>
      <c r="I24878">
        <v>195600</v>
      </c>
    </row>
    <row r="24879" spans="1:9" x14ac:dyDescent="0.25">
      <c r="A24879" t="s">
        <v>106</v>
      </c>
      <c r="B24879" t="s">
        <v>133</v>
      </c>
      <c r="C24879">
        <v>12103025011</v>
      </c>
      <c r="D24879">
        <v>2017</v>
      </c>
      <c r="E24879">
        <v>93100</v>
      </c>
      <c r="F24879">
        <v>400900</v>
      </c>
      <c r="G24879">
        <v>0.39500000000000002</v>
      </c>
      <c r="H24879">
        <v>329400</v>
      </c>
      <c r="I24879">
        <v>204700</v>
      </c>
    </row>
    <row r="24880" spans="1:9" x14ac:dyDescent="0.25">
      <c r="A24880" t="s">
        <v>106</v>
      </c>
      <c r="B24880" t="s">
        <v>133</v>
      </c>
      <c r="C24880">
        <v>12103025011</v>
      </c>
      <c r="D24880">
        <v>2018</v>
      </c>
      <c r="E24880">
        <v>105700</v>
      </c>
      <c r="F24880">
        <v>456000</v>
      </c>
      <c r="G24880">
        <v>0.42299999999999999</v>
      </c>
      <c r="H24880">
        <v>353000</v>
      </c>
      <c r="I24880">
        <v>217400</v>
      </c>
    </row>
    <row r="24881" spans="1:9" x14ac:dyDescent="0.25">
      <c r="A24881" t="s">
        <v>106</v>
      </c>
      <c r="B24881" t="s">
        <v>133</v>
      </c>
      <c r="C24881">
        <v>12103025011</v>
      </c>
      <c r="D24881">
        <v>2019</v>
      </c>
      <c r="E24881">
        <v>118000</v>
      </c>
      <c r="F24881">
        <v>509400</v>
      </c>
      <c r="G24881">
        <v>0.44400000000000001</v>
      </c>
      <c r="H24881">
        <v>370900</v>
      </c>
      <c r="I24881">
        <v>229700</v>
      </c>
    </row>
    <row r="24882" spans="1:9" x14ac:dyDescent="0.25">
      <c r="A24882" t="s">
        <v>106</v>
      </c>
      <c r="B24882" t="s">
        <v>133</v>
      </c>
      <c r="C24882">
        <v>12103025011</v>
      </c>
      <c r="D24882">
        <v>2020</v>
      </c>
      <c r="E24882">
        <v>124400</v>
      </c>
      <c r="F24882">
        <v>555200</v>
      </c>
      <c r="G24882">
        <v>0.40799999999999997</v>
      </c>
      <c r="H24882">
        <v>410000</v>
      </c>
      <c r="I24882">
        <v>257300</v>
      </c>
    </row>
    <row r="24883" spans="1:9" x14ac:dyDescent="0.25">
      <c r="A24883" t="s">
        <v>106</v>
      </c>
      <c r="B24883" t="s">
        <v>133</v>
      </c>
      <c r="C24883">
        <v>12103025011</v>
      </c>
      <c r="D24883">
        <v>2021</v>
      </c>
      <c r="E24883">
        <v>164200</v>
      </c>
      <c r="F24883">
        <v>733300</v>
      </c>
      <c r="G24883">
        <v>0.47199999999999998</v>
      </c>
      <c r="H24883">
        <v>463900</v>
      </c>
      <c r="I24883">
        <v>293700</v>
      </c>
    </row>
    <row r="24884" spans="1:9" x14ac:dyDescent="0.25">
      <c r="A24884" t="s">
        <v>106</v>
      </c>
      <c r="B24884" t="s">
        <v>133</v>
      </c>
      <c r="C24884">
        <v>12103025011</v>
      </c>
      <c r="D24884">
        <v>2022</v>
      </c>
      <c r="E24884">
        <v>204000</v>
      </c>
      <c r="F24884">
        <v>911400</v>
      </c>
      <c r="G24884">
        <v>0.53600000000000003</v>
      </c>
      <c r="H24884">
        <v>517800</v>
      </c>
      <c r="I24884">
        <v>330100</v>
      </c>
    </row>
    <row r="24885" spans="1:9" x14ac:dyDescent="0.25">
      <c r="A24885" t="s">
        <v>106</v>
      </c>
      <c r="B24885" t="s">
        <v>133</v>
      </c>
      <c r="C24885">
        <v>12103025012</v>
      </c>
      <c r="D24885">
        <v>2012</v>
      </c>
      <c r="E24885">
        <v>43700</v>
      </c>
      <c r="F24885">
        <v>202800</v>
      </c>
      <c r="G24885">
        <v>0.23</v>
      </c>
      <c r="H24885">
        <v>229700</v>
      </c>
      <c r="I24885">
        <v>177900</v>
      </c>
    </row>
    <row r="24886" spans="1:9" x14ac:dyDescent="0.25">
      <c r="A24886" t="s">
        <v>106</v>
      </c>
      <c r="B24886" t="s">
        <v>133</v>
      </c>
      <c r="C24886">
        <v>12103025012</v>
      </c>
      <c r="D24886">
        <v>2013</v>
      </c>
      <c r="E24886">
        <v>54800</v>
      </c>
      <c r="F24886">
        <v>250000</v>
      </c>
      <c r="G24886">
        <v>0.28100000000000003</v>
      </c>
      <c r="H24886">
        <v>241300</v>
      </c>
      <c r="I24886">
        <v>179600</v>
      </c>
    </row>
    <row r="24887" spans="1:9" x14ac:dyDescent="0.25">
      <c r="A24887" t="s">
        <v>106</v>
      </c>
      <c r="B24887" t="s">
        <v>133</v>
      </c>
      <c r="C24887">
        <v>12103025012</v>
      </c>
      <c r="D24887">
        <v>2014</v>
      </c>
      <c r="E24887">
        <v>65900</v>
      </c>
      <c r="F24887">
        <v>297200</v>
      </c>
      <c r="G24887">
        <v>0.33200000000000002</v>
      </c>
      <c r="H24887">
        <v>252900</v>
      </c>
      <c r="I24887">
        <v>181300</v>
      </c>
    </row>
    <row r="24888" spans="1:9" x14ac:dyDescent="0.25">
      <c r="A24888" t="s">
        <v>106</v>
      </c>
      <c r="B24888" t="s">
        <v>133</v>
      </c>
      <c r="C24888">
        <v>12103025012</v>
      </c>
      <c r="D24888">
        <v>2015</v>
      </c>
      <c r="E24888">
        <v>78000</v>
      </c>
      <c r="F24888">
        <v>350400</v>
      </c>
      <c r="G24888">
        <v>0.36</v>
      </c>
      <c r="H24888">
        <v>272600</v>
      </c>
      <c r="I24888">
        <v>196300</v>
      </c>
    </row>
    <row r="24889" spans="1:9" x14ac:dyDescent="0.25">
      <c r="A24889" t="s">
        <v>106</v>
      </c>
      <c r="B24889" t="s">
        <v>133</v>
      </c>
      <c r="C24889">
        <v>12103025012</v>
      </c>
      <c r="D24889">
        <v>2016</v>
      </c>
      <c r="E24889">
        <v>75400</v>
      </c>
      <c r="F24889">
        <v>339000</v>
      </c>
      <c r="G24889">
        <v>0.33100000000000002</v>
      </c>
      <c r="H24889">
        <v>295900</v>
      </c>
      <c r="I24889">
        <v>205800</v>
      </c>
    </row>
    <row r="24890" spans="1:9" x14ac:dyDescent="0.25">
      <c r="A24890" t="s">
        <v>106</v>
      </c>
      <c r="B24890" t="s">
        <v>133</v>
      </c>
      <c r="C24890">
        <v>12103025012</v>
      </c>
      <c r="D24890">
        <v>2017</v>
      </c>
      <c r="E24890">
        <v>107600</v>
      </c>
      <c r="F24890">
        <v>478000</v>
      </c>
      <c r="G24890">
        <v>0.437</v>
      </c>
      <c r="H24890">
        <v>314100</v>
      </c>
      <c r="I24890">
        <v>220000</v>
      </c>
    </row>
    <row r="24891" spans="1:9" x14ac:dyDescent="0.25">
      <c r="A24891" t="s">
        <v>106</v>
      </c>
      <c r="B24891" t="s">
        <v>133</v>
      </c>
      <c r="C24891">
        <v>12103025012</v>
      </c>
      <c r="D24891">
        <v>2018</v>
      </c>
      <c r="E24891">
        <v>99700</v>
      </c>
      <c r="F24891">
        <v>437400</v>
      </c>
      <c r="G24891">
        <v>0.373</v>
      </c>
      <c r="H24891">
        <v>345200</v>
      </c>
      <c r="I24891">
        <v>237500</v>
      </c>
    </row>
    <row r="24892" spans="1:9" x14ac:dyDescent="0.25">
      <c r="A24892" t="s">
        <v>106</v>
      </c>
      <c r="B24892" t="s">
        <v>133</v>
      </c>
      <c r="C24892">
        <v>12103025012</v>
      </c>
      <c r="D24892">
        <v>2019</v>
      </c>
      <c r="E24892">
        <v>105800</v>
      </c>
      <c r="F24892">
        <v>468000</v>
      </c>
      <c r="G24892">
        <v>0.38400000000000001</v>
      </c>
      <c r="H24892">
        <v>360600</v>
      </c>
      <c r="I24892">
        <v>245100</v>
      </c>
    </row>
    <row r="24893" spans="1:9" x14ac:dyDescent="0.25">
      <c r="A24893" t="s">
        <v>106</v>
      </c>
      <c r="B24893" t="s">
        <v>133</v>
      </c>
      <c r="C24893">
        <v>12103025012</v>
      </c>
      <c r="D24893">
        <v>2020</v>
      </c>
      <c r="E24893">
        <v>147600</v>
      </c>
      <c r="F24893">
        <v>653700</v>
      </c>
      <c r="G24893">
        <v>0.47499999999999998</v>
      </c>
      <c r="H24893">
        <v>403200</v>
      </c>
      <c r="I24893">
        <v>277500</v>
      </c>
    </row>
    <row r="24894" spans="1:9" x14ac:dyDescent="0.25">
      <c r="A24894" t="s">
        <v>106</v>
      </c>
      <c r="B24894" t="s">
        <v>133</v>
      </c>
      <c r="C24894">
        <v>12103025012</v>
      </c>
      <c r="D24894">
        <v>2021</v>
      </c>
      <c r="E24894">
        <v>173200</v>
      </c>
      <c r="F24894">
        <v>767500</v>
      </c>
      <c r="G24894">
        <v>0.48699999999999999</v>
      </c>
      <c r="H24894">
        <v>474400</v>
      </c>
      <c r="I24894">
        <v>313100</v>
      </c>
    </row>
    <row r="24895" spans="1:9" x14ac:dyDescent="0.25">
      <c r="A24895" t="s">
        <v>106</v>
      </c>
      <c r="B24895" t="s">
        <v>133</v>
      </c>
      <c r="C24895">
        <v>12103025012</v>
      </c>
      <c r="D24895">
        <v>2022</v>
      </c>
      <c r="E24895">
        <v>236500</v>
      </c>
      <c r="F24895">
        <v>1026500</v>
      </c>
      <c r="G24895">
        <v>0.53200000000000003</v>
      </c>
      <c r="H24895">
        <v>564500</v>
      </c>
      <c r="I24895">
        <v>389500</v>
      </c>
    </row>
    <row r="24896" spans="1:9" x14ac:dyDescent="0.25">
      <c r="A24896" t="s">
        <v>106</v>
      </c>
      <c r="B24896" t="s">
        <v>133</v>
      </c>
      <c r="C24896">
        <v>12103025014</v>
      </c>
      <c r="D24896">
        <v>2012</v>
      </c>
      <c r="E24896">
        <v>41400</v>
      </c>
      <c r="F24896">
        <v>191300</v>
      </c>
      <c r="G24896">
        <v>0.29199999999999998</v>
      </c>
      <c r="H24896">
        <v>214400</v>
      </c>
      <c r="I24896">
        <v>114500</v>
      </c>
    </row>
    <row r="24897" spans="1:9" x14ac:dyDescent="0.25">
      <c r="A24897" t="s">
        <v>106</v>
      </c>
      <c r="B24897" t="s">
        <v>133</v>
      </c>
      <c r="C24897">
        <v>12103025014</v>
      </c>
      <c r="D24897">
        <v>2013</v>
      </c>
      <c r="E24897">
        <v>32700</v>
      </c>
      <c r="F24897">
        <v>150700</v>
      </c>
      <c r="G24897">
        <v>0.23499999999999999</v>
      </c>
      <c r="H24897">
        <v>210800</v>
      </c>
      <c r="I24897">
        <v>111800</v>
      </c>
    </row>
    <row r="24898" spans="1:9" x14ac:dyDescent="0.25">
      <c r="A24898" t="s">
        <v>106</v>
      </c>
      <c r="B24898" t="s">
        <v>133</v>
      </c>
      <c r="C24898">
        <v>12103025014</v>
      </c>
      <c r="D24898">
        <v>2014</v>
      </c>
      <c r="E24898">
        <v>34300</v>
      </c>
      <c r="F24898">
        <v>158800</v>
      </c>
      <c r="G24898">
        <v>0.21199999999999999</v>
      </c>
      <c r="H24898">
        <v>242100</v>
      </c>
      <c r="I24898">
        <v>131100</v>
      </c>
    </row>
    <row r="24899" spans="1:9" x14ac:dyDescent="0.25">
      <c r="A24899" t="s">
        <v>106</v>
      </c>
      <c r="B24899" t="s">
        <v>133</v>
      </c>
      <c r="C24899">
        <v>12103025014</v>
      </c>
      <c r="D24899">
        <v>2015</v>
      </c>
      <c r="E24899">
        <v>57300</v>
      </c>
      <c r="F24899">
        <v>264000</v>
      </c>
      <c r="G24899">
        <v>0.33100000000000002</v>
      </c>
      <c r="H24899">
        <v>260400</v>
      </c>
      <c r="I24899">
        <v>139600</v>
      </c>
    </row>
    <row r="24900" spans="1:9" x14ac:dyDescent="0.25">
      <c r="A24900" t="s">
        <v>106</v>
      </c>
      <c r="B24900" t="s">
        <v>133</v>
      </c>
      <c r="C24900">
        <v>12103025014</v>
      </c>
      <c r="D24900">
        <v>2016</v>
      </c>
      <c r="E24900">
        <v>70700</v>
      </c>
      <c r="F24900">
        <v>326100</v>
      </c>
      <c r="G24900">
        <v>0.36199999999999999</v>
      </c>
      <c r="H24900">
        <v>295600</v>
      </c>
      <c r="I24900">
        <v>156500</v>
      </c>
    </row>
    <row r="24901" spans="1:9" x14ac:dyDescent="0.25">
      <c r="A24901" t="s">
        <v>106</v>
      </c>
      <c r="B24901" t="s">
        <v>133</v>
      </c>
      <c r="C24901">
        <v>12103025014</v>
      </c>
      <c r="D24901">
        <v>2017</v>
      </c>
      <c r="E24901">
        <v>82300</v>
      </c>
      <c r="F24901">
        <v>379700</v>
      </c>
      <c r="G24901">
        <v>0.38200000000000001</v>
      </c>
      <c r="H24901">
        <v>327600</v>
      </c>
      <c r="I24901">
        <v>173000</v>
      </c>
    </row>
    <row r="24902" spans="1:9" x14ac:dyDescent="0.25">
      <c r="A24902" t="s">
        <v>106</v>
      </c>
      <c r="B24902" t="s">
        <v>133</v>
      </c>
      <c r="C24902">
        <v>12103025014</v>
      </c>
      <c r="D24902">
        <v>2018</v>
      </c>
      <c r="E24902">
        <v>98000</v>
      </c>
      <c r="F24902">
        <v>452200</v>
      </c>
      <c r="G24902">
        <v>0.42799999999999999</v>
      </c>
      <c r="H24902">
        <v>350100</v>
      </c>
      <c r="I24902">
        <v>183400</v>
      </c>
    </row>
    <row r="24903" spans="1:9" x14ac:dyDescent="0.25">
      <c r="A24903" t="s">
        <v>106</v>
      </c>
      <c r="B24903" t="s">
        <v>133</v>
      </c>
      <c r="C24903">
        <v>12103025014</v>
      </c>
      <c r="D24903">
        <v>2019</v>
      </c>
      <c r="E24903">
        <v>104700</v>
      </c>
      <c r="F24903">
        <v>481500</v>
      </c>
      <c r="G24903">
        <v>0.438</v>
      </c>
      <c r="H24903">
        <v>360700</v>
      </c>
      <c r="I24903">
        <v>190300</v>
      </c>
    </row>
    <row r="24904" spans="1:9" x14ac:dyDescent="0.25">
      <c r="A24904" t="s">
        <v>106</v>
      </c>
      <c r="B24904" t="s">
        <v>133</v>
      </c>
      <c r="C24904">
        <v>12103025014</v>
      </c>
      <c r="D24904">
        <v>2020</v>
      </c>
      <c r="E24904">
        <v>116600</v>
      </c>
      <c r="F24904">
        <v>537900</v>
      </c>
      <c r="G24904">
        <v>0.44400000000000001</v>
      </c>
      <c r="H24904">
        <v>395600</v>
      </c>
      <c r="I24904">
        <v>210100</v>
      </c>
    </row>
    <row r="24905" spans="1:9" x14ac:dyDescent="0.25">
      <c r="A24905" t="s">
        <v>106</v>
      </c>
      <c r="B24905" t="s">
        <v>133</v>
      </c>
      <c r="C24905">
        <v>12103025014</v>
      </c>
      <c r="D24905">
        <v>2021</v>
      </c>
      <c r="E24905">
        <v>156100</v>
      </c>
      <c r="F24905">
        <v>719400</v>
      </c>
      <c r="G24905">
        <v>0.495</v>
      </c>
      <c r="H24905">
        <v>474000</v>
      </c>
      <c r="I24905">
        <v>252100</v>
      </c>
    </row>
    <row r="24906" spans="1:9" x14ac:dyDescent="0.25">
      <c r="A24906" t="s">
        <v>106</v>
      </c>
      <c r="B24906" t="s">
        <v>133</v>
      </c>
      <c r="C24906">
        <v>12103025014</v>
      </c>
      <c r="D24906">
        <v>2022</v>
      </c>
      <c r="E24906">
        <v>196200</v>
      </c>
      <c r="F24906">
        <v>906100</v>
      </c>
      <c r="G24906">
        <v>0.499</v>
      </c>
      <c r="H24906">
        <v>603300</v>
      </c>
      <c r="I24906">
        <v>314300</v>
      </c>
    </row>
    <row r="24907" spans="1:9" x14ac:dyDescent="0.25">
      <c r="A24907" t="s">
        <v>106</v>
      </c>
      <c r="B24907" t="s">
        <v>133</v>
      </c>
      <c r="C24907">
        <v>12103025110</v>
      </c>
      <c r="D24907">
        <v>2012</v>
      </c>
      <c r="E24907">
        <v>68400</v>
      </c>
      <c r="F24907">
        <v>261700</v>
      </c>
      <c r="G24907">
        <v>0.38400000000000001</v>
      </c>
      <c r="H24907">
        <v>246200</v>
      </c>
      <c r="I24907">
        <v>182800</v>
      </c>
    </row>
    <row r="24908" spans="1:9" x14ac:dyDescent="0.25">
      <c r="A24908" t="s">
        <v>106</v>
      </c>
      <c r="B24908" t="s">
        <v>133</v>
      </c>
      <c r="C24908">
        <v>12103025110</v>
      </c>
      <c r="D24908">
        <v>2013</v>
      </c>
      <c r="E24908">
        <v>85200</v>
      </c>
      <c r="F24908">
        <v>319300</v>
      </c>
      <c r="G24908">
        <v>0.40600000000000003</v>
      </c>
      <c r="H24908">
        <v>284600</v>
      </c>
      <c r="I24908">
        <v>210400</v>
      </c>
    </row>
    <row r="24909" spans="1:9" x14ac:dyDescent="0.25">
      <c r="A24909" t="s">
        <v>106</v>
      </c>
      <c r="B24909" t="s">
        <v>133</v>
      </c>
      <c r="C24909">
        <v>12103025110</v>
      </c>
      <c r="D24909">
        <v>2014</v>
      </c>
      <c r="E24909">
        <v>89900</v>
      </c>
      <c r="F24909">
        <v>338200</v>
      </c>
      <c r="G24909">
        <v>0.41</v>
      </c>
      <c r="H24909">
        <v>302400</v>
      </c>
      <c r="I24909">
        <v>220800</v>
      </c>
    </row>
    <row r="24910" spans="1:9" x14ac:dyDescent="0.25">
      <c r="A24910" t="s">
        <v>106</v>
      </c>
      <c r="B24910" t="s">
        <v>133</v>
      </c>
      <c r="C24910">
        <v>12103025110</v>
      </c>
      <c r="D24910">
        <v>2015</v>
      </c>
      <c r="E24910">
        <v>112300</v>
      </c>
      <c r="F24910">
        <v>424100</v>
      </c>
      <c r="G24910">
        <v>0.47699999999999998</v>
      </c>
      <c r="H24910">
        <v>318800</v>
      </c>
      <c r="I24910">
        <v>234500</v>
      </c>
    </row>
    <row r="24911" spans="1:9" x14ac:dyDescent="0.25">
      <c r="A24911" t="s">
        <v>106</v>
      </c>
      <c r="B24911" t="s">
        <v>133</v>
      </c>
      <c r="C24911">
        <v>12103025110</v>
      </c>
      <c r="D24911">
        <v>2016</v>
      </c>
      <c r="E24911">
        <v>117000</v>
      </c>
      <c r="F24911">
        <v>442800</v>
      </c>
      <c r="G24911">
        <v>0.45600000000000002</v>
      </c>
      <c r="H24911">
        <v>347700</v>
      </c>
      <c r="I24911">
        <v>257400</v>
      </c>
    </row>
    <row r="24912" spans="1:9" x14ac:dyDescent="0.25">
      <c r="A24912" t="s">
        <v>106</v>
      </c>
      <c r="B24912" t="s">
        <v>133</v>
      </c>
      <c r="C24912">
        <v>12103025110</v>
      </c>
      <c r="D24912">
        <v>2017</v>
      </c>
      <c r="E24912">
        <v>135200</v>
      </c>
      <c r="F24912">
        <v>506200</v>
      </c>
      <c r="G24912">
        <v>0.51200000000000001</v>
      </c>
      <c r="H24912">
        <v>360000</v>
      </c>
      <c r="I24912">
        <v>262700</v>
      </c>
    </row>
    <row r="24913" spans="1:9" x14ac:dyDescent="0.25">
      <c r="A24913" t="s">
        <v>106</v>
      </c>
      <c r="B24913" t="s">
        <v>133</v>
      </c>
      <c r="C24913">
        <v>12103025110</v>
      </c>
      <c r="D24913">
        <v>2018</v>
      </c>
      <c r="E24913">
        <v>168700</v>
      </c>
      <c r="F24913">
        <v>630500</v>
      </c>
      <c r="G24913">
        <v>0.58499999999999996</v>
      </c>
      <c r="H24913">
        <v>397800</v>
      </c>
      <c r="I24913">
        <v>286200</v>
      </c>
    </row>
    <row r="24914" spans="1:9" x14ac:dyDescent="0.25">
      <c r="A24914" t="s">
        <v>106</v>
      </c>
      <c r="B24914" t="s">
        <v>133</v>
      </c>
      <c r="C24914">
        <v>12103025110</v>
      </c>
      <c r="D24914">
        <v>2019</v>
      </c>
      <c r="E24914">
        <v>158900</v>
      </c>
      <c r="F24914">
        <v>599100</v>
      </c>
      <c r="G24914">
        <v>0.53</v>
      </c>
      <c r="H24914">
        <v>411000</v>
      </c>
      <c r="I24914">
        <v>299800</v>
      </c>
    </row>
    <row r="24915" spans="1:9" x14ac:dyDescent="0.25">
      <c r="A24915" t="s">
        <v>106</v>
      </c>
      <c r="B24915" t="s">
        <v>133</v>
      </c>
      <c r="C24915">
        <v>12103025110</v>
      </c>
      <c r="D24915">
        <v>2020</v>
      </c>
      <c r="E24915">
        <v>205800</v>
      </c>
      <c r="F24915">
        <v>812400</v>
      </c>
      <c r="G24915">
        <v>0.57799999999999996</v>
      </c>
      <c r="H24915">
        <v>445900</v>
      </c>
      <c r="I24915">
        <v>339800</v>
      </c>
    </row>
    <row r="24916" spans="1:9" x14ac:dyDescent="0.25">
      <c r="A24916" t="s">
        <v>106</v>
      </c>
      <c r="B24916" t="s">
        <v>133</v>
      </c>
      <c r="C24916">
        <v>12103025110</v>
      </c>
      <c r="D24916">
        <v>2021</v>
      </c>
      <c r="E24916">
        <v>244400</v>
      </c>
      <c r="F24916">
        <v>955800</v>
      </c>
      <c r="G24916">
        <v>0.58499999999999996</v>
      </c>
      <c r="H24916">
        <v>530100</v>
      </c>
      <c r="I24916">
        <v>396400</v>
      </c>
    </row>
    <row r="24917" spans="1:9" x14ac:dyDescent="0.25">
      <c r="A24917" t="s">
        <v>106</v>
      </c>
      <c r="B24917" t="s">
        <v>133</v>
      </c>
      <c r="C24917">
        <v>12103025110</v>
      </c>
      <c r="D24917">
        <v>2022</v>
      </c>
      <c r="E24917">
        <v>283000</v>
      </c>
      <c r="F24917">
        <v>1099200</v>
      </c>
      <c r="G24917">
        <v>0.59199999999999997</v>
      </c>
      <c r="H24917">
        <v>614300</v>
      </c>
      <c r="I24917">
        <v>453000</v>
      </c>
    </row>
    <row r="24918" spans="1:9" x14ac:dyDescent="0.25">
      <c r="A24918" t="s">
        <v>106</v>
      </c>
      <c r="B24918" t="s">
        <v>133</v>
      </c>
      <c r="C24918">
        <v>12103025119</v>
      </c>
      <c r="D24918">
        <v>2012</v>
      </c>
      <c r="E24918">
        <v>56800</v>
      </c>
      <c r="F24918">
        <v>217900</v>
      </c>
      <c r="G24918">
        <v>0.33200000000000002</v>
      </c>
      <c r="H24918">
        <v>241700</v>
      </c>
      <c r="I24918">
        <v>165700</v>
      </c>
    </row>
    <row r="24919" spans="1:9" x14ac:dyDescent="0.25">
      <c r="A24919" t="s">
        <v>106</v>
      </c>
      <c r="B24919" t="s">
        <v>133</v>
      </c>
      <c r="C24919">
        <v>12103025119</v>
      </c>
      <c r="D24919">
        <v>2013</v>
      </c>
      <c r="E24919">
        <v>63600</v>
      </c>
      <c r="F24919">
        <v>243100</v>
      </c>
      <c r="G24919">
        <v>0.33300000000000002</v>
      </c>
      <c r="H24919">
        <v>266100</v>
      </c>
      <c r="I24919">
        <v>183800</v>
      </c>
    </row>
    <row r="24920" spans="1:9" x14ac:dyDescent="0.25">
      <c r="A24920" t="s">
        <v>106</v>
      </c>
      <c r="B24920" t="s">
        <v>133</v>
      </c>
      <c r="C24920">
        <v>12103025119</v>
      </c>
      <c r="D24920">
        <v>2014</v>
      </c>
      <c r="E24920">
        <v>77300</v>
      </c>
      <c r="F24920">
        <v>295200</v>
      </c>
      <c r="G24920">
        <v>0.38300000000000001</v>
      </c>
      <c r="H24920">
        <v>281200</v>
      </c>
      <c r="I24920">
        <v>195500</v>
      </c>
    </row>
    <row r="24921" spans="1:9" x14ac:dyDescent="0.25">
      <c r="A24921" t="s">
        <v>106</v>
      </c>
      <c r="B24921" t="s">
        <v>133</v>
      </c>
      <c r="C24921">
        <v>12103025119</v>
      </c>
      <c r="D24921">
        <v>2015</v>
      </c>
      <c r="E24921">
        <v>83700</v>
      </c>
      <c r="F24921">
        <v>318300</v>
      </c>
      <c r="G24921">
        <v>0.38900000000000001</v>
      </c>
      <c r="H24921">
        <v>298100</v>
      </c>
      <c r="I24921">
        <v>207700</v>
      </c>
    </row>
    <row r="24922" spans="1:9" x14ac:dyDescent="0.25">
      <c r="A24922" t="s">
        <v>106</v>
      </c>
      <c r="B24922" t="s">
        <v>133</v>
      </c>
      <c r="C24922">
        <v>12103025119</v>
      </c>
      <c r="D24922">
        <v>2016</v>
      </c>
      <c r="E24922">
        <v>103000</v>
      </c>
      <c r="F24922">
        <v>393400</v>
      </c>
      <c r="G24922">
        <v>0.44500000000000001</v>
      </c>
      <c r="H24922">
        <v>322000</v>
      </c>
      <c r="I24922">
        <v>223800</v>
      </c>
    </row>
    <row r="24923" spans="1:9" x14ac:dyDescent="0.25">
      <c r="A24923" t="s">
        <v>106</v>
      </c>
      <c r="B24923" t="s">
        <v>133</v>
      </c>
      <c r="C24923">
        <v>12103025119</v>
      </c>
      <c r="D24923">
        <v>2017</v>
      </c>
      <c r="E24923">
        <v>112500</v>
      </c>
      <c r="F24923">
        <v>431100</v>
      </c>
      <c r="G24923">
        <v>0.45</v>
      </c>
      <c r="H24923">
        <v>349300</v>
      </c>
      <c r="I24923">
        <v>238300</v>
      </c>
    </row>
    <row r="24924" spans="1:9" x14ac:dyDescent="0.25">
      <c r="A24924" t="s">
        <v>106</v>
      </c>
      <c r="B24924" t="s">
        <v>133</v>
      </c>
      <c r="C24924">
        <v>12103025119</v>
      </c>
      <c r="D24924">
        <v>2018</v>
      </c>
      <c r="E24924">
        <v>114300</v>
      </c>
      <c r="F24924">
        <v>437100</v>
      </c>
      <c r="G24924">
        <v>0.439</v>
      </c>
      <c r="H24924">
        <v>368900</v>
      </c>
      <c r="I24924">
        <v>251700</v>
      </c>
    </row>
    <row r="24925" spans="1:9" x14ac:dyDescent="0.25">
      <c r="A24925" t="s">
        <v>106</v>
      </c>
      <c r="B24925" t="s">
        <v>133</v>
      </c>
      <c r="C24925">
        <v>12103025119</v>
      </c>
      <c r="D24925">
        <v>2019</v>
      </c>
      <c r="E24925">
        <v>135100</v>
      </c>
      <c r="F24925">
        <v>530600</v>
      </c>
      <c r="G24925">
        <v>0.49299999999999999</v>
      </c>
      <c r="H24925">
        <v>382700</v>
      </c>
      <c r="I24925">
        <v>261100</v>
      </c>
    </row>
    <row r="24926" spans="1:9" x14ac:dyDescent="0.25">
      <c r="A24926" t="s">
        <v>106</v>
      </c>
      <c r="B24926" t="s">
        <v>133</v>
      </c>
      <c r="C24926">
        <v>12103025119</v>
      </c>
      <c r="D24926">
        <v>2020</v>
      </c>
      <c r="E24926">
        <v>150700</v>
      </c>
      <c r="F24926">
        <v>588500</v>
      </c>
      <c r="G24926">
        <v>0.496</v>
      </c>
      <c r="H24926">
        <v>417600</v>
      </c>
      <c r="I24926">
        <v>291000</v>
      </c>
    </row>
    <row r="24927" spans="1:9" x14ac:dyDescent="0.25">
      <c r="A24927" t="s">
        <v>106</v>
      </c>
      <c r="B24927" t="s">
        <v>133</v>
      </c>
      <c r="C24927">
        <v>12103025119</v>
      </c>
      <c r="D24927">
        <v>2021</v>
      </c>
      <c r="E24927">
        <v>176100</v>
      </c>
      <c r="F24927">
        <v>673600</v>
      </c>
      <c r="G24927">
        <v>0.48199999999999998</v>
      </c>
      <c r="H24927">
        <v>502700</v>
      </c>
      <c r="I24927">
        <v>347200</v>
      </c>
    </row>
    <row r="24928" spans="1:9" x14ac:dyDescent="0.25">
      <c r="A24928" t="s">
        <v>106</v>
      </c>
      <c r="B24928" t="s">
        <v>133</v>
      </c>
      <c r="C24928">
        <v>12103025119</v>
      </c>
      <c r="D24928">
        <v>2022</v>
      </c>
      <c r="E24928">
        <v>240600</v>
      </c>
      <c r="F24928">
        <v>932900</v>
      </c>
      <c r="G24928">
        <v>0.55300000000000005</v>
      </c>
      <c r="H24928">
        <v>598800</v>
      </c>
      <c r="I24928">
        <v>413800</v>
      </c>
    </row>
    <row r="24929" spans="1:9" x14ac:dyDescent="0.25">
      <c r="A24929" t="s">
        <v>106</v>
      </c>
      <c r="B24929" t="s">
        <v>133</v>
      </c>
      <c r="C24929">
        <v>12103025120</v>
      </c>
      <c r="D24929">
        <v>2012</v>
      </c>
      <c r="E24929">
        <v>60200</v>
      </c>
      <c r="F24929">
        <v>238600</v>
      </c>
      <c r="G24929">
        <v>0.307</v>
      </c>
      <c r="H24929">
        <v>252700</v>
      </c>
      <c r="I24929">
        <v>187900</v>
      </c>
    </row>
    <row r="24930" spans="1:9" x14ac:dyDescent="0.25">
      <c r="A24930" t="s">
        <v>106</v>
      </c>
      <c r="B24930" t="s">
        <v>133</v>
      </c>
      <c r="C24930">
        <v>12103025120</v>
      </c>
      <c r="D24930">
        <v>2013</v>
      </c>
      <c r="E24930">
        <v>72100</v>
      </c>
      <c r="F24930">
        <v>288200</v>
      </c>
      <c r="G24930">
        <v>0.34200000000000003</v>
      </c>
      <c r="H24930">
        <v>275200</v>
      </c>
      <c r="I24930">
        <v>203500</v>
      </c>
    </row>
    <row r="24931" spans="1:9" x14ac:dyDescent="0.25">
      <c r="A24931" t="s">
        <v>106</v>
      </c>
      <c r="B24931" t="s">
        <v>133</v>
      </c>
      <c r="C24931">
        <v>12103025120</v>
      </c>
      <c r="D24931">
        <v>2014</v>
      </c>
      <c r="E24931">
        <v>85800</v>
      </c>
      <c r="F24931">
        <v>342200</v>
      </c>
      <c r="G24931">
        <v>0.375</v>
      </c>
      <c r="H24931">
        <v>298400</v>
      </c>
      <c r="I24931">
        <v>219600</v>
      </c>
    </row>
    <row r="24932" spans="1:9" x14ac:dyDescent="0.25">
      <c r="A24932" t="s">
        <v>106</v>
      </c>
      <c r="B24932" t="s">
        <v>133</v>
      </c>
      <c r="C24932">
        <v>12103025120</v>
      </c>
      <c r="D24932">
        <v>2015</v>
      </c>
      <c r="E24932">
        <v>99600</v>
      </c>
      <c r="F24932">
        <v>392400</v>
      </c>
      <c r="G24932">
        <v>0.42199999999999999</v>
      </c>
      <c r="H24932">
        <v>302500</v>
      </c>
      <c r="I24932">
        <v>225400</v>
      </c>
    </row>
    <row r="24933" spans="1:9" x14ac:dyDescent="0.25">
      <c r="A24933" t="s">
        <v>106</v>
      </c>
      <c r="B24933" t="s">
        <v>133</v>
      </c>
      <c r="C24933">
        <v>12103025120</v>
      </c>
      <c r="D24933">
        <v>2016</v>
      </c>
      <c r="E24933">
        <v>108700</v>
      </c>
      <c r="F24933">
        <v>431900</v>
      </c>
      <c r="G24933">
        <v>0.42799999999999999</v>
      </c>
      <c r="H24933">
        <v>327300</v>
      </c>
      <c r="I24933">
        <v>242100</v>
      </c>
    </row>
    <row r="24934" spans="1:9" x14ac:dyDescent="0.25">
      <c r="A24934" t="s">
        <v>106</v>
      </c>
      <c r="B24934" t="s">
        <v>133</v>
      </c>
      <c r="C24934">
        <v>12103025120</v>
      </c>
      <c r="D24934">
        <v>2017</v>
      </c>
      <c r="E24934">
        <v>122200</v>
      </c>
      <c r="F24934">
        <v>482300</v>
      </c>
      <c r="G24934">
        <v>0.44600000000000001</v>
      </c>
      <c r="H24934">
        <v>356700</v>
      </c>
      <c r="I24934">
        <v>262300</v>
      </c>
    </row>
    <row r="24935" spans="1:9" x14ac:dyDescent="0.25">
      <c r="A24935" t="s">
        <v>106</v>
      </c>
      <c r="B24935" t="s">
        <v>133</v>
      </c>
      <c r="C24935">
        <v>12103025120</v>
      </c>
      <c r="D24935">
        <v>2018</v>
      </c>
      <c r="E24935">
        <v>136100</v>
      </c>
      <c r="F24935">
        <v>540000</v>
      </c>
      <c r="G24935">
        <v>0.46800000000000003</v>
      </c>
      <c r="H24935">
        <v>378600</v>
      </c>
      <c r="I24935">
        <v>278800</v>
      </c>
    </row>
    <row r="24936" spans="1:9" x14ac:dyDescent="0.25">
      <c r="A24936" t="s">
        <v>106</v>
      </c>
      <c r="B24936" t="s">
        <v>133</v>
      </c>
      <c r="C24936">
        <v>12103025120</v>
      </c>
      <c r="D24936">
        <v>2019</v>
      </c>
      <c r="E24936">
        <v>153800</v>
      </c>
      <c r="F24936">
        <v>610000</v>
      </c>
      <c r="G24936">
        <v>0.51200000000000001</v>
      </c>
      <c r="H24936">
        <v>392500</v>
      </c>
      <c r="I24936">
        <v>289300</v>
      </c>
    </row>
    <row r="24937" spans="1:9" x14ac:dyDescent="0.25">
      <c r="A24937" t="s">
        <v>106</v>
      </c>
      <c r="B24937" t="s">
        <v>133</v>
      </c>
      <c r="C24937">
        <v>12103025120</v>
      </c>
      <c r="D24937">
        <v>2020</v>
      </c>
      <c r="E24937">
        <v>173800</v>
      </c>
      <c r="F24937">
        <v>709200</v>
      </c>
      <c r="G24937">
        <v>0.51300000000000001</v>
      </c>
      <c r="H24937">
        <v>425000</v>
      </c>
      <c r="I24937">
        <v>313200</v>
      </c>
    </row>
    <row r="24938" spans="1:9" x14ac:dyDescent="0.25">
      <c r="A24938" t="s">
        <v>106</v>
      </c>
      <c r="B24938" t="s">
        <v>133</v>
      </c>
      <c r="C24938">
        <v>12103025120</v>
      </c>
      <c r="D24938">
        <v>2021</v>
      </c>
      <c r="E24938">
        <v>179100</v>
      </c>
      <c r="F24938">
        <v>712400</v>
      </c>
      <c r="G24938">
        <v>0.439</v>
      </c>
      <c r="H24938">
        <v>509000</v>
      </c>
      <c r="I24938">
        <v>378000</v>
      </c>
    </row>
    <row r="24939" spans="1:9" x14ac:dyDescent="0.25">
      <c r="A24939" t="s">
        <v>106</v>
      </c>
      <c r="B24939" t="s">
        <v>133</v>
      </c>
      <c r="C24939">
        <v>12103025120</v>
      </c>
      <c r="D24939">
        <v>2022</v>
      </c>
      <c r="E24939">
        <v>184400</v>
      </c>
      <c r="F24939">
        <v>715600</v>
      </c>
      <c r="G24939">
        <v>0.36499999999999999</v>
      </c>
      <c r="H24939">
        <v>593000</v>
      </c>
      <c r="I24939">
        <v>442800</v>
      </c>
    </row>
    <row r="24940" spans="1:9" x14ac:dyDescent="0.25">
      <c r="A24940" t="s">
        <v>106</v>
      </c>
      <c r="B24940" t="s">
        <v>133</v>
      </c>
      <c r="C24940">
        <v>12103025121</v>
      </c>
      <c r="D24940">
        <v>2012</v>
      </c>
      <c r="E24940">
        <v>59000</v>
      </c>
      <c r="F24940">
        <v>257100</v>
      </c>
      <c r="G24940">
        <v>0.33400000000000002</v>
      </c>
      <c r="H24940">
        <v>241800</v>
      </c>
      <c r="I24940">
        <v>151900</v>
      </c>
    </row>
    <row r="24941" spans="1:9" x14ac:dyDescent="0.25">
      <c r="A24941" t="s">
        <v>106</v>
      </c>
      <c r="B24941" t="s">
        <v>133</v>
      </c>
      <c r="C24941">
        <v>12103025121</v>
      </c>
      <c r="D24941">
        <v>2013</v>
      </c>
      <c r="E24941">
        <v>63100</v>
      </c>
      <c r="F24941">
        <v>274800</v>
      </c>
      <c r="G24941">
        <v>0.33400000000000002</v>
      </c>
      <c r="H24941">
        <v>255800</v>
      </c>
      <c r="I24941">
        <v>162400</v>
      </c>
    </row>
    <row r="24942" spans="1:9" x14ac:dyDescent="0.25">
      <c r="A24942" t="s">
        <v>106</v>
      </c>
      <c r="B24942" t="s">
        <v>133</v>
      </c>
      <c r="C24942">
        <v>12103025121</v>
      </c>
      <c r="D24942">
        <v>2014</v>
      </c>
      <c r="E24942">
        <v>84500</v>
      </c>
      <c r="F24942">
        <v>368800</v>
      </c>
      <c r="G24942">
        <v>0.40899999999999997</v>
      </c>
      <c r="H24942">
        <v>278600</v>
      </c>
      <c r="I24942">
        <v>177400</v>
      </c>
    </row>
    <row r="24943" spans="1:9" x14ac:dyDescent="0.25">
      <c r="A24943" t="s">
        <v>106</v>
      </c>
      <c r="B24943" t="s">
        <v>133</v>
      </c>
      <c r="C24943">
        <v>12103025121</v>
      </c>
      <c r="D24943">
        <v>2015</v>
      </c>
      <c r="E24943">
        <v>91500</v>
      </c>
      <c r="F24943">
        <v>400800</v>
      </c>
      <c r="G24943">
        <v>0.42</v>
      </c>
      <c r="H24943">
        <v>292700</v>
      </c>
      <c r="I24943">
        <v>187400</v>
      </c>
    </row>
    <row r="24944" spans="1:9" x14ac:dyDescent="0.25">
      <c r="A24944" t="s">
        <v>106</v>
      </c>
      <c r="B24944" t="s">
        <v>133</v>
      </c>
      <c r="C24944">
        <v>12103025121</v>
      </c>
      <c r="D24944">
        <v>2016</v>
      </c>
      <c r="E24944">
        <v>111200</v>
      </c>
      <c r="F24944">
        <v>486700</v>
      </c>
      <c r="G24944">
        <v>0.45700000000000002</v>
      </c>
      <c r="H24944">
        <v>324100</v>
      </c>
      <c r="I24944">
        <v>208500</v>
      </c>
    </row>
    <row r="24945" spans="1:9" x14ac:dyDescent="0.25">
      <c r="A24945" t="s">
        <v>106</v>
      </c>
      <c r="B24945" t="s">
        <v>133</v>
      </c>
      <c r="C24945">
        <v>12103025121</v>
      </c>
      <c r="D24945">
        <v>2017</v>
      </c>
      <c r="E24945">
        <v>124300</v>
      </c>
      <c r="F24945">
        <v>542900</v>
      </c>
      <c r="G24945">
        <v>0.47599999999999998</v>
      </c>
      <c r="H24945">
        <v>351100</v>
      </c>
      <c r="I24945">
        <v>222600</v>
      </c>
    </row>
    <row r="24946" spans="1:9" x14ac:dyDescent="0.25">
      <c r="A24946" t="s">
        <v>106</v>
      </c>
      <c r="B24946" t="s">
        <v>133</v>
      </c>
      <c r="C24946">
        <v>12103025121</v>
      </c>
      <c r="D24946">
        <v>2018</v>
      </c>
      <c r="E24946">
        <v>135400</v>
      </c>
      <c r="F24946">
        <v>594600</v>
      </c>
      <c r="G24946">
        <v>0.501</v>
      </c>
      <c r="H24946">
        <v>370200</v>
      </c>
      <c r="I24946">
        <v>230600</v>
      </c>
    </row>
    <row r="24947" spans="1:9" x14ac:dyDescent="0.25">
      <c r="A24947" t="s">
        <v>106</v>
      </c>
      <c r="B24947" t="s">
        <v>133</v>
      </c>
      <c r="C24947">
        <v>12103025121</v>
      </c>
      <c r="D24947">
        <v>2019</v>
      </c>
      <c r="E24947">
        <v>136800</v>
      </c>
      <c r="F24947">
        <v>593200</v>
      </c>
      <c r="G24947">
        <v>0.48699999999999999</v>
      </c>
      <c r="H24947">
        <v>385200</v>
      </c>
      <c r="I24947">
        <v>241800</v>
      </c>
    </row>
    <row r="24948" spans="1:9" x14ac:dyDescent="0.25">
      <c r="A24948" t="s">
        <v>106</v>
      </c>
      <c r="B24948" t="s">
        <v>133</v>
      </c>
      <c r="C24948">
        <v>12103025121</v>
      </c>
      <c r="D24948">
        <v>2020</v>
      </c>
      <c r="E24948">
        <v>163300</v>
      </c>
      <c r="F24948">
        <v>718600</v>
      </c>
      <c r="G24948">
        <v>0.52800000000000002</v>
      </c>
      <c r="H24948">
        <v>414700</v>
      </c>
      <c r="I24948">
        <v>263400</v>
      </c>
    </row>
    <row r="24949" spans="1:9" x14ac:dyDescent="0.25">
      <c r="A24949" t="s">
        <v>106</v>
      </c>
      <c r="B24949" t="s">
        <v>133</v>
      </c>
      <c r="C24949">
        <v>12103025121</v>
      </c>
      <c r="D24949">
        <v>2021</v>
      </c>
      <c r="E24949">
        <v>199300</v>
      </c>
      <c r="F24949">
        <v>880200</v>
      </c>
      <c r="G24949">
        <v>0.53400000000000003</v>
      </c>
      <c r="H24949">
        <v>502000</v>
      </c>
      <c r="I24949">
        <v>317200</v>
      </c>
    </row>
    <row r="24950" spans="1:9" x14ac:dyDescent="0.25">
      <c r="A24950" t="s">
        <v>106</v>
      </c>
      <c r="B24950" t="s">
        <v>133</v>
      </c>
      <c r="C24950">
        <v>12103025121</v>
      </c>
      <c r="D24950">
        <v>2022</v>
      </c>
      <c r="E24950">
        <v>249800</v>
      </c>
      <c r="F24950">
        <v>1092600</v>
      </c>
      <c r="G24950">
        <v>0.55100000000000005</v>
      </c>
      <c r="H24950">
        <v>617000</v>
      </c>
      <c r="I24950">
        <v>385900</v>
      </c>
    </row>
    <row r="24951" spans="1:9" x14ac:dyDescent="0.25">
      <c r="A24951" t="s">
        <v>106</v>
      </c>
      <c r="B24951" t="s">
        <v>133</v>
      </c>
      <c r="C24951">
        <v>12103025122</v>
      </c>
      <c r="D24951">
        <v>2012</v>
      </c>
      <c r="E24951">
        <v>59500</v>
      </c>
      <c r="F24951">
        <v>258600</v>
      </c>
      <c r="G24951">
        <v>0.32100000000000001</v>
      </c>
      <c r="H24951">
        <v>241900</v>
      </c>
      <c r="I24951">
        <v>162500</v>
      </c>
    </row>
    <row r="24952" spans="1:9" x14ac:dyDescent="0.25">
      <c r="A24952" t="s">
        <v>106</v>
      </c>
      <c r="B24952" t="s">
        <v>133</v>
      </c>
      <c r="C24952">
        <v>12103025122</v>
      </c>
      <c r="D24952">
        <v>2013</v>
      </c>
      <c r="E24952">
        <v>67600</v>
      </c>
      <c r="F24952">
        <v>294000</v>
      </c>
      <c r="G24952">
        <v>0.33600000000000002</v>
      </c>
      <c r="H24952">
        <v>259000</v>
      </c>
      <c r="I24952">
        <v>174900</v>
      </c>
    </row>
    <row r="24953" spans="1:9" x14ac:dyDescent="0.25">
      <c r="A24953" t="s">
        <v>106</v>
      </c>
      <c r="B24953" t="s">
        <v>133</v>
      </c>
      <c r="C24953">
        <v>12103025122</v>
      </c>
      <c r="D24953">
        <v>2014</v>
      </c>
      <c r="E24953">
        <v>79700</v>
      </c>
      <c r="F24953">
        <v>345400</v>
      </c>
      <c r="G24953">
        <v>0.372</v>
      </c>
      <c r="H24953">
        <v>277500</v>
      </c>
      <c r="I24953">
        <v>186400</v>
      </c>
    </row>
    <row r="24954" spans="1:9" x14ac:dyDescent="0.25">
      <c r="A24954" t="s">
        <v>106</v>
      </c>
      <c r="B24954" t="s">
        <v>133</v>
      </c>
      <c r="C24954">
        <v>12103025122</v>
      </c>
      <c r="D24954">
        <v>2015</v>
      </c>
      <c r="E24954">
        <v>95000</v>
      </c>
      <c r="F24954">
        <v>411400</v>
      </c>
      <c r="G24954">
        <v>0.40799999999999997</v>
      </c>
      <c r="H24954">
        <v>301400</v>
      </c>
      <c r="I24954">
        <v>203300</v>
      </c>
    </row>
    <row r="24955" spans="1:9" x14ac:dyDescent="0.25">
      <c r="A24955" t="s">
        <v>106</v>
      </c>
      <c r="B24955" t="s">
        <v>133</v>
      </c>
      <c r="C24955">
        <v>12103025122</v>
      </c>
      <c r="D24955">
        <v>2016</v>
      </c>
      <c r="E24955">
        <v>119300</v>
      </c>
      <c r="F24955">
        <v>519400</v>
      </c>
      <c r="G24955">
        <v>0.47</v>
      </c>
      <c r="H24955">
        <v>323500</v>
      </c>
      <c r="I24955">
        <v>220500</v>
      </c>
    </row>
    <row r="24956" spans="1:9" x14ac:dyDescent="0.25">
      <c r="A24956" t="s">
        <v>106</v>
      </c>
      <c r="B24956" t="s">
        <v>133</v>
      </c>
      <c r="C24956">
        <v>12103025122</v>
      </c>
      <c r="D24956">
        <v>2017</v>
      </c>
      <c r="E24956">
        <v>132400</v>
      </c>
      <c r="F24956">
        <v>578600</v>
      </c>
      <c r="G24956">
        <v>0.49199999999999999</v>
      </c>
      <c r="H24956">
        <v>346600</v>
      </c>
      <c r="I24956">
        <v>234400</v>
      </c>
    </row>
    <row r="24957" spans="1:9" x14ac:dyDescent="0.25">
      <c r="A24957" t="s">
        <v>106</v>
      </c>
      <c r="B24957" t="s">
        <v>133</v>
      </c>
      <c r="C24957">
        <v>12103025122</v>
      </c>
      <c r="D24957">
        <v>2018</v>
      </c>
      <c r="E24957">
        <v>158900</v>
      </c>
      <c r="F24957">
        <v>692100</v>
      </c>
      <c r="G24957">
        <v>0.54400000000000004</v>
      </c>
      <c r="H24957">
        <v>380100</v>
      </c>
      <c r="I24957">
        <v>252600</v>
      </c>
    </row>
    <row r="24958" spans="1:9" x14ac:dyDescent="0.25">
      <c r="A24958" t="s">
        <v>106</v>
      </c>
      <c r="B24958" t="s">
        <v>133</v>
      </c>
      <c r="C24958">
        <v>12103025122</v>
      </c>
      <c r="D24958">
        <v>2019</v>
      </c>
      <c r="E24958">
        <v>142200</v>
      </c>
      <c r="F24958">
        <v>617400</v>
      </c>
      <c r="G24958">
        <v>0.49099999999999999</v>
      </c>
      <c r="H24958">
        <v>376200</v>
      </c>
      <c r="I24958">
        <v>250400</v>
      </c>
    </row>
    <row r="24959" spans="1:9" x14ac:dyDescent="0.25">
      <c r="A24959" t="s">
        <v>106</v>
      </c>
      <c r="B24959" t="s">
        <v>133</v>
      </c>
      <c r="C24959">
        <v>12103025122</v>
      </c>
      <c r="D24959">
        <v>2020</v>
      </c>
      <c r="E24959">
        <v>181900</v>
      </c>
      <c r="F24959">
        <v>789600</v>
      </c>
      <c r="G24959">
        <v>0.56399999999999895</v>
      </c>
      <c r="H24959">
        <v>407200</v>
      </c>
      <c r="I24959">
        <v>279400</v>
      </c>
    </row>
    <row r="24960" spans="1:9" x14ac:dyDescent="0.25">
      <c r="A24960" t="s">
        <v>106</v>
      </c>
      <c r="B24960" t="s">
        <v>133</v>
      </c>
      <c r="C24960">
        <v>12103025122</v>
      </c>
      <c r="D24960">
        <v>2021</v>
      </c>
      <c r="E24960">
        <v>223300</v>
      </c>
      <c r="F24960">
        <v>973100</v>
      </c>
      <c r="G24960">
        <v>0.57299999999999995</v>
      </c>
      <c r="H24960">
        <v>490900</v>
      </c>
      <c r="I24960">
        <v>334800</v>
      </c>
    </row>
    <row r="24961" spans="1:9" x14ac:dyDescent="0.25">
      <c r="A24961" t="s">
        <v>106</v>
      </c>
      <c r="B24961" t="s">
        <v>133</v>
      </c>
      <c r="C24961">
        <v>12103025122</v>
      </c>
      <c r="D24961">
        <v>2022</v>
      </c>
      <c r="E24961">
        <v>268200</v>
      </c>
      <c r="F24961">
        <v>1165600</v>
      </c>
      <c r="G24961">
        <v>0.56999999999999995</v>
      </c>
      <c r="H24961">
        <v>611500</v>
      </c>
      <c r="I24961">
        <v>409400</v>
      </c>
    </row>
    <row r="24962" spans="1:9" x14ac:dyDescent="0.25">
      <c r="A24962" t="s">
        <v>106</v>
      </c>
      <c r="B24962" t="s">
        <v>133</v>
      </c>
      <c r="C24962">
        <v>12103025207</v>
      </c>
      <c r="D24962">
        <v>2012</v>
      </c>
      <c r="E24962">
        <v>33100</v>
      </c>
      <c r="F24962">
        <v>141900</v>
      </c>
      <c r="G24962">
        <v>0.30199999999999999</v>
      </c>
      <c r="H24962">
        <v>178400</v>
      </c>
      <c r="I24962">
        <v>97200</v>
      </c>
    </row>
    <row r="24963" spans="1:9" x14ac:dyDescent="0.25">
      <c r="A24963" t="s">
        <v>106</v>
      </c>
      <c r="B24963" t="s">
        <v>133</v>
      </c>
      <c r="C24963">
        <v>12103025207</v>
      </c>
      <c r="D24963">
        <v>2013</v>
      </c>
      <c r="E24963">
        <v>43300</v>
      </c>
      <c r="F24963">
        <v>187300</v>
      </c>
      <c r="G24963">
        <v>0.32700000000000001</v>
      </c>
      <c r="H24963">
        <v>210000</v>
      </c>
      <c r="I24963">
        <v>114000</v>
      </c>
    </row>
    <row r="24964" spans="1:9" x14ac:dyDescent="0.25">
      <c r="A24964" t="s">
        <v>106</v>
      </c>
      <c r="B24964" t="s">
        <v>133</v>
      </c>
      <c r="C24964">
        <v>12103025207</v>
      </c>
      <c r="D24964">
        <v>2014</v>
      </c>
      <c r="E24964">
        <v>53500</v>
      </c>
      <c r="F24964">
        <v>232700</v>
      </c>
      <c r="G24964">
        <v>0.35199999999999998</v>
      </c>
      <c r="H24964">
        <v>241600</v>
      </c>
      <c r="I24964">
        <v>130800</v>
      </c>
    </row>
    <row r="24965" spans="1:9" x14ac:dyDescent="0.25">
      <c r="A24965" t="s">
        <v>106</v>
      </c>
      <c r="B24965" t="s">
        <v>133</v>
      </c>
      <c r="C24965">
        <v>12103025207</v>
      </c>
      <c r="D24965">
        <v>2015</v>
      </c>
      <c r="E24965">
        <v>44500</v>
      </c>
      <c r="F24965">
        <v>194500</v>
      </c>
      <c r="G24965">
        <v>0.28199999999999997</v>
      </c>
      <c r="H24965">
        <v>252900</v>
      </c>
      <c r="I24965">
        <v>136700</v>
      </c>
    </row>
    <row r="24966" spans="1:9" x14ac:dyDescent="0.25">
      <c r="A24966" t="s">
        <v>106</v>
      </c>
      <c r="B24966" t="s">
        <v>133</v>
      </c>
      <c r="C24966">
        <v>12103025207</v>
      </c>
      <c r="D24966">
        <v>2016</v>
      </c>
      <c r="E24966">
        <v>62200</v>
      </c>
      <c r="F24966">
        <v>271800</v>
      </c>
      <c r="G24966">
        <v>0.35699999999999998</v>
      </c>
      <c r="H24966">
        <v>275200</v>
      </c>
      <c r="I24966">
        <v>150500</v>
      </c>
    </row>
    <row r="24967" spans="1:9" x14ac:dyDescent="0.25">
      <c r="A24967" t="s">
        <v>106</v>
      </c>
      <c r="B24967" t="s">
        <v>133</v>
      </c>
      <c r="C24967">
        <v>12103025207</v>
      </c>
      <c r="D24967">
        <v>2017</v>
      </c>
      <c r="E24967">
        <v>86100</v>
      </c>
      <c r="F24967">
        <v>377600</v>
      </c>
      <c r="G24967">
        <v>0.438</v>
      </c>
      <c r="H24967">
        <v>310500</v>
      </c>
      <c r="I24967">
        <v>169000</v>
      </c>
    </row>
    <row r="24968" spans="1:9" x14ac:dyDescent="0.25">
      <c r="A24968" t="s">
        <v>106</v>
      </c>
      <c r="B24968" t="s">
        <v>133</v>
      </c>
      <c r="C24968">
        <v>12103025207</v>
      </c>
      <c r="D24968">
        <v>2018</v>
      </c>
      <c r="E24968">
        <v>81000</v>
      </c>
      <c r="F24968">
        <v>352600</v>
      </c>
      <c r="G24968">
        <v>0.39100000000000001</v>
      </c>
      <c r="H24968">
        <v>326100</v>
      </c>
      <c r="I24968">
        <v>178300</v>
      </c>
    </row>
    <row r="24969" spans="1:9" x14ac:dyDescent="0.25">
      <c r="A24969" t="s">
        <v>106</v>
      </c>
      <c r="B24969" t="s">
        <v>133</v>
      </c>
      <c r="C24969">
        <v>12103025207</v>
      </c>
      <c r="D24969">
        <v>2019</v>
      </c>
      <c r="E24969">
        <v>102100</v>
      </c>
      <c r="F24969">
        <v>444200</v>
      </c>
      <c r="G24969">
        <v>0.45600000000000002</v>
      </c>
      <c r="H24969">
        <v>353900</v>
      </c>
      <c r="I24969">
        <v>192300</v>
      </c>
    </row>
    <row r="24970" spans="1:9" x14ac:dyDescent="0.25">
      <c r="A24970" t="s">
        <v>106</v>
      </c>
      <c r="B24970" t="s">
        <v>133</v>
      </c>
      <c r="C24970">
        <v>12103025207</v>
      </c>
      <c r="D24970">
        <v>2020</v>
      </c>
      <c r="E24970">
        <v>112900</v>
      </c>
      <c r="F24970">
        <v>492500</v>
      </c>
      <c r="G24970">
        <v>0.47099999999999997</v>
      </c>
      <c r="H24970">
        <v>376200</v>
      </c>
      <c r="I24970">
        <v>207100</v>
      </c>
    </row>
    <row r="24971" spans="1:9" x14ac:dyDescent="0.25">
      <c r="A24971" t="s">
        <v>106</v>
      </c>
      <c r="B24971" t="s">
        <v>133</v>
      </c>
      <c r="C24971">
        <v>12103025207</v>
      </c>
      <c r="D24971">
        <v>2021</v>
      </c>
      <c r="E24971">
        <v>150900</v>
      </c>
      <c r="F24971">
        <v>659300</v>
      </c>
      <c r="G24971">
        <v>0.51100000000000001</v>
      </c>
      <c r="H24971">
        <v>459800</v>
      </c>
      <c r="I24971">
        <v>254100</v>
      </c>
    </row>
    <row r="24972" spans="1:9" x14ac:dyDescent="0.25">
      <c r="A24972" t="s">
        <v>106</v>
      </c>
      <c r="B24972" t="s">
        <v>133</v>
      </c>
      <c r="C24972">
        <v>12103025207</v>
      </c>
      <c r="D24972">
        <v>2022</v>
      </c>
      <c r="E24972">
        <v>194800</v>
      </c>
      <c r="F24972">
        <v>854600</v>
      </c>
      <c r="G24972">
        <v>0.502</v>
      </c>
      <c r="H24972">
        <v>607400</v>
      </c>
      <c r="I24972">
        <v>333700</v>
      </c>
    </row>
    <row r="24973" spans="1:9" x14ac:dyDescent="0.25">
      <c r="A24973" t="s">
        <v>106</v>
      </c>
      <c r="B24973" t="s">
        <v>133</v>
      </c>
      <c r="C24973">
        <v>12103025401</v>
      </c>
      <c r="D24973">
        <v>2012</v>
      </c>
      <c r="E24973">
        <v>32400</v>
      </c>
      <c r="F24973">
        <v>121600</v>
      </c>
      <c r="G24973">
        <v>0.247</v>
      </c>
      <c r="H24973">
        <v>197600</v>
      </c>
      <c r="I24973">
        <v>145000</v>
      </c>
    </row>
    <row r="24974" spans="1:9" x14ac:dyDescent="0.25">
      <c r="A24974" t="s">
        <v>106</v>
      </c>
      <c r="B24974" t="s">
        <v>133</v>
      </c>
      <c r="C24974">
        <v>12103025401</v>
      </c>
      <c r="D24974">
        <v>2013</v>
      </c>
      <c r="E24974">
        <v>40600</v>
      </c>
      <c r="F24974">
        <v>150700</v>
      </c>
      <c r="G24974">
        <v>0.26600000000000001</v>
      </c>
      <c r="H24974">
        <v>225200</v>
      </c>
      <c r="I24974">
        <v>163200</v>
      </c>
    </row>
    <row r="24975" spans="1:9" x14ac:dyDescent="0.25">
      <c r="A24975" t="s">
        <v>106</v>
      </c>
      <c r="B24975" t="s">
        <v>133</v>
      </c>
      <c r="C24975">
        <v>12103025401</v>
      </c>
      <c r="D24975">
        <v>2014</v>
      </c>
      <c r="E24975">
        <v>48800</v>
      </c>
      <c r="F24975">
        <v>179800</v>
      </c>
      <c r="G24975">
        <v>0.28499999999999998</v>
      </c>
      <c r="H24975">
        <v>252800</v>
      </c>
      <c r="I24975">
        <v>181400</v>
      </c>
    </row>
    <row r="24976" spans="1:9" x14ac:dyDescent="0.25">
      <c r="A24976" t="s">
        <v>106</v>
      </c>
      <c r="B24976" t="s">
        <v>133</v>
      </c>
      <c r="C24976">
        <v>12103025401</v>
      </c>
      <c r="D24976">
        <v>2015</v>
      </c>
      <c r="E24976">
        <v>73400</v>
      </c>
      <c r="F24976">
        <v>261400</v>
      </c>
      <c r="G24976">
        <v>0.39600000000000002</v>
      </c>
      <c r="H24976">
        <v>263400</v>
      </c>
      <c r="I24976">
        <v>191300</v>
      </c>
    </row>
    <row r="24977" spans="1:9" x14ac:dyDescent="0.25">
      <c r="A24977" t="s">
        <v>106</v>
      </c>
      <c r="B24977" t="s">
        <v>133</v>
      </c>
      <c r="C24977">
        <v>12103025401</v>
      </c>
      <c r="D24977">
        <v>2016</v>
      </c>
      <c r="E24977">
        <v>79300</v>
      </c>
      <c r="F24977">
        <v>286100</v>
      </c>
      <c r="G24977">
        <v>0.39500000000000002</v>
      </c>
      <c r="H24977">
        <v>286700</v>
      </c>
      <c r="I24977">
        <v>208100</v>
      </c>
    </row>
    <row r="24978" spans="1:9" x14ac:dyDescent="0.25">
      <c r="A24978" t="s">
        <v>106</v>
      </c>
      <c r="B24978" t="s">
        <v>133</v>
      </c>
      <c r="C24978">
        <v>12103025401</v>
      </c>
      <c r="D24978">
        <v>2017</v>
      </c>
      <c r="E24978">
        <v>95100</v>
      </c>
      <c r="F24978">
        <v>340200</v>
      </c>
      <c r="G24978">
        <v>0.45</v>
      </c>
      <c r="H24978">
        <v>303500</v>
      </c>
      <c r="I24978">
        <v>219500</v>
      </c>
    </row>
    <row r="24979" spans="1:9" x14ac:dyDescent="0.25">
      <c r="A24979" t="s">
        <v>106</v>
      </c>
      <c r="B24979" t="s">
        <v>133</v>
      </c>
      <c r="C24979">
        <v>12103025401</v>
      </c>
      <c r="D24979">
        <v>2018</v>
      </c>
      <c r="E24979">
        <v>106900</v>
      </c>
      <c r="F24979">
        <v>384500</v>
      </c>
      <c r="G24979">
        <v>0.46100000000000002</v>
      </c>
      <c r="H24979">
        <v>334700</v>
      </c>
      <c r="I24979">
        <v>239500</v>
      </c>
    </row>
    <row r="24980" spans="1:9" x14ac:dyDescent="0.25">
      <c r="A24980" t="s">
        <v>106</v>
      </c>
      <c r="B24980" t="s">
        <v>133</v>
      </c>
      <c r="C24980">
        <v>12103025401</v>
      </c>
      <c r="D24980">
        <v>2019</v>
      </c>
      <c r="E24980">
        <v>116200</v>
      </c>
      <c r="F24980">
        <v>415000</v>
      </c>
      <c r="G24980">
        <v>0.47799999999999998</v>
      </c>
      <c r="H24980">
        <v>346200</v>
      </c>
      <c r="I24980">
        <v>249900</v>
      </c>
    </row>
    <row r="24981" spans="1:9" x14ac:dyDescent="0.25">
      <c r="A24981" t="s">
        <v>106</v>
      </c>
      <c r="B24981" t="s">
        <v>133</v>
      </c>
      <c r="C24981">
        <v>12103025401</v>
      </c>
      <c r="D24981">
        <v>2020</v>
      </c>
      <c r="E24981">
        <v>125100</v>
      </c>
      <c r="F24981">
        <v>449600</v>
      </c>
      <c r="G24981">
        <v>0.47599999999999998</v>
      </c>
      <c r="H24981">
        <v>372500</v>
      </c>
      <c r="I24981">
        <v>273800</v>
      </c>
    </row>
    <row r="24982" spans="1:9" x14ac:dyDescent="0.25">
      <c r="A24982" t="s">
        <v>106</v>
      </c>
      <c r="B24982" t="s">
        <v>133</v>
      </c>
      <c r="C24982">
        <v>12103025401</v>
      </c>
      <c r="D24982">
        <v>2021</v>
      </c>
      <c r="E24982">
        <v>183400</v>
      </c>
      <c r="F24982">
        <v>654700</v>
      </c>
      <c r="G24982">
        <v>0.55200000000000005</v>
      </c>
      <c r="H24982">
        <v>455400</v>
      </c>
      <c r="I24982">
        <v>335200</v>
      </c>
    </row>
    <row r="24983" spans="1:9" x14ac:dyDescent="0.25">
      <c r="A24983" t="s">
        <v>106</v>
      </c>
      <c r="B24983" t="s">
        <v>133</v>
      </c>
      <c r="C24983">
        <v>12103025401</v>
      </c>
      <c r="D24983">
        <v>2022</v>
      </c>
      <c r="E24983">
        <v>212500</v>
      </c>
      <c r="F24983">
        <v>754900</v>
      </c>
      <c r="G24983">
        <v>0.55700000000000005</v>
      </c>
      <c r="H24983">
        <v>538700</v>
      </c>
      <c r="I24983">
        <v>386400</v>
      </c>
    </row>
    <row r="24984" spans="1:9" x14ac:dyDescent="0.25">
      <c r="A24984" t="s">
        <v>106</v>
      </c>
      <c r="B24984" t="s">
        <v>133</v>
      </c>
      <c r="C24984">
        <v>12103025412</v>
      </c>
      <c r="D24984">
        <v>2012</v>
      </c>
      <c r="E24984">
        <v>42100</v>
      </c>
      <c r="F24984">
        <v>153300</v>
      </c>
      <c r="G24984">
        <v>0.29099999999999998</v>
      </c>
      <c r="H24984">
        <v>211200</v>
      </c>
      <c r="I24984">
        <v>152700</v>
      </c>
    </row>
    <row r="24985" spans="1:9" x14ac:dyDescent="0.25">
      <c r="A24985" t="s">
        <v>106</v>
      </c>
      <c r="B24985" t="s">
        <v>133</v>
      </c>
      <c r="C24985">
        <v>12103025412</v>
      </c>
      <c r="D24985">
        <v>2013</v>
      </c>
      <c r="E24985">
        <v>46800</v>
      </c>
      <c r="F24985">
        <v>170500</v>
      </c>
      <c r="G24985">
        <v>0.29499999999999998</v>
      </c>
      <c r="H24985">
        <v>228500</v>
      </c>
      <c r="I24985">
        <v>167200</v>
      </c>
    </row>
    <row r="24986" spans="1:9" x14ac:dyDescent="0.25">
      <c r="A24986" t="s">
        <v>106</v>
      </c>
      <c r="B24986" t="s">
        <v>133</v>
      </c>
      <c r="C24986">
        <v>12103025412</v>
      </c>
      <c r="D24986">
        <v>2014</v>
      </c>
      <c r="E24986">
        <v>60600</v>
      </c>
      <c r="F24986">
        <v>224700</v>
      </c>
      <c r="G24986">
        <v>0.35499999999999998</v>
      </c>
      <c r="H24986">
        <v>253300</v>
      </c>
      <c r="I24986">
        <v>181500</v>
      </c>
    </row>
    <row r="24987" spans="1:9" x14ac:dyDescent="0.25">
      <c r="A24987" t="s">
        <v>106</v>
      </c>
      <c r="B24987" t="s">
        <v>133</v>
      </c>
      <c r="C24987">
        <v>12103025412</v>
      </c>
      <c r="D24987">
        <v>2015</v>
      </c>
      <c r="E24987">
        <v>69600</v>
      </c>
      <c r="F24987">
        <v>253100</v>
      </c>
      <c r="G24987">
        <v>0.38</v>
      </c>
      <c r="H24987">
        <v>264500</v>
      </c>
      <c r="I24987">
        <v>191800</v>
      </c>
    </row>
    <row r="24988" spans="1:9" x14ac:dyDescent="0.25">
      <c r="A24988" t="s">
        <v>106</v>
      </c>
      <c r="B24988" t="s">
        <v>133</v>
      </c>
      <c r="C24988">
        <v>12103025412</v>
      </c>
      <c r="D24988">
        <v>2016</v>
      </c>
      <c r="E24988">
        <v>70400</v>
      </c>
      <c r="F24988">
        <v>255400</v>
      </c>
      <c r="G24988">
        <v>0.35899999999999999</v>
      </c>
      <c r="H24988">
        <v>282700</v>
      </c>
      <c r="I24988">
        <v>203900</v>
      </c>
    </row>
    <row r="24989" spans="1:9" x14ac:dyDescent="0.25">
      <c r="A24989" t="s">
        <v>106</v>
      </c>
      <c r="B24989" t="s">
        <v>133</v>
      </c>
      <c r="C24989">
        <v>12103025412</v>
      </c>
      <c r="D24989">
        <v>2017</v>
      </c>
      <c r="E24989">
        <v>88500</v>
      </c>
      <c r="F24989">
        <v>323900</v>
      </c>
      <c r="G24989">
        <v>0.41499999999999998</v>
      </c>
      <c r="H24989">
        <v>309800</v>
      </c>
      <c r="I24989">
        <v>223000</v>
      </c>
    </row>
    <row r="24990" spans="1:9" x14ac:dyDescent="0.25">
      <c r="A24990" t="s">
        <v>106</v>
      </c>
      <c r="B24990" t="s">
        <v>133</v>
      </c>
      <c r="C24990">
        <v>12103025412</v>
      </c>
      <c r="D24990">
        <v>2018</v>
      </c>
      <c r="E24990">
        <v>117000</v>
      </c>
      <c r="F24990">
        <v>428400</v>
      </c>
      <c r="G24990">
        <v>0.51500000000000001</v>
      </c>
      <c r="H24990">
        <v>331500</v>
      </c>
      <c r="I24990">
        <v>238000</v>
      </c>
    </row>
    <row r="24991" spans="1:9" x14ac:dyDescent="0.25">
      <c r="A24991" t="s">
        <v>106</v>
      </c>
      <c r="B24991" t="s">
        <v>133</v>
      </c>
      <c r="C24991">
        <v>12103025412</v>
      </c>
      <c r="D24991">
        <v>2019</v>
      </c>
      <c r="E24991">
        <v>108900</v>
      </c>
      <c r="F24991">
        <v>396200</v>
      </c>
      <c r="G24991">
        <v>0.44700000000000001</v>
      </c>
      <c r="H24991">
        <v>353400</v>
      </c>
      <c r="I24991">
        <v>251100</v>
      </c>
    </row>
    <row r="24992" spans="1:9" x14ac:dyDescent="0.25">
      <c r="A24992" t="s">
        <v>106</v>
      </c>
      <c r="B24992" t="s">
        <v>133</v>
      </c>
      <c r="C24992">
        <v>12103025412</v>
      </c>
      <c r="D24992">
        <v>2020</v>
      </c>
      <c r="E24992">
        <v>128400</v>
      </c>
      <c r="F24992">
        <v>495300</v>
      </c>
      <c r="G24992">
        <v>0.45500000000000002</v>
      </c>
      <c r="H24992">
        <v>371800</v>
      </c>
      <c r="I24992">
        <v>276300</v>
      </c>
    </row>
    <row r="24993" spans="1:9" x14ac:dyDescent="0.25">
      <c r="A24993" t="s">
        <v>106</v>
      </c>
      <c r="B24993" t="s">
        <v>133</v>
      </c>
      <c r="C24993">
        <v>12103025412</v>
      </c>
      <c r="D24993">
        <v>2021</v>
      </c>
      <c r="E24993">
        <v>147600</v>
      </c>
      <c r="F24993">
        <v>562500</v>
      </c>
      <c r="G24993">
        <v>0.433</v>
      </c>
      <c r="H24993">
        <v>453100</v>
      </c>
      <c r="I24993">
        <v>329800</v>
      </c>
    </row>
    <row r="24994" spans="1:9" x14ac:dyDescent="0.25">
      <c r="A24994" t="s">
        <v>106</v>
      </c>
      <c r="B24994" t="s">
        <v>133</v>
      </c>
      <c r="C24994">
        <v>12103025412</v>
      </c>
      <c r="D24994">
        <v>2022</v>
      </c>
      <c r="E24994">
        <v>197500</v>
      </c>
      <c r="F24994">
        <v>762000</v>
      </c>
      <c r="G24994">
        <v>0.49099999999999999</v>
      </c>
      <c r="H24994">
        <v>536000</v>
      </c>
      <c r="I24994">
        <v>391800</v>
      </c>
    </row>
    <row r="24995" spans="1:9" x14ac:dyDescent="0.25">
      <c r="A24995" t="s">
        <v>106</v>
      </c>
      <c r="B24995" t="s">
        <v>133</v>
      </c>
      <c r="C24995">
        <v>12103025700</v>
      </c>
      <c r="D24995">
        <v>2012</v>
      </c>
      <c r="E24995">
        <v>113400</v>
      </c>
      <c r="F24995">
        <v>428800</v>
      </c>
      <c r="G24995">
        <v>0.39700000000000002</v>
      </c>
      <c r="H24995">
        <v>303900</v>
      </c>
      <c r="I24995">
        <v>307100</v>
      </c>
    </row>
    <row r="24996" spans="1:9" x14ac:dyDescent="0.25">
      <c r="A24996" t="s">
        <v>106</v>
      </c>
      <c r="B24996" t="s">
        <v>133</v>
      </c>
      <c r="C24996">
        <v>12103025700</v>
      </c>
      <c r="D24996">
        <v>2013</v>
      </c>
      <c r="E24996">
        <v>155600</v>
      </c>
      <c r="F24996">
        <v>591200</v>
      </c>
      <c r="G24996">
        <v>0.496</v>
      </c>
      <c r="H24996">
        <v>325300</v>
      </c>
      <c r="I24996">
        <v>337800</v>
      </c>
    </row>
    <row r="24997" spans="1:9" x14ac:dyDescent="0.25">
      <c r="A24997" t="s">
        <v>106</v>
      </c>
      <c r="B24997" t="s">
        <v>133</v>
      </c>
      <c r="C24997">
        <v>12103025700</v>
      </c>
      <c r="D24997">
        <v>2014</v>
      </c>
      <c r="E24997">
        <v>116500</v>
      </c>
      <c r="F24997">
        <v>435000</v>
      </c>
      <c r="G24997">
        <v>0.35</v>
      </c>
      <c r="H24997">
        <v>357800</v>
      </c>
      <c r="I24997">
        <v>353500</v>
      </c>
    </row>
    <row r="24998" spans="1:9" x14ac:dyDescent="0.25">
      <c r="A24998" t="s">
        <v>106</v>
      </c>
      <c r="B24998" t="s">
        <v>133</v>
      </c>
      <c r="C24998">
        <v>12103025700</v>
      </c>
      <c r="D24998">
        <v>2015</v>
      </c>
      <c r="E24998">
        <v>220000</v>
      </c>
      <c r="F24998">
        <v>826700</v>
      </c>
      <c r="G24998">
        <v>0.55000000000000004</v>
      </c>
      <c r="H24998">
        <v>393500</v>
      </c>
      <c r="I24998">
        <v>427500</v>
      </c>
    </row>
    <row r="24999" spans="1:9" x14ac:dyDescent="0.25">
      <c r="A24999" t="s">
        <v>106</v>
      </c>
      <c r="B24999" t="s">
        <v>133</v>
      </c>
      <c r="C24999">
        <v>12103025700</v>
      </c>
      <c r="D24999">
        <v>2016</v>
      </c>
      <c r="E24999">
        <v>205400</v>
      </c>
      <c r="F24999">
        <v>765300</v>
      </c>
      <c r="G24999">
        <v>0.52600000000000002</v>
      </c>
      <c r="H24999">
        <v>403000</v>
      </c>
      <c r="I24999">
        <v>414100</v>
      </c>
    </row>
    <row r="25000" spans="1:9" x14ac:dyDescent="0.25">
      <c r="A25000" t="s">
        <v>106</v>
      </c>
      <c r="B25000" t="s">
        <v>133</v>
      </c>
      <c r="C25000">
        <v>12103025700</v>
      </c>
      <c r="D25000">
        <v>2017</v>
      </c>
      <c r="E25000">
        <v>206600</v>
      </c>
      <c r="F25000">
        <v>775700</v>
      </c>
      <c r="G25000">
        <v>0.52</v>
      </c>
      <c r="H25000">
        <v>415900</v>
      </c>
      <c r="I25000">
        <v>420700</v>
      </c>
    </row>
    <row r="25001" spans="1:9" x14ac:dyDescent="0.25">
      <c r="A25001" t="s">
        <v>106</v>
      </c>
      <c r="B25001" t="s">
        <v>133</v>
      </c>
      <c r="C25001">
        <v>12103025700</v>
      </c>
      <c r="D25001">
        <v>2018</v>
      </c>
      <c r="E25001">
        <v>207800</v>
      </c>
      <c r="F25001">
        <v>777800</v>
      </c>
      <c r="G25001">
        <v>0.52</v>
      </c>
      <c r="H25001">
        <v>425200</v>
      </c>
      <c r="I25001">
        <v>427700</v>
      </c>
    </row>
    <row r="25002" spans="1:9" x14ac:dyDescent="0.25">
      <c r="A25002" t="s">
        <v>106</v>
      </c>
      <c r="B25002" t="s">
        <v>133</v>
      </c>
      <c r="C25002">
        <v>12103025700</v>
      </c>
      <c r="D25002">
        <v>2019</v>
      </c>
      <c r="E25002">
        <v>237400</v>
      </c>
      <c r="F25002">
        <v>878200</v>
      </c>
      <c r="G25002">
        <v>0.496</v>
      </c>
      <c r="H25002">
        <v>485300</v>
      </c>
      <c r="I25002">
        <v>509100</v>
      </c>
    </row>
    <row r="25003" spans="1:9" x14ac:dyDescent="0.25">
      <c r="A25003" t="s">
        <v>106</v>
      </c>
      <c r="B25003" t="s">
        <v>133</v>
      </c>
      <c r="C25003">
        <v>12103025700</v>
      </c>
      <c r="D25003">
        <v>2020</v>
      </c>
      <c r="E25003">
        <v>287300</v>
      </c>
      <c r="F25003">
        <v>1064200</v>
      </c>
      <c r="G25003">
        <v>0.54700000000000004</v>
      </c>
      <c r="H25003">
        <v>513000</v>
      </c>
      <c r="I25003">
        <v>564900</v>
      </c>
    </row>
    <row r="25004" spans="1:9" x14ac:dyDescent="0.25">
      <c r="A25004" t="s">
        <v>106</v>
      </c>
      <c r="B25004" t="s">
        <v>133</v>
      </c>
      <c r="C25004">
        <v>12103025700</v>
      </c>
      <c r="D25004">
        <v>2021</v>
      </c>
      <c r="E25004">
        <v>361600</v>
      </c>
      <c r="F25004">
        <v>1344700</v>
      </c>
      <c r="G25004">
        <v>0.55500000000000005</v>
      </c>
      <c r="H25004">
        <v>627600</v>
      </c>
      <c r="I25004">
        <v>700400</v>
      </c>
    </row>
    <row r="25005" spans="1:9" x14ac:dyDescent="0.25">
      <c r="A25005" t="s">
        <v>106</v>
      </c>
      <c r="B25005" t="s">
        <v>133</v>
      </c>
      <c r="C25005">
        <v>12103025700</v>
      </c>
      <c r="D25005">
        <v>2022</v>
      </c>
      <c r="E25005">
        <v>426500</v>
      </c>
      <c r="F25005">
        <v>1603700</v>
      </c>
      <c r="G25005">
        <v>0.56200000000000006</v>
      </c>
      <c r="H25005">
        <v>763900</v>
      </c>
      <c r="I25005">
        <v>812600</v>
      </c>
    </row>
    <row r="25006" spans="1:9" x14ac:dyDescent="0.25">
      <c r="A25006" t="s">
        <v>106</v>
      </c>
      <c r="B25006" t="s">
        <v>133</v>
      </c>
      <c r="C25006">
        <v>12103026300</v>
      </c>
      <c r="D25006">
        <v>2012</v>
      </c>
      <c r="E25006">
        <v>45300</v>
      </c>
      <c r="F25006">
        <v>191800</v>
      </c>
      <c r="G25006">
        <v>0.42599999999999999</v>
      </c>
      <c r="H25006">
        <v>163900</v>
      </c>
      <c r="I25006">
        <v>87100</v>
      </c>
    </row>
    <row r="25007" spans="1:9" x14ac:dyDescent="0.25">
      <c r="A25007" t="s">
        <v>106</v>
      </c>
      <c r="B25007" t="s">
        <v>133</v>
      </c>
      <c r="C25007">
        <v>12103026300</v>
      </c>
      <c r="D25007">
        <v>2013</v>
      </c>
      <c r="E25007">
        <v>42000</v>
      </c>
      <c r="F25007">
        <v>179500</v>
      </c>
      <c r="G25007">
        <v>0.36799999999999999</v>
      </c>
      <c r="H25007">
        <v>183900</v>
      </c>
      <c r="I25007">
        <v>97600</v>
      </c>
    </row>
    <row r="25008" spans="1:9" x14ac:dyDescent="0.25">
      <c r="A25008" t="s">
        <v>106</v>
      </c>
      <c r="B25008" t="s">
        <v>133</v>
      </c>
      <c r="C25008">
        <v>12103026300</v>
      </c>
      <c r="D25008">
        <v>2014</v>
      </c>
      <c r="E25008">
        <v>38700</v>
      </c>
      <c r="F25008">
        <v>167200</v>
      </c>
      <c r="G25008">
        <v>0.31</v>
      </c>
      <c r="H25008">
        <v>203900</v>
      </c>
      <c r="I25008">
        <v>108100</v>
      </c>
    </row>
    <row r="25009" spans="1:9" x14ac:dyDescent="0.25">
      <c r="A25009" t="s">
        <v>106</v>
      </c>
      <c r="B25009" t="s">
        <v>133</v>
      </c>
      <c r="C25009">
        <v>12103026300</v>
      </c>
      <c r="D25009">
        <v>2015</v>
      </c>
      <c r="E25009">
        <v>50300</v>
      </c>
      <c r="F25009">
        <v>216700</v>
      </c>
      <c r="G25009">
        <v>0.36699999999999999</v>
      </c>
      <c r="H25009">
        <v>222200</v>
      </c>
      <c r="I25009">
        <v>118400</v>
      </c>
    </row>
    <row r="25010" spans="1:9" x14ac:dyDescent="0.25">
      <c r="A25010" t="s">
        <v>106</v>
      </c>
      <c r="B25010" t="s">
        <v>133</v>
      </c>
      <c r="C25010">
        <v>12103026300</v>
      </c>
      <c r="D25010">
        <v>2016</v>
      </c>
      <c r="E25010">
        <v>55400</v>
      </c>
      <c r="F25010">
        <v>240600</v>
      </c>
      <c r="G25010">
        <v>0.34799999999999998</v>
      </c>
      <c r="H25010">
        <v>261500</v>
      </c>
      <c r="I25010">
        <v>138400</v>
      </c>
    </row>
    <row r="25011" spans="1:9" x14ac:dyDescent="0.25">
      <c r="A25011" t="s">
        <v>106</v>
      </c>
      <c r="B25011" t="s">
        <v>133</v>
      </c>
      <c r="C25011">
        <v>12103026300</v>
      </c>
      <c r="D25011">
        <v>2017</v>
      </c>
      <c r="E25011">
        <v>70200</v>
      </c>
      <c r="F25011">
        <v>305400</v>
      </c>
      <c r="G25011">
        <v>0.39400000000000002</v>
      </c>
      <c r="H25011">
        <v>292400</v>
      </c>
      <c r="I25011">
        <v>154600</v>
      </c>
    </row>
    <row r="25012" spans="1:9" x14ac:dyDescent="0.25">
      <c r="A25012" t="s">
        <v>106</v>
      </c>
      <c r="B25012" t="s">
        <v>133</v>
      </c>
      <c r="C25012">
        <v>12103026300</v>
      </c>
      <c r="D25012">
        <v>2018</v>
      </c>
      <c r="E25012">
        <v>69300</v>
      </c>
      <c r="F25012">
        <v>298500</v>
      </c>
      <c r="G25012">
        <v>0.36199999999999999</v>
      </c>
      <c r="H25012">
        <v>311300</v>
      </c>
      <c r="I25012">
        <v>164300</v>
      </c>
    </row>
    <row r="25013" spans="1:9" x14ac:dyDescent="0.25">
      <c r="A25013" t="s">
        <v>106</v>
      </c>
      <c r="B25013" t="s">
        <v>133</v>
      </c>
      <c r="C25013">
        <v>12103026300</v>
      </c>
      <c r="D25013">
        <v>2019</v>
      </c>
      <c r="E25013">
        <v>97100</v>
      </c>
      <c r="F25013">
        <v>418600</v>
      </c>
      <c r="G25013">
        <v>0.46200000000000002</v>
      </c>
      <c r="H25013">
        <v>334700</v>
      </c>
      <c r="I25013">
        <v>179300</v>
      </c>
    </row>
    <row r="25014" spans="1:9" x14ac:dyDescent="0.25">
      <c r="A25014" t="s">
        <v>106</v>
      </c>
      <c r="B25014" t="s">
        <v>133</v>
      </c>
      <c r="C25014">
        <v>12103026300</v>
      </c>
      <c r="D25014">
        <v>2020</v>
      </c>
      <c r="E25014">
        <v>112700</v>
      </c>
      <c r="F25014">
        <v>487400</v>
      </c>
      <c r="G25014">
        <v>0.499</v>
      </c>
      <c r="H25014">
        <v>356600</v>
      </c>
      <c r="I25014">
        <v>193500</v>
      </c>
    </row>
    <row r="25015" spans="1:9" x14ac:dyDescent="0.25">
      <c r="A25015" t="s">
        <v>106</v>
      </c>
      <c r="B25015" t="s">
        <v>133</v>
      </c>
      <c r="C25015">
        <v>12103026300</v>
      </c>
      <c r="D25015">
        <v>2021</v>
      </c>
      <c r="E25015">
        <v>130000</v>
      </c>
      <c r="F25015">
        <v>560900</v>
      </c>
      <c r="G25015">
        <v>0.45100000000000001</v>
      </c>
      <c r="H25015">
        <v>461200</v>
      </c>
      <c r="I25015">
        <v>246600</v>
      </c>
    </row>
    <row r="25016" spans="1:9" x14ac:dyDescent="0.25">
      <c r="A25016" t="s">
        <v>106</v>
      </c>
      <c r="B25016" t="s">
        <v>133</v>
      </c>
      <c r="C25016">
        <v>12103026300</v>
      </c>
      <c r="D25016">
        <v>2022</v>
      </c>
      <c r="E25016">
        <v>191200</v>
      </c>
      <c r="F25016">
        <v>828200</v>
      </c>
      <c r="G25016">
        <v>0.54500000000000004</v>
      </c>
      <c r="H25016">
        <v>561100</v>
      </c>
      <c r="I25016">
        <v>301400</v>
      </c>
    </row>
    <row r="25017" spans="1:9" x14ac:dyDescent="0.25">
      <c r="A25017" t="s">
        <v>106</v>
      </c>
      <c r="B25017" t="s">
        <v>133</v>
      </c>
      <c r="C25017">
        <v>12103026811</v>
      </c>
      <c r="D25017">
        <v>2012</v>
      </c>
      <c r="E25017">
        <v>59400</v>
      </c>
      <c r="F25017">
        <v>218900</v>
      </c>
      <c r="G25017">
        <v>0.28499999999999998</v>
      </c>
      <c r="H25017">
        <v>228100</v>
      </c>
      <c r="I25017">
        <v>226200</v>
      </c>
    </row>
    <row r="25018" spans="1:9" x14ac:dyDescent="0.25">
      <c r="A25018" t="s">
        <v>106</v>
      </c>
      <c r="B25018" t="s">
        <v>133</v>
      </c>
      <c r="C25018">
        <v>12103026811</v>
      </c>
      <c r="D25018">
        <v>2013</v>
      </c>
      <c r="E25018">
        <v>66500</v>
      </c>
      <c r="F25018">
        <v>247100</v>
      </c>
      <c r="G25018">
        <v>0.29799999999999999</v>
      </c>
      <c r="H25018">
        <v>247700</v>
      </c>
      <c r="I25018">
        <v>239100</v>
      </c>
    </row>
    <row r="25019" spans="1:9" x14ac:dyDescent="0.25">
      <c r="A25019" t="s">
        <v>106</v>
      </c>
      <c r="B25019" t="s">
        <v>133</v>
      </c>
      <c r="C25019">
        <v>12103026811</v>
      </c>
      <c r="D25019">
        <v>2014</v>
      </c>
      <c r="E25019">
        <v>73600</v>
      </c>
      <c r="F25019">
        <v>275300</v>
      </c>
      <c r="G25019">
        <v>0.311</v>
      </c>
      <c r="H25019">
        <v>267300</v>
      </c>
      <c r="I25019">
        <v>252000</v>
      </c>
    </row>
    <row r="25020" spans="1:9" x14ac:dyDescent="0.25">
      <c r="A25020" t="s">
        <v>106</v>
      </c>
      <c r="B25020" t="s">
        <v>133</v>
      </c>
      <c r="C25020">
        <v>12103026811</v>
      </c>
      <c r="D25020">
        <v>2015</v>
      </c>
      <c r="E25020">
        <v>86400</v>
      </c>
      <c r="F25020">
        <v>320400</v>
      </c>
      <c r="G25020">
        <v>0.34300000000000003</v>
      </c>
      <c r="H25020">
        <v>286300</v>
      </c>
      <c r="I25020">
        <v>268300</v>
      </c>
    </row>
    <row r="25021" spans="1:9" x14ac:dyDescent="0.25">
      <c r="A25021" t="s">
        <v>106</v>
      </c>
      <c r="B25021" t="s">
        <v>133</v>
      </c>
      <c r="C25021">
        <v>12103026811</v>
      </c>
      <c r="D25021">
        <v>2016</v>
      </c>
      <c r="E25021">
        <v>98100</v>
      </c>
      <c r="F25021">
        <v>364800</v>
      </c>
      <c r="G25021">
        <v>0.377</v>
      </c>
      <c r="H25021">
        <v>295500</v>
      </c>
      <c r="I25021">
        <v>278700</v>
      </c>
    </row>
    <row r="25022" spans="1:9" x14ac:dyDescent="0.25">
      <c r="A25022" t="s">
        <v>106</v>
      </c>
      <c r="B25022" t="s">
        <v>133</v>
      </c>
      <c r="C25022">
        <v>12103026811</v>
      </c>
      <c r="D25022">
        <v>2017</v>
      </c>
      <c r="E25022">
        <v>103600</v>
      </c>
      <c r="F25022">
        <v>388300</v>
      </c>
      <c r="G25022">
        <v>0.37</v>
      </c>
      <c r="H25022">
        <v>321600</v>
      </c>
      <c r="I25022">
        <v>298700</v>
      </c>
    </row>
    <row r="25023" spans="1:9" x14ac:dyDescent="0.25">
      <c r="A25023" t="s">
        <v>106</v>
      </c>
      <c r="B25023" t="s">
        <v>133</v>
      </c>
      <c r="C25023">
        <v>12103026811</v>
      </c>
      <c r="D25023">
        <v>2018</v>
      </c>
      <c r="E25023">
        <v>114000</v>
      </c>
      <c r="F25023">
        <v>423200</v>
      </c>
      <c r="G25023">
        <v>0.39200000000000002</v>
      </c>
      <c r="H25023">
        <v>333000</v>
      </c>
      <c r="I25023">
        <v>312400</v>
      </c>
    </row>
    <row r="25024" spans="1:9" x14ac:dyDescent="0.25">
      <c r="A25024" t="s">
        <v>106</v>
      </c>
      <c r="B25024" t="s">
        <v>133</v>
      </c>
      <c r="C25024">
        <v>12103026811</v>
      </c>
      <c r="D25024">
        <v>2019</v>
      </c>
      <c r="E25024">
        <v>122200</v>
      </c>
      <c r="F25024">
        <v>454700</v>
      </c>
      <c r="G25024">
        <v>0.4</v>
      </c>
      <c r="H25024">
        <v>349000</v>
      </c>
      <c r="I25024">
        <v>325900</v>
      </c>
    </row>
    <row r="25025" spans="1:9" x14ac:dyDescent="0.25">
      <c r="A25025" t="s">
        <v>106</v>
      </c>
      <c r="B25025" t="s">
        <v>133</v>
      </c>
      <c r="C25025">
        <v>12103026811</v>
      </c>
      <c r="D25025">
        <v>2020</v>
      </c>
      <c r="E25025">
        <v>130300</v>
      </c>
      <c r="F25025">
        <v>482200</v>
      </c>
      <c r="G25025">
        <v>0.39</v>
      </c>
      <c r="H25025">
        <v>372700</v>
      </c>
      <c r="I25025">
        <v>360100</v>
      </c>
    </row>
    <row r="25026" spans="1:9" x14ac:dyDescent="0.25">
      <c r="A25026" t="s">
        <v>106</v>
      </c>
      <c r="B25026" t="s">
        <v>133</v>
      </c>
      <c r="C25026">
        <v>12103026811</v>
      </c>
      <c r="D25026">
        <v>2021</v>
      </c>
      <c r="E25026">
        <v>189900</v>
      </c>
      <c r="F25026">
        <v>709800</v>
      </c>
      <c r="G25026">
        <v>0.47399999999999998</v>
      </c>
      <c r="H25026">
        <v>455300</v>
      </c>
      <c r="I25026">
        <v>426900</v>
      </c>
    </row>
    <row r="25027" spans="1:9" x14ac:dyDescent="0.25">
      <c r="A25027" t="s">
        <v>106</v>
      </c>
      <c r="B25027" t="s">
        <v>133</v>
      </c>
      <c r="C25027">
        <v>12103026811</v>
      </c>
      <c r="D25027">
        <v>2022</v>
      </c>
      <c r="E25027">
        <v>237400</v>
      </c>
      <c r="F25027">
        <v>883700</v>
      </c>
      <c r="G25027">
        <v>0.502</v>
      </c>
      <c r="H25027">
        <v>537500</v>
      </c>
      <c r="I25027">
        <v>505200</v>
      </c>
    </row>
    <row r="25028" spans="1:9" x14ac:dyDescent="0.25">
      <c r="A25028" t="s">
        <v>106</v>
      </c>
      <c r="B25028" t="s">
        <v>133</v>
      </c>
      <c r="C25028">
        <v>12103026813</v>
      </c>
      <c r="D25028">
        <v>2012</v>
      </c>
      <c r="E25028">
        <v>80000</v>
      </c>
      <c r="F25028">
        <v>274100</v>
      </c>
      <c r="G25028">
        <v>0.34</v>
      </c>
      <c r="H25028">
        <v>237500</v>
      </c>
      <c r="I25028">
        <v>268600</v>
      </c>
    </row>
    <row r="25029" spans="1:9" x14ac:dyDescent="0.25">
      <c r="A25029" t="s">
        <v>106</v>
      </c>
      <c r="B25029" t="s">
        <v>133</v>
      </c>
      <c r="C25029">
        <v>12103026813</v>
      </c>
      <c r="D25029">
        <v>2013</v>
      </c>
      <c r="E25029">
        <v>77500</v>
      </c>
      <c r="F25029">
        <v>257800</v>
      </c>
      <c r="G25029">
        <v>0.307</v>
      </c>
      <c r="H25029">
        <v>252600</v>
      </c>
      <c r="I25029">
        <v>290200</v>
      </c>
    </row>
    <row r="25030" spans="1:9" x14ac:dyDescent="0.25">
      <c r="A25030" t="s">
        <v>106</v>
      </c>
      <c r="B25030" t="s">
        <v>133</v>
      </c>
      <c r="C25030">
        <v>12103026813</v>
      </c>
      <c r="D25030">
        <v>2014</v>
      </c>
      <c r="E25030">
        <v>75300</v>
      </c>
      <c r="F25030">
        <v>255400</v>
      </c>
      <c r="G25030">
        <v>0.28499999999999998</v>
      </c>
      <c r="H25030">
        <v>273300</v>
      </c>
      <c r="I25030">
        <v>303300</v>
      </c>
    </row>
    <row r="25031" spans="1:9" x14ac:dyDescent="0.25">
      <c r="A25031" t="s">
        <v>106</v>
      </c>
      <c r="B25031" t="s">
        <v>133</v>
      </c>
      <c r="C25031">
        <v>12103026813</v>
      </c>
      <c r="D25031">
        <v>2015</v>
      </c>
      <c r="E25031">
        <v>91200</v>
      </c>
      <c r="F25031">
        <v>316700</v>
      </c>
      <c r="G25031">
        <v>0.31900000000000001</v>
      </c>
      <c r="H25031">
        <v>288600</v>
      </c>
      <c r="I25031">
        <v>327700</v>
      </c>
    </row>
    <row r="25032" spans="1:9" x14ac:dyDescent="0.25">
      <c r="A25032" t="s">
        <v>106</v>
      </c>
      <c r="B25032" t="s">
        <v>133</v>
      </c>
      <c r="C25032">
        <v>12103026813</v>
      </c>
      <c r="D25032">
        <v>2016</v>
      </c>
      <c r="E25032">
        <v>107900</v>
      </c>
      <c r="F25032">
        <v>372600</v>
      </c>
      <c r="G25032">
        <v>0.35599999999999998</v>
      </c>
      <c r="H25032">
        <v>306600</v>
      </c>
      <c r="I25032">
        <v>346100</v>
      </c>
    </row>
    <row r="25033" spans="1:9" x14ac:dyDescent="0.25">
      <c r="A25033" t="s">
        <v>106</v>
      </c>
      <c r="B25033" t="s">
        <v>133</v>
      </c>
      <c r="C25033">
        <v>12103026813</v>
      </c>
      <c r="D25033">
        <v>2017</v>
      </c>
      <c r="E25033">
        <v>97700</v>
      </c>
      <c r="F25033">
        <v>330500</v>
      </c>
      <c r="G25033">
        <v>0.313</v>
      </c>
      <c r="H25033">
        <v>322600</v>
      </c>
      <c r="I25033">
        <v>354300</v>
      </c>
    </row>
    <row r="25034" spans="1:9" x14ac:dyDescent="0.25">
      <c r="A25034" t="s">
        <v>106</v>
      </c>
      <c r="B25034" t="s">
        <v>133</v>
      </c>
      <c r="C25034">
        <v>12103026813</v>
      </c>
      <c r="D25034">
        <v>2018</v>
      </c>
      <c r="E25034">
        <v>112400</v>
      </c>
      <c r="F25034">
        <v>379900</v>
      </c>
      <c r="G25034">
        <v>0.34599999999999997</v>
      </c>
      <c r="H25034">
        <v>338400</v>
      </c>
      <c r="I25034">
        <v>370200</v>
      </c>
    </row>
    <row r="25035" spans="1:9" x14ac:dyDescent="0.25">
      <c r="A25035" t="s">
        <v>106</v>
      </c>
      <c r="B25035" t="s">
        <v>133</v>
      </c>
      <c r="C25035">
        <v>12103026813</v>
      </c>
      <c r="D25035">
        <v>2019</v>
      </c>
      <c r="E25035">
        <v>125300</v>
      </c>
      <c r="F25035">
        <v>433700</v>
      </c>
      <c r="G25035">
        <v>0.36899999999999999</v>
      </c>
      <c r="H25035">
        <v>350600</v>
      </c>
      <c r="I25035">
        <v>388500</v>
      </c>
    </row>
    <row r="25036" spans="1:9" x14ac:dyDescent="0.25">
      <c r="A25036" t="s">
        <v>106</v>
      </c>
      <c r="B25036" t="s">
        <v>133</v>
      </c>
      <c r="C25036">
        <v>12103026813</v>
      </c>
      <c r="D25036">
        <v>2020</v>
      </c>
      <c r="E25036">
        <v>151000</v>
      </c>
      <c r="F25036">
        <v>519000</v>
      </c>
      <c r="G25036">
        <v>0.39300000000000002</v>
      </c>
      <c r="H25036">
        <v>381600</v>
      </c>
      <c r="I25036">
        <v>440700</v>
      </c>
    </row>
    <row r="25037" spans="1:9" x14ac:dyDescent="0.25">
      <c r="A25037" t="s">
        <v>106</v>
      </c>
      <c r="B25037" t="s">
        <v>133</v>
      </c>
      <c r="C25037">
        <v>12103026813</v>
      </c>
      <c r="D25037">
        <v>2021</v>
      </c>
      <c r="E25037">
        <v>185100</v>
      </c>
      <c r="F25037">
        <v>642800</v>
      </c>
      <c r="G25037">
        <v>0.439</v>
      </c>
      <c r="H25037">
        <v>431000</v>
      </c>
      <c r="I25037">
        <v>484200</v>
      </c>
    </row>
    <row r="25038" spans="1:9" x14ac:dyDescent="0.25">
      <c r="A25038" t="s">
        <v>106</v>
      </c>
      <c r="B25038" t="s">
        <v>133</v>
      </c>
      <c r="C25038">
        <v>12103026813</v>
      </c>
      <c r="D25038">
        <v>2022</v>
      </c>
      <c r="E25038">
        <v>259400</v>
      </c>
      <c r="F25038">
        <v>902800</v>
      </c>
      <c r="G25038">
        <v>0.46300000000000002</v>
      </c>
      <c r="H25038">
        <v>578300</v>
      </c>
      <c r="I25038">
        <v>637000</v>
      </c>
    </row>
    <row r="25039" spans="1:9" x14ac:dyDescent="0.25">
      <c r="A25039" t="s">
        <v>106</v>
      </c>
      <c r="B25039" t="s">
        <v>133</v>
      </c>
      <c r="C25039">
        <v>12103026815</v>
      </c>
      <c r="D25039">
        <v>2012</v>
      </c>
      <c r="E25039">
        <v>64000</v>
      </c>
      <c r="F25039">
        <v>241400</v>
      </c>
      <c r="G25039">
        <v>0.318</v>
      </c>
      <c r="H25039">
        <v>243600</v>
      </c>
      <c r="I25039">
        <v>201700</v>
      </c>
    </row>
    <row r="25040" spans="1:9" x14ac:dyDescent="0.25">
      <c r="A25040" t="s">
        <v>106</v>
      </c>
      <c r="B25040" t="s">
        <v>133</v>
      </c>
      <c r="C25040">
        <v>12103026815</v>
      </c>
      <c r="D25040">
        <v>2013</v>
      </c>
      <c r="E25040">
        <v>71000</v>
      </c>
      <c r="F25040">
        <v>268300</v>
      </c>
      <c r="G25040">
        <v>0.33</v>
      </c>
      <c r="H25040">
        <v>258100</v>
      </c>
      <c r="I25040">
        <v>217300</v>
      </c>
    </row>
    <row r="25041" spans="1:9" x14ac:dyDescent="0.25">
      <c r="A25041" t="s">
        <v>106</v>
      </c>
      <c r="B25041" t="s">
        <v>133</v>
      </c>
      <c r="C25041">
        <v>12103026815</v>
      </c>
      <c r="D25041">
        <v>2014</v>
      </c>
      <c r="E25041">
        <v>85400</v>
      </c>
      <c r="F25041">
        <v>323100</v>
      </c>
      <c r="G25041">
        <v>0.36099999999999999</v>
      </c>
      <c r="H25041">
        <v>285500</v>
      </c>
      <c r="I25041">
        <v>237200</v>
      </c>
    </row>
    <row r="25042" spans="1:9" x14ac:dyDescent="0.25">
      <c r="A25042" t="s">
        <v>106</v>
      </c>
      <c r="B25042" t="s">
        <v>133</v>
      </c>
      <c r="C25042">
        <v>12103026815</v>
      </c>
      <c r="D25042">
        <v>2015</v>
      </c>
      <c r="E25042">
        <v>93900</v>
      </c>
      <c r="F25042">
        <v>353900</v>
      </c>
      <c r="G25042">
        <v>0.38400000000000001</v>
      </c>
      <c r="H25042">
        <v>291600</v>
      </c>
      <c r="I25042">
        <v>243500</v>
      </c>
    </row>
    <row r="25043" spans="1:9" x14ac:dyDescent="0.25">
      <c r="A25043" t="s">
        <v>106</v>
      </c>
      <c r="B25043" t="s">
        <v>133</v>
      </c>
      <c r="C25043">
        <v>12103026815</v>
      </c>
      <c r="D25043">
        <v>2016</v>
      </c>
      <c r="E25043">
        <v>100500</v>
      </c>
      <c r="F25043">
        <v>384700</v>
      </c>
      <c r="G25043">
        <v>0.38100000000000001</v>
      </c>
      <c r="H25043">
        <v>311100</v>
      </c>
      <c r="I25043">
        <v>263600</v>
      </c>
    </row>
    <row r="25044" spans="1:9" x14ac:dyDescent="0.25">
      <c r="A25044" t="s">
        <v>106</v>
      </c>
      <c r="B25044" t="s">
        <v>133</v>
      </c>
      <c r="C25044">
        <v>12103026815</v>
      </c>
      <c r="D25044">
        <v>2017</v>
      </c>
      <c r="E25044">
        <v>108400</v>
      </c>
      <c r="F25044">
        <v>411900</v>
      </c>
      <c r="G25044">
        <v>0.39600000000000002</v>
      </c>
      <c r="H25044">
        <v>330500</v>
      </c>
      <c r="I25044">
        <v>271100</v>
      </c>
    </row>
    <row r="25045" spans="1:9" x14ac:dyDescent="0.25">
      <c r="A25045" t="s">
        <v>106</v>
      </c>
      <c r="B25045" t="s">
        <v>133</v>
      </c>
      <c r="C25045">
        <v>12103026815</v>
      </c>
      <c r="D25045">
        <v>2018</v>
      </c>
      <c r="E25045">
        <v>115200</v>
      </c>
      <c r="F25045">
        <v>438300</v>
      </c>
      <c r="G25045">
        <v>0.41</v>
      </c>
      <c r="H25045">
        <v>342500</v>
      </c>
      <c r="I25045">
        <v>280500</v>
      </c>
    </row>
    <row r="25046" spans="1:9" x14ac:dyDescent="0.25">
      <c r="A25046" t="s">
        <v>106</v>
      </c>
      <c r="B25046" t="s">
        <v>133</v>
      </c>
      <c r="C25046">
        <v>12103026815</v>
      </c>
      <c r="D25046">
        <v>2019</v>
      </c>
      <c r="E25046">
        <v>144800</v>
      </c>
      <c r="F25046">
        <v>551200</v>
      </c>
      <c r="G25046">
        <v>0.45900000000000002</v>
      </c>
      <c r="H25046">
        <v>378700</v>
      </c>
      <c r="I25046">
        <v>312600</v>
      </c>
    </row>
    <row r="25047" spans="1:9" x14ac:dyDescent="0.25">
      <c r="A25047" t="s">
        <v>106</v>
      </c>
      <c r="B25047" t="s">
        <v>133</v>
      </c>
      <c r="C25047">
        <v>12103026815</v>
      </c>
      <c r="D25047">
        <v>2020</v>
      </c>
      <c r="E25047">
        <v>150700</v>
      </c>
      <c r="F25047">
        <v>573600</v>
      </c>
      <c r="G25047">
        <v>0.44700000000000001</v>
      </c>
      <c r="H25047">
        <v>395500</v>
      </c>
      <c r="I25047">
        <v>334100</v>
      </c>
    </row>
    <row r="25048" spans="1:9" x14ac:dyDescent="0.25">
      <c r="A25048" t="s">
        <v>106</v>
      </c>
      <c r="B25048" t="s">
        <v>133</v>
      </c>
      <c r="C25048">
        <v>12103026815</v>
      </c>
      <c r="D25048">
        <v>2021</v>
      </c>
      <c r="E25048">
        <v>185200</v>
      </c>
      <c r="F25048">
        <v>706400</v>
      </c>
      <c r="G25048">
        <v>0.46700000000000003</v>
      </c>
      <c r="H25048">
        <v>476600</v>
      </c>
      <c r="I25048">
        <v>393600</v>
      </c>
    </row>
    <row r="25049" spans="1:9" x14ac:dyDescent="0.25">
      <c r="A25049" t="s">
        <v>106</v>
      </c>
      <c r="B25049" t="s">
        <v>133</v>
      </c>
      <c r="C25049">
        <v>12103026815</v>
      </c>
      <c r="D25049">
        <v>2022</v>
      </c>
      <c r="E25049">
        <v>219800</v>
      </c>
      <c r="F25049">
        <v>844600</v>
      </c>
      <c r="G25049">
        <v>0.45800000000000002</v>
      </c>
      <c r="H25049">
        <v>576600</v>
      </c>
      <c r="I25049">
        <v>476800</v>
      </c>
    </row>
    <row r="25050" spans="1:9" x14ac:dyDescent="0.25">
      <c r="A25050" t="s">
        <v>106</v>
      </c>
      <c r="B25050" t="s">
        <v>133</v>
      </c>
      <c r="C25050">
        <v>12103026816</v>
      </c>
      <c r="D25050">
        <v>2012</v>
      </c>
      <c r="E25050">
        <v>62400</v>
      </c>
      <c r="F25050">
        <v>264300</v>
      </c>
      <c r="G25050">
        <v>0.39100000000000001</v>
      </c>
      <c r="H25050">
        <v>231600</v>
      </c>
      <c r="I25050">
        <v>139300</v>
      </c>
    </row>
    <row r="25051" spans="1:9" x14ac:dyDescent="0.25">
      <c r="A25051" t="s">
        <v>106</v>
      </c>
      <c r="B25051" t="s">
        <v>133</v>
      </c>
      <c r="C25051">
        <v>12103026816</v>
      </c>
      <c r="D25051">
        <v>2013</v>
      </c>
      <c r="E25051">
        <v>70100</v>
      </c>
      <c r="F25051">
        <v>296200</v>
      </c>
      <c r="G25051">
        <v>0.38200000000000001</v>
      </c>
      <c r="H25051">
        <v>256200</v>
      </c>
      <c r="I25051">
        <v>158300</v>
      </c>
    </row>
    <row r="25052" spans="1:9" x14ac:dyDescent="0.25">
      <c r="A25052" t="s">
        <v>106</v>
      </c>
      <c r="B25052" t="s">
        <v>133</v>
      </c>
      <c r="C25052">
        <v>12103026816</v>
      </c>
      <c r="D25052">
        <v>2014</v>
      </c>
      <c r="E25052">
        <v>86100</v>
      </c>
      <c r="F25052">
        <v>365100</v>
      </c>
      <c r="G25052">
        <v>0.42299999999999999</v>
      </c>
      <c r="H25052">
        <v>287600</v>
      </c>
      <c r="I25052">
        <v>175400</v>
      </c>
    </row>
    <row r="25053" spans="1:9" x14ac:dyDescent="0.25">
      <c r="A25053" t="s">
        <v>106</v>
      </c>
      <c r="B25053" t="s">
        <v>133</v>
      </c>
      <c r="C25053">
        <v>12103026816</v>
      </c>
      <c r="D25053">
        <v>2015</v>
      </c>
      <c r="E25053">
        <v>103400</v>
      </c>
      <c r="F25053">
        <v>435000</v>
      </c>
      <c r="G25053">
        <v>0.46600000000000003</v>
      </c>
      <c r="H25053">
        <v>308200</v>
      </c>
      <c r="I25053">
        <v>189100</v>
      </c>
    </row>
    <row r="25054" spans="1:9" x14ac:dyDescent="0.25">
      <c r="A25054" t="s">
        <v>106</v>
      </c>
      <c r="B25054" t="s">
        <v>133</v>
      </c>
      <c r="C25054">
        <v>12103026816</v>
      </c>
      <c r="D25054">
        <v>2016</v>
      </c>
      <c r="E25054">
        <v>102100</v>
      </c>
      <c r="F25054">
        <v>436500</v>
      </c>
      <c r="G25054">
        <v>0.432</v>
      </c>
      <c r="H25054">
        <v>334300</v>
      </c>
      <c r="I25054">
        <v>202500</v>
      </c>
    </row>
    <row r="25055" spans="1:9" x14ac:dyDescent="0.25">
      <c r="A25055" t="s">
        <v>106</v>
      </c>
      <c r="B25055" t="s">
        <v>133</v>
      </c>
      <c r="C25055">
        <v>12103026816</v>
      </c>
      <c r="D25055">
        <v>2017</v>
      </c>
      <c r="E25055">
        <v>131000</v>
      </c>
      <c r="F25055">
        <v>554300</v>
      </c>
      <c r="G25055">
        <v>0.48</v>
      </c>
      <c r="H25055">
        <v>383300</v>
      </c>
      <c r="I25055">
        <v>232700</v>
      </c>
    </row>
    <row r="25056" spans="1:9" x14ac:dyDescent="0.25">
      <c r="A25056" t="s">
        <v>106</v>
      </c>
      <c r="B25056" t="s">
        <v>133</v>
      </c>
      <c r="C25056">
        <v>12103026816</v>
      </c>
      <c r="D25056">
        <v>2018</v>
      </c>
      <c r="E25056">
        <v>175200</v>
      </c>
      <c r="F25056">
        <v>745900</v>
      </c>
      <c r="G25056">
        <v>0.58199999999999996</v>
      </c>
      <c r="H25056">
        <v>408900</v>
      </c>
      <c r="I25056">
        <v>257000</v>
      </c>
    </row>
    <row r="25057" spans="1:9" x14ac:dyDescent="0.25">
      <c r="A25057" t="s">
        <v>106</v>
      </c>
      <c r="B25057" t="s">
        <v>133</v>
      </c>
      <c r="C25057">
        <v>12103026816</v>
      </c>
      <c r="D25057">
        <v>2019</v>
      </c>
      <c r="E25057">
        <v>173500</v>
      </c>
      <c r="F25057">
        <v>745900</v>
      </c>
      <c r="G25057">
        <v>0.55100000000000005</v>
      </c>
      <c r="H25057">
        <v>432900</v>
      </c>
      <c r="I25057">
        <v>270400</v>
      </c>
    </row>
    <row r="25058" spans="1:9" x14ac:dyDescent="0.25">
      <c r="A25058" t="s">
        <v>106</v>
      </c>
      <c r="B25058" t="s">
        <v>133</v>
      </c>
      <c r="C25058">
        <v>12103026816</v>
      </c>
      <c r="D25058">
        <v>2020</v>
      </c>
      <c r="E25058">
        <v>225400</v>
      </c>
      <c r="F25058">
        <v>957000</v>
      </c>
      <c r="G25058">
        <v>0.60399999999999998</v>
      </c>
      <c r="H25058">
        <v>479700</v>
      </c>
      <c r="I25058">
        <v>320000</v>
      </c>
    </row>
    <row r="25059" spans="1:9" x14ac:dyDescent="0.25">
      <c r="A25059" t="s">
        <v>106</v>
      </c>
      <c r="B25059" t="s">
        <v>133</v>
      </c>
      <c r="C25059">
        <v>12103026816</v>
      </c>
      <c r="D25059">
        <v>2021</v>
      </c>
      <c r="E25059">
        <v>235300</v>
      </c>
      <c r="F25059">
        <v>1014100</v>
      </c>
      <c r="G25059">
        <v>0.56299999999999895</v>
      </c>
      <c r="H25059">
        <v>569900</v>
      </c>
      <c r="I25059">
        <v>355700</v>
      </c>
    </row>
    <row r="25060" spans="1:9" x14ac:dyDescent="0.25">
      <c r="A25060" t="s">
        <v>106</v>
      </c>
      <c r="B25060" t="s">
        <v>133</v>
      </c>
      <c r="C25060">
        <v>12103026816</v>
      </c>
      <c r="D25060">
        <v>2022</v>
      </c>
      <c r="E25060">
        <v>325900</v>
      </c>
      <c r="F25060">
        <v>1372800</v>
      </c>
      <c r="G25060">
        <v>0.621</v>
      </c>
      <c r="H25060">
        <v>684800</v>
      </c>
      <c r="I25060">
        <v>450200</v>
      </c>
    </row>
    <row r="25061" spans="1:9" x14ac:dyDescent="0.25">
      <c r="A25061" t="s">
        <v>106</v>
      </c>
      <c r="B25061" t="s">
        <v>133</v>
      </c>
      <c r="C25061">
        <v>12103026817</v>
      </c>
      <c r="D25061">
        <v>2012</v>
      </c>
      <c r="E25061">
        <v>67100</v>
      </c>
      <c r="F25061">
        <v>269100</v>
      </c>
      <c r="G25061">
        <v>0.3</v>
      </c>
      <c r="H25061">
        <v>245000</v>
      </c>
      <c r="I25061">
        <v>205600</v>
      </c>
    </row>
    <row r="25062" spans="1:9" x14ac:dyDescent="0.25">
      <c r="A25062" t="s">
        <v>106</v>
      </c>
      <c r="B25062" t="s">
        <v>133</v>
      </c>
      <c r="C25062">
        <v>12103026817</v>
      </c>
      <c r="D25062">
        <v>2013</v>
      </c>
      <c r="E25062">
        <v>77900</v>
      </c>
      <c r="F25062">
        <v>312000</v>
      </c>
      <c r="G25062">
        <v>0.317</v>
      </c>
      <c r="H25062">
        <v>268200</v>
      </c>
      <c r="I25062">
        <v>226400</v>
      </c>
    </row>
    <row r="25063" spans="1:9" x14ac:dyDescent="0.25">
      <c r="A25063" t="s">
        <v>106</v>
      </c>
      <c r="B25063" t="s">
        <v>133</v>
      </c>
      <c r="C25063">
        <v>12103026817</v>
      </c>
      <c r="D25063">
        <v>2014</v>
      </c>
      <c r="E25063">
        <v>89600</v>
      </c>
      <c r="F25063">
        <v>358800</v>
      </c>
      <c r="G25063">
        <v>0.34200000000000003</v>
      </c>
      <c r="H25063">
        <v>284500</v>
      </c>
      <c r="I25063">
        <v>241500</v>
      </c>
    </row>
    <row r="25064" spans="1:9" x14ac:dyDescent="0.25">
      <c r="A25064" t="s">
        <v>106</v>
      </c>
      <c r="B25064" t="s">
        <v>133</v>
      </c>
      <c r="C25064">
        <v>12103026817</v>
      </c>
      <c r="D25064">
        <v>2015</v>
      </c>
      <c r="E25064">
        <v>96700</v>
      </c>
      <c r="F25064">
        <v>382900</v>
      </c>
      <c r="G25064">
        <v>0.35299999999999998</v>
      </c>
      <c r="H25064">
        <v>300800</v>
      </c>
      <c r="I25064">
        <v>250800</v>
      </c>
    </row>
    <row r="25065" spans="1:9" x14ac:dyDescent="0.25">
      <c r="A25065" t="s">
        <v>106</v>
      </c>
      <c r="B25065" t="s">
        <v>133</v>
      </c>
      <c r="C25065">
        <v>12103026817</v>
      </c>
      <c r="D25065">
        <v>2016</v>
      </c>
      <c r="E25065">
        <v>111200</v>
      </c>
      <c r="F25065">
        <v>447600</v>
      </c>
      <c r="G25065">
        <v>0.371</v>
      </c>
      <c r="H25065">
        <v>330900</v>
      </c>
      <c r="I25065">
        <v>272800</v>
      </c>
    </row>
    <row r="25066" spans="1:9" x14ac:dyDescent="0.25">
      <c r="A25066" t="s">
        <v>106</v>
      </c>
      <c r="B25066" t="s">
        <v>133</v>
      </c>
      <c r="C25066">
        <v>12103026817</v>
      </c>
      <c r="D25066">
        <v>2017</v>
      </c>
      <c r="E25066">
        <v>109000</v>
      </c>
      <c r="F25066">
        <v>438800</v>
      </c>
      <c r="G25066">
        <v>0.35599999999999998</v>
      </c>
      <c r="H25066">
        <v>345100</v>
      </c>
      <c r="I25066">
        <v>279700</v>
      </c>
    </row>
    <row r="25067" spans="1:9" x14ac:dyDescent="0.25">
      <c r="A25067" t="s">
        <v>106</v>
      </c>
      <c r="B25067" t="s">
        <v>133</v>
      </c>
      <c r="C25067">
        <v>12103026817</v>
      </c>
      <c r="D25067">
        <v>2018</v>
      </c>
      <c r="E25067">
        <v>129000</v>
      </c>
      <c r="F25067">
        <v>520900</v>
      </c>
      <c r="G25067">
        <v>0.39</v>
      </c>
      <c r="H25067">
        <v>371900</v>
      </c>
      <c r="I25067">
        <v>300400</v>
      </c>
    </row>
    <row r="25068" spans="1:9" x14ac:dyDescent="0.25">
      <c r="A25068" t="s">
        <v>106</v>
      </c>
      <c r="B25068" t="s">
        <v>133</v>
      </c>
      <c r="C25068">
        <v>12103026817</v>
      </c>
      <c r="D25068">
        <v>2019</v>
      </c>
      <c r="E25068">
        <v>141700</v>
      </c>
      <c r="F25068">
        <v>571800</v>
      </c>
      <c r="G25068">
        <v>0.40300000000000002</v>
      </c>
      <c r="H25068">
        <v>387700</v>
      </c>
      <c r="I25068">
        <v>317100</v>
      </c>
    </row>
    <row r="25069" spans="1:9" x14ac:dyDescent="0.25">
      <c r="A25069" t="s">
        <v>106</v>
      </c>
      <c r="B25069" t="s">
        <v>133</v>
      </c>
      <c r="C25069">
        <v>12103026817</v>
      </c>
      <c r="D25069">
        <v>2020</v>
      </c>
      <c r="E25069">
        <v>169100</v>
      </c>
      <c r="F25069">
        <v>678800</v>
      </c>
      <c r="G25069">
        <v>0.441</v>
      </c>
      <c r="H25069">
        <v>418400</v>
      </c>
      <c r="I25069">
        <v>347000</v>
      </c>
    </row>
    <row r="25070" spans="1:9" x14ac:dyDescent="0.25">
      <c r="A25070" t="s">
        <v>106</v>
      </c>
      <c r="B25070" t="s">
        <v>133</v>
      </c>
      <c r="C25070">
        <v>12103026817</v>
      </c>
      <c r="D25070">
        <v>2021</v>
      </c>
      <c r="E25070">
        <v>200100</v>
      </c>
      <c r="F25070">
        <v>813300</v>
      </c>
      <c r="G25070">
        <v>0.45300000000000001</v>
      </c>
      <c r="H25070">
        <v>492200</v>
      </c>
      <c r="I25070">
        <v>398100</v>
      </c>
    </row>
    <row r="25071" spans="1:9" x14ac:dyDescent="0.25">
      <c r="A25071" t="s">
        <v>106</v>
      </c>
      <c r="B25071" t="s">
        <v>133</v>
      </c>
      <c r="C25071">
        <v>12103026817</v>
      </c>
      <c r="D25071">
        <v>2022</v>
      </c>
      <c r="E25071">
        <v>266400</v>
      </c>
      <c r="F25071">
        <v>1073500</v>
      </c>
      <c r="G25071">
        <v>0.48299999999999998</v>
      </c>
      <c r="H25071">
        <v>609900</v>
      </c>
      <c r="I25071">
        <v>499500</v>
      </c>
    </row>
    <row r="25072" spans="1:9" x14ac:dyDescent="0.25">
      <c r="A25072" t="s">
        <v>106</v>
      </c>
      <c r="B25072" t="s">
        <v>133</v>
      </c>
      <c r="C25072">
        <v>12103026820</v>
      </c>
      <c r="D25072">
        <v>2012</v>
      </c>
      <c r="E25072">
        <v>27800</v>
      </c>
      <c r="F25072">
        <v>119600</v>
      </c>
      <c r="G25072">
        <v>0.2</v>
      </c>
      <c r="H25072">
        <v>201400</v>
      </c>
      <c r="I25072">
        <v>124000</v>
      </c>
    </row>
    <row r="25073" spans="1:9" x14ac:dyDescent="0.25">
      <c r="A25073" t="s">
        <v>106</v>
      </c>
      <c r="B25073" t="s">
        <v>133</v>
      </c>
      <c r="C25073">
        <v>12103026820</v>
      </c>
      <c r="D25073">
        <v>2013</v>
      </c>
      <c r="E25073">
        <v>43900</v>
      </c>
      <c r="F25073">
        <v>180400</v>
      </c>
      <c r="G25073">
        <v>0.252</v>
      </c>
      <c r="H25073">
        <v>236400</v>
      </c>
      <c r="I25073">
        <v>141400</v>
      </c>
    </row>
    <row r="25074" spans="1:9" x14ac:dyDescent="0.25">
      <c r="A25074" t="s">
        <v>106</v>
      </c>
      <c r="B25074" t="s">
        <v>133</v>
      </c>
      <c r="C25074">
        <v>12103026820</v>
      </c>
      <c r="D25074">
        <v>2014</v>
      </c>
      <c r="E25074">
        <v>60000</v>
      </c>
      <c r="F25074">
        <v>241200</v>
      </c>
      <c r="G25074">
        <v>0.30399999999999999</v>
      </c>
      <c r="H25074">
        <v>271400</v>
      </c>
      <c r="I25074">
        <v>158800</v>
      </c>
    </row>
    <row r="25075" spans="1:9" x14ac:dyDescent="0.25">
      <c r="A25075" t="s">
        <v>106</v>
      </c>
      <c r="B25075" t="s">
        <v>133</v>
      </c>
      <c r="C25075">
        <v>12103026820</v>
      </c>
      <c r="D25075">
        <v>2015</v>
      </c>
      <c r="E25075">
        <v>66100</v>
      </c>
      <c r="F25075">
        <v>262500</v>
      </c>
      <c r="G25075">
        <v>0.33300000000000002</v>
      </c>
      <c r="H25075">
        <v>279000</v>
      </c>
      <c r="I25075">
        <v>163000</v>
      </c>
    </row>
    <row r="25076" spans="1:9" x14ac:dyDescent="0.25">
      <c r="A25076" t="s">
        <v>106</v>
      </c>
      <c r="B25076" t="s">
        <v>133</v>
      </c>
      <c r="C25076">
        <v>12103026820</v>
      </c>
      <c r="D25076">
        <v>2016</v>
      </c>
      <c r="E25076">
        <v>82400</v>
      </c>
      <c r="F25076">
        <v>346900</v>
      </c>
      <c r="G25076">
        <v>0.35499999999999998</v>
      </c>
      <c r="H25076">
        <v>305400</v>
      </c>
      <c r="I25076">
        <v>177700</v>
      </c>
    </row>
    <row r="25077" spans="1:9" x14ac:dyDescent="0.25">
      <c r="A25077" t="s">
        <v>106</v>
      </c>
      <c r="B25077" t="s">
        <v>133</v>
      </c>
      <c r="C25077">
        <v>12103026820</v>
      </c>
      <c r="D25077">
        <v>2017</v>
      </c>
      <c r="E25077">
        <v>89500</v>
      </c>
      <c r="F25077">
        <v>365100</v>
      </c>
      <c r="G25077">
        <v>0.376</v>
      </c>
      <c r="H25077">
        <v>323800</v>
      </c>
      <c r="I25077">
        <v>187500</v>
      </c>
    </row>
    <row r="25078" spans="1:9" x14ac:dyDescent="0.25">
      <c r="A25078" t="s">
        <v>106</v>
      </c>
      <c r="B25078" t="s">
        <v>133</v>
      </c>
      <c r="C25078">
        <v>12103026820</v>
      </c>
      <c r="D25078">
        <v>2018</v>
      </c>
      <c r="E25078">
        <v>90900</v>
      </c>
      <c r="F25078">
        <v>375000</v>
      </c>
      <c r="G25078">
        <v>0.35</v>
      </c>
      <c r="H25078">
        <v>360900</v>
      </c>
      <c r="I25078">
        <v>205900</v>
      </c>
    </row>
    <row r="25079" spans="1:9" x14ac:dyDescent="0.25">
      <c r="A25079" t="s">
        <v>106</v>
      </c>
      <c r="B25079" t="s">
        <v>133</v>
      </c>
      <c r="C25079">
        <v>12103026820</v>
      </c>
      <c r="D25079">
        <v>2019</v>
      </c>
      <c r="E25079">
        <v>109200</v>
      </c>
      <c r="F25079">
        <v>455000</v>
      </c>
      <c r="G25079">
        <v>0.40200000000000002</v>
      </c>
      <c r="H25079">
        <v>364500</v>
      </c>
      <c r="I25079">
        <v>210500</v>
      </c>
    </row>
    <row r="25080" spans="1:9" x14ac:dyDescent="0.25">
      <c r="A25080" t="s">
        <v>106</v>
      </c>
      <c r="B25080" t="s">
        <v>133</v>
      </c>
      <c r="C25080">
        <v>12103026820</v>
      </c>
      <c r="D25080">
        <v>2020</v>
      </c>
      <c r="E25080">
        <v>113300</v>
      </c>
      <c r="F25080">
        <v>468500</v>
      </c>
      <c r="G25080">
        <v>0.36299999999999999</v>
      </c>
      <c r="H25080">
        <v>403500</v>
      </c>
      <c r="I25080">
        <v>240300</v>
      </c>
    </row>
    <row r="25081" spans="1:9" x14ac:dyDescent="0.25">
      <c r="A25081" t="s">
        <v>106</v>
      </c>
      <c r="B25081" t="s">
        <v>133</v>
      </c>
      <c r="C25081">
        <v>12103026820</v>
      </c>
      <c r="D25081">
        <v>2021</v>
      </c>
      <c r="E25081">
        <v>177400</v>
      </c>
      <c r="F25081">
        <v>809200</v>
      </c>
      <c r="G25081">
        <v>0.46300000000000002</v>
      </c>
      <c r="H25081">
        <v>484800</v>
      </c>
      <c r="I25081">
        <v>280500</v>
      </c>
    </row>
    <row r="25082" spans="1:9" x14ac:dyDescent="0.25">
      <c r="A25082" t="s">
        <v>106</v>
      </c>
      <c r="B25082" t="s">
        <v>133</v>
      </c>
      <c r="C25082">
        <v>12103026820</v>
      </c>
      <c r="D25082">
        <v>2022</v>
      </c>
      <c r="E25082">
        <v>213600</v>
      </c>
      <c r="F25082">
        <v>885600</v>
      </c>
      <c r="G25082">
        <v>0.51700000000000002</v>
      </c>
      <c r="H25082">
        <v>567400</v>
      </c>
      <c r="I25082">
        <v>328900</v>
      </c>
    </row>
    <row r="25083" spans="1:9" x14ac:dyDescent="0.25">
      <c r="A25083" t="s">
        <v>106</v>
      </c>
      <c r="B25083" t="s">
        <v>133</v>
      </c>
      <c r="C25083">
        <v>12103026908</v>
      </c>
      <c r="D25083">
        <v>2012</v>
      </c>
      <c r="E25083">
        <v>51500</v>
      </c>
      <c r="F25083">
        <v>174500</v>
      </c>
      <c r="G25083">
        <v>0.33200000000000002</v>
      </c>
      <c r="H25083">
        <v>218700</v>
      </c>
      <c r="I25083">
        <v>181800</v>
      </c>
    </row>
    <row r="25084" spans="1:9" x14ac:dyDescent="0.25">
      <c r="A25084" t="s">
        <v>106</v>
      </c>
      <c r="B25084" t="s">
        <v>133</v>
      </c>
      <c r="C25084">
        <v>12103026908</v>
      </c>
      <c r="D25084">
        <v>2013</v>
      </c>
      <c r="E25084">
        <v>55800</v>
      </c>
      <c r="F25084">
        <v>185400</v>
      </c>
      <c r="G25084">
        <v>0.318</v>
      </c>
      <c r="H25084">
        <v>238900</v>
      </c>
      <c r="I25084">
        <v>201800</v>
      </c>
    </row>
    <row r="25085" spans="1:9" x14ac:dyDescent="0.25">
      <c r="A25085" t="s">
        <v>106</v>
      </c>
      <c r="B25085" t="s">
        <v>133</v>
      </c>
      <c r="C25085">
        <v>12103026908</v>
      </c>
      <c r="D25085">
        <v>2014</v>
      </c>
      <c r="E25085">
        <v>51300</v>
      </c>
      <c r="F25085">
        <v>173000</v>
      </c>
      <c r="G25085">
        <v>0.28799999999999998</v>
      </c>
      <c r="H25085">
        <v>249400</v>
      </c>
      <c r="I25085">
        <v>208100</v>
      </c>
    </row>
    <row r="25086" spans="1:9" x14ac:dyDescent="0.25">
      <c r="A25086" t="s">
        <v>106</v>
      </c>
      <c r="B25086" t="s">
        <v>133</v>
      </c>
      <c r="C25086">
        <v>12103026908</v>
      </c>
      <c r="D25086">
        <v>2015</v>
      </c>
      <c r="E25086">
        <v>68800</v>
      </c>
      <c r="F25086">
        <v>229200</v>
      </c>
      <c r="G25086">
        <v>0.35899999999999999</v>
      </c>
      <c r="H25086">
        <v>265000</v>
      </c>
      <c r="I25086">
        <v>223600</v>
      </c>
    </row>
    <row r="25087" spans="1:9" x14ac:dyDescent="0.25">
      <c r="A25087" t="s">
        <v>106</v>
      </c>
      <c r="B25087" t="s">
        <v>133</v>
      </c>
      <c r="C25087">
        <v>12103026908</v>
      </c>
      <c r="D25087">
        <v>2016</v>
      </c>
      <c r="E25087">
        <v>83800</v>
      </c>
      <c r="F25087">
        <v>279600</v>
      </c>
      <c r="G25087">
        <v>0.379</v>
      </c>
      <c r="H25087">
        <v>298100</v>
      </c>
      <c r="I25087">
        <v>253600</v>
      </c>
    </row>
    <row r="25088" spans="1:9" x14ac:dyDescent="0.25">
      <c r="A25088" t="s">
        <v>106</v>
      </c>
      <c r="B25088" t="s">
        <v>133</v>
      </c>
      <c r="C25088">
        <v>12103026908</v>
      </c>
      <c r="D25088">
        <v>2017</v>
      </c>
      <c r="E25088">
        <v>104400</v>
      </c>
      <c r="F25088">
        <v>347500</v>
      </c>
      <c r="G25088">
        <v>0.432</v>
      </c>
      <c r="H25088">
        <v>331100</v>
      </c>
      <c r="I25088">
        <v>275300</v>
      </c>
    </row>
    <row r="25089" spans="1:9" x14ac:dyDescent="0.25">
      <c r="A25089" t="s">
        <v>106</v>
      </c>
      <c r="B25089" t="s">
        <v>133</v>
      </c>
      <c r="C25089">
        <v>12103026908</v>
      </c>
      <c r="D25089">
        <v>2018</v>
      </c>
      <c r="E25089">
        <v>119000</v>
      </c>
      <c r="F25089">
        <v>394900</v>
      </c>
      <c r="G25089">
        <v>0.45200000000000001</v>
      </c>
      <c r="H25089">
        <v>355800</v>
      </c>
      <c r="I25089">
        <v>294700</v>
      </c>
    </row>
    <row r="25090" spans="1:9" x14ac:dyDescent="0.25">
      <c r="A25090" t="s">
        <v>106</v>
      </c>
      <c r="B25090" t="s">
        <v>133</v>
      </c>
      <c r="C25090">
        <v>12103026908</v>
      </c>
      <c r="D25090">
        <v>2019</v>
      </c>
      <c r="E25090">
        <v>135800</v>
      </c>
      <c r="F25090">
        <v>449300</v>
      </c>
      <c r="G25090">
        <v>0.501</v>
      </c>
      <c r="H25090">
        <v>366000</v>
      </c>
      <c r="I25090">
        <v>304200</v>
      </c>
    </row>
    <row r="25091" spans="1:9" x14ac:dyDescent="0.25">
      <c r="A25091" t="s">
        <v>106</v>
      </c>
      <c r="B25091" t="s">
        <v>133</v>
      </c>
      <c r="C25091">
        <v>12103026908</v>
      </c>
      <c r="D25091">
        <v>2020</v>
      </c>
      <c r="E25091">
        <v>146700</v>
      </c>
      <c r="F25091">
        <v>480000</v>
      </c>
      <c r="G25091">
        <v>0.48399999999999999</v>
      </c>
      <c r="H25091">
        <v>404700</v>
      </c>
      <c r="I25091">
        <v>339400</v>
      </c>
    </row>
    <row r="25092" spans="1:9" x14ac:dyDescent="0.25">
      <c r="A25092" t="s">
        <v>106</v>
      </c>
      <c r="B25092" t="s">
        <v>133</v>
      </c>
      <c r="C25092">
        <v>12103026908</v>
      </c>
      <c r="D25092">
        <v>2021</v>
      </c>
      <c r="E25092">
        <v>193600</v>
      </c>
      <c r="F25092">
        <v>643900</v>
      </c>
      <c r="G25092">
        <v>0.53</v>
      </c>
      <c r="H25092">
        <v>495200</v>
      </c>
      <c r="I25092">
        <v>412600</v>
      </c>
    </row>
    <row r="25093" spans="1:9" x14ac:dyDescent="0.25">
      <c r="A25093" t="s">
        <v>106</v>
      </c>
      <c r="B25093" t="s">
        <v>133</v>
      </c>
      <c r="C25093">
        <v>12103026908</v>
      </c>
      <c r="D25093">
        <v>2022</v>
      </c>
      <c r="E25093">
        <v>235600</v>
      </c>
      <c r="F25093">
        <v>786700</v>
      </c>
      <c r="G25093">
        <v>0.54</v>
      </c>
      <c r="H25093">
        <v>594300</v>
      </c>
      <c r="I25093">
        <v>489300</v>
      </c>
    </row>
    <row r="25094" spans="1:9" x14ac:dyDescent="0.25">
      <c r="A25094" t="s">
        <v>106</v>
      </c>
      <c r="B25094" t="s">
        <v>133</v>
      </c>
      <c r="C25094">
        <v>12103027105</v>
      </c>
      <c r="D25094">
        <v>2012</v>
      </c>
      <c r="E25094">
        <v>83100</v>
      </c>
      <c r="F25094">
        <v>360400</v>
      </c>
      <c r="G25094">
        <v>0.53700000000000003</v>
      </c>
      <c r="H25094">
        <v>231000</v>
      </c>
      <c r="I25094">
        <v>137800</v>
      </c>
    </row>
    <row r="25095" spans="1:9" x14ac:dyDescent="0.25">
      <c r="A25095" t="s">
        <v>106</v>
      </c>
      <c r="B25095" t="s">
        <v>133</v>
      </c>
      <c r="C25095">
        <v>12103027105</v>
      </c>
      <c r="D25095">
        <v>2013</v>
      </c>
      <c r="E25095">
        <v>73700</v>
      </c>
      <c r="F25095">
        <v>317300</v>
      </c>
      <c r="G25095">
        <v>0.45700000000000002</v>
      </c>
      <c r="H25095">
        <v>246400</v>
      </c>
      <c r="I25095">
        <v>145800</v>
      </c>
    </row>
    <row r="25096" spans="1:9" x14ac:dyDescent="0.25">
      <c r="A25096" t="s">
        <v>106</v>
      </c>
      <c r="B25096" t="s">
        <v>133</v>
      </c>
      <c r="C25096">
        <v>12103027105</v>
      </c>
      <c r="D25096">
        <v>2014</v>
      </c>
      <c r="E25096">
        <v>64300</v>
      </c>
      <c r="F25096">
        <v>274200</v>
      </c>
      <c r="G25096">
        <v>0.377</v>
      </c>
      <c r="H25096">
        <v>261800</v>
      </c>
      <c r="I25096">
        <v>153800</v>
      </c>
    </row>
    <row r="25097" spans="1:9" x14ac:dyDescent="0.25">
      <c r="A25097" t="s">
        <v>106</v>
      </c>
      <c r="B25097" t="s">
        <v>133</v>
      </c>
      <c r="C25097">
        <v>12103027105</v>
      </c>
      <c r="D25097">
        <v>2015</v>
      </c>
      <c r="E25097">
        <v>75700</v>
      </c>
      <c r="F25097">
        <v>317700</v>
      </c>
      <c r="G25097">
        <v>0.39300000000000002</v>
      </c>
      <c r="H25097">
        <v>296100</v>
      </c>
      <c r="I25097">
        <v>171800</v>
      </c>
    </row>
    <row r="25098" spans="1:9" x14ac:dyDescent="0.25">
      <c r="A25098" t="s">
        <v>106</v>
      </c>
      <c r="B25098" t="s">
        <v>133</v>
      </c>
      <c r="C25098">
        <v>12103027105</v>
      </c>
      <c r="D25098">
        <v>2016</v>
      </c>
      <c r="E25098">
        <v>94200</v>
      </c>
      <c r="F25098">
        <v>400000</v>
      </c>
      <c r="G25098">
        <v>0.436</v>
      </c>
      <c r="H25098">
        <v>329300</v>
      </c>
      <c r="I25098">
        <v>194600</v>
      </c>
    </row>
    <row r="25099" spans="1:9" x14ac:dyDescent="0.25">
      <c r="A25099" t="s">
        <v>106</v>
      </c>
      <c r="B25099" t="s">
        <v>133</v>
      </c>
      <c r="C25099">
        <v>12103027105</v>
      </c>
      <c r="D25099">
        <v>2017</v>
      </c>
      <c r="E25099">
        <v>124500</v>
      </c>
      <c r="F25099">
        <v>535200</v>
      </c>
      <c r="G25099">
        <v>0.50800000000000001</v>
      </c>
      <c r="H25099">
        <v>370100</v>
      </c>
      <c r="I25099">
        <v>219700</v>
      </c>
    </row>
    <row r="25100" spans="1:9" x14ac:dyDescent="0.25">
      <c r="A25100" t="s">
        <v>106</v>
      </c>
      <c r="B25100" t="s">
        <v>133</v>
      </c>
      <c r="C25100">
        <v>12103027105</v>
      </c>
      <c r="D25100">
        <v>2018</v>
      </c>
      <c r="E25100">
        <v>149300</v>
      </c>
      <c r="F25100">
        <v>637700</v>
      </c>
      <c r="G25100">
        <v>0.56499999999999895</v>
      </c>
      <c r="H25100">
        <v>393700</v>
      </c>
      <c r="I25100">
        <v>237000</v>
      </c>
    </row>
    <row r="25101" spans="1:9" x14ac:dyDescent="0.25">
      <c r="A25101" t="s">
        <v>106</v>
      </c>
      <c r="B25101" t="s">
        <v>133</v>
      </c>
      <c r="C25101">
        <v>12103027105</v>
      </c>
      <c r="D25101">
        <v>2019</v>
      </c>
      <c r="E25101">
        <v>168400</v>
      </c>
      <c r="F25101">
        <v>720700</v>
      </c>
      <c r="G25101">
        <v>0.57699999999999996</v>
      </c>
      <c r="H25101">
        <v>438100</v>
      </c>
      <c r="I25101">
        <v>261200</v>
      </c>
    </row>
    <row r="25102" spans="1:9" x14ac:dyDescent="0.25">
      <c r="A25102" t="s">
        <v>106</v>
      </c>
      <c r="B25102" t="s">
        <v>133</v>
      </c>
      <c r="C25102">
        <v>12103027105</v>
      </c>
      <c r="D25102">
        <v>2020</v>
      </c>
      <c r="E25102">
        <v>186900</v>
      </c>
      <c r="F25102">
        <v>793900</v>
      </c>
      <c r="G25102">
        <v>0.57099999999999995</v>
      </c>
      <c r="H25102">
        <v>482500</v>
      </c>
      <c r="I25102">
        <v>293800</v>
      </c>
    </row>
    <row r="25103" spans="1:9" x14ac:dyDescent="0.25">
      <c r="A25103" t="s">
        <v>106</v>
      </c>
      <c r="B25103" t="s">
        <v>133</v>
      </c>
      <c r="C25103">
        <v>12103027105</v>
      </c>
      <c r="D25103">
        <v>2021</v>
      </c>
      <c r="E25103">
        <v>234900</v>
      </c>
      <c r="F25103">
        <v>1015900</v>
      </c>
      <c r="G25103">
        <v>0.58299999999999996</v>
      </c>
      <c r="H25103">
        <v>585500</v>
      </c>
      <c r="I25103">
        <v>364700</v>
      </c>
    </row>
    <row r="25104" spans="1:9" x14ac:dyDescent="0.25">
      <c r="A25104" t="s">
        <v>106</v>
      </c>
      <c r="B25104" t="s">
        <v>133</v>
      </c>
      <c r="C25104">
        <v>12103027105</v>
      </c>
      <c r="D25104">
        <v>2022</v>
      </c>
      <c r="E25104">
        <v>264500</v>
      </c>
      <c r="F25104">
        <v>1126600</v>
      </c>
      <c r="G25104">
        <v>0.56399999999999895</v>
      </c>
      <c r="H25104">
        <v>708000</v>
      </c>
      <c r="I25104">
        <v>419800</v>
      </c>
    </row>
    <row r="25105" spans="1:9" x14ac:dyDescent="0.25">
      <c r="A25105" t="s">
        <v>106</v>
      </c>
      <c r="B25105" t="s">
        <v>133</v>
      </c>
      <c r="C25105">
        <v>12103027106</v>
      </c>
      <c r="D25105">
        <v>2012</v>
      </c>
      <c r="E25105">
        <v>94400</v>
      </c>
      <c r="F25105">
        <v>371200</v>
      </c>
      <c r="G25105">
        <v>0.44400000000000001</v>
      </c>
      <c r="H25105">
        <v>277200</v>
      </c>
      <c r="I25105">
        <v>194000</v>
      </c>
    </row>
    <row r="25106" spans="1:9" x14ac:dyDescent="0.25">
      <c r="A25106" t="s">
        <v>106</v>
      </c>
      <c r="B25106" t="s">
        <v>133</v>
      </c>
      <c r="C25106">
        <v>12103027106</v>
      </c>
      <c r="D25106">
        <v>2013</v>
      </c>
      <c r="E25106">
        <v>81700</v>
      </c>
      <c r="F25106">
        <v>325100</v>
      </c>
      <c r="G25106">
        <v>0.35899999999999999</v>
      </c>
      <c r="H25106">
        <v>300500</v>
      </c>
      <c r="I25106">
        <v>210800</v>
      </c>
    </row>
    <row r="25107" spans="1:9" x14ac:dyDescent="0.25">
      <c r="A25107" t="s">
        <v>106</v>
      </c>
      <c r="B25107" t="s">
        <v>133</v>
      </c>
      <c r="C25107">
        <v>12103027106</v>
      </c>
      <c r="D25107">
        <v>2014</v>
      </c>
      <c r="E25107">
        <v>93000</v>
      </c>
      <c r="F25107">
        <v>370200</v>
      </c>
      <c r="G25107">
        <v>0.42299999999999999</v>
      </c>
      <c r="H25107">
        <v>290000</v>
      </c>
      <c r="I25107">
        <v>204200</v>
      </c>
    </row>
    <row r="25108" spans="1:9" x14ac:dyDescent="0.25">
      <c r="A25108" t="s">
        <v>106</v>
      </c>
      <c r="B25108" t="s">
        <v>133</v>
      </c>
      <c r="C25108">
        <v>12103027106</v>
      </c>
      <c r="D25108">
        <v>2015</v>
      </c>
      <c r="E25108">
        <v>90700</v>
      </c>
      <c r="F25108">
        <v>363700</v>
      </c>
      <c r="G25108">
        <v>0.36199999999999999</v>
      </c>
      <c r="H25108">
        <v>335500</v>
      </c>
      <c r="I25108">
        <v>232800</v>
      </c>
    </row>
    <row r="25109" spans="1:9" x14ac:dyDescent="0.25">
      <c r="A25109" t="s">
        <v>106</v>
      </c>
      <c r="B25109" t="s">
        <v>133</v>
      </c>
      <c r="C25109">
        <v>12103027106</v>
      </c>
      <c r="D25109">
        <v>2016</v>
      </c>
      <c r="E25109">
        <v>126300</v>
      </c>
      <c r="F25109">
        <v>503700</v>
      </c>
      <c r="G25109">
        <v>0.46200000000000002</v>
      </c>
      <c r="H25109">
        <v>359500</v>
      </c>
      <c r="I25109">
        <v>254000</v>
      </c>
    </row>
    <row r="25110" spans="1:9" x14ac:dyDescent="0.25">
      <c r="A25110" t="s">
        <v>106</v>
      </c>
      <c r="B25110" t="s">
        <v>133</v>
      </c>
      <c r="C25110">
        <v>12103027106</v>
      </c>
      <c r="D25110">
        <v>2017</v>
      </c>
      <c r="E25110">
        <v>141100</v>
      </c>
      <c r="F25110">
        <v>562100</v>
      </c>
      <c r="G25110">
        <v>0.47499999999999998</v>
      </c>
      <c r="H25110">
        <v>391700</v>
      </c>
      <c r="I25110">
        <v>273700</v>
      </c>
    </row>
    <row r="25111" spans="1:9" x14ac:dyDescent="0.25">
      <c r="A25111" t="s">
        <v>106</v>
      </c>
      <c r="B25111" t="s">
        <v>133</v>
      </c>
      <c r="C25111">
        <v>12103027106</v>
      </c>
      <c r="D25111">
        <v>2018</v>
      </c>
      <c r="E25111">
        <v>162300</v>
      </c>
      <c r="F25111">
        <v>639700</v>
      </c>
      <c r="G25111">
        <v>0.49299999999999999</v>
      </c>
      <c r="H25111">
        <v>425700</v>
      </c>
      <c r="I25111">
        <v>301000</v>
      </c>
    </row>
    <row r="25112" spans="1:9" x14ac:dyDescent="0.25">
      <c r="A25112" t="s">
        <v>106</v>
      </c>
      <c r="B25112" t="s">
        <v>133</v>
      </c>
      <c r="C25112">
        <v>12103027106</v>
      </c>
      <c r="D25112">
        <v>2019</v>
      </c>
      <c r="E25112">
        <v>194500</v>
      </c>
      <c r="F25112">
        <v>756400</v>
      </c>
      <c r="G25112">
        <v>0.55800000000000005</v>
      </c>
      <c r="H25112">
        <v>438500</v>
      </c>
      <c r="I25112">
        <v>320300</v>
      </c>
    </row>
    <row r="25113" spans="1:9" x14ac:dyDescent="0.25">
      <c r="A25113" t="s">
        <v>106</v>
      </c>
      <c r="B25113" t="s">
        <v>133</v>
      </c>
      <c r="C25113">
        <v>12103027106</v>
      </c>
      <c r="D25113">
        <v>2020</v>
      </c>
      <c r="E25113">
        <v>182100</v>
      </c>
      <c r="F25113">
        <v>729000</v>
      </c>
      <c r="G25113">
        <v>0.496</v>
      </c>
      <c r="H25113">
        <v>483100</v>
      </c>
      <c r="I25113">
        <v>338000</v>
      </c>
    </row>
    <row r="25114" spans="1:9" x14ac:dyDescent="0.25">
      <c r="A25114" t="s">
        <v>106</v>
      </c>
      <c r="B25114" t="s">
        <v>133</v>
      </c>
      <c r="C25114">
        <v>12103027106</v>
      </c>
      <c r="D25114">
        <v>2021</v>
      </c>
      <c r="E25114">
        <v>235800</v>
      </c>
      <c r="F25114">
        <v>934800</v>
      </c>
      <c r="G25114">
        <v>0.50800000000000001</v>
      </c>
      <c r="H25114">
        <v>598700</v>
      </c>
      <c r="I25114">
        <v>430500</v>
      </c>
    </row>
    <row r="25115" spans="1:9" x14ac:dyDescent="0.25">
      <c r="A25115" t="s">
        <v>106</v>
      </c>
      <c r="B25115" t="s">
        <v>133</v>
      </c>
      <c r="C25115">
        <v>12103027106</v>
      </c>
      <c r="D25115">
        <v>2022</v>
      </c>
      <c r="E25115">
        <v>292200</v>
      </c>
      <c r="F25115">
        <v>1171500</v>
      </c>
      <c r="G25115">
        <v>0.54</v>
      </c>
      <c r="H25115">
        <v>730500</v>
      </c>
      <c r="I25115">
        <v>503600</v>
      </c>
    </row>
    <row r="25116" spans="1:9" x14ac:dyDescent="0.25">
      <c r="A25116" t="s">
        <v>106</v>
      </c>
      <c r="B25116" t="s">
        <v>133</v>
      </c>
      <c r="C25116">
        <v>12103027202</v>
      </c>
      <c r="D25116">
        <v>2012</v>
      </c>
      <c r="E25116">
        <v>100300</v>
      </c>
      <c r="F25116">
        <v>420200</v>
      </c>
      <c r="G25116">
        <v>0.42699999999999999</v>
      </c>
      <c r="H25116">
        <v>286300</v>
      </c>
      <c r="I25116">
        <v>213100</v>
      </c>
    </row>
    <row r="25117" spans="1:9" x14ac:dyDescent="0.25">
      <c r="A25117" t="s">
        <v>106</v>
      </c>
      <c r="B25117" t="s">
        <v>133</v>
      </c>
      <c r="C25117">
        <v>12103027202</v>
      </c>
      <c r="D25117">
        <v>2013</v>
      </c>
      <c r="E25117">
        <v>110500</v>
      </c>
      <c r="F25117">
        <v>466700</v>
      </c>
      <c r="G25117">
        <v>0.42899999999999999</v>
      </c>
      <c r="H25117">
        <v>309000</v>
      </c>
      <c r="I25117">
        <v>232900</v>
      </c>
    </row>
    <row r="25118" spans="1:9" x14ac:dyDescent="0.25">
      <c r="A25118" t="s">
        <v>106</v>
      </c>
      <c r="B25118" t="s">
        <v>133</v>
      </c>
      <c r="C25118">
        <v>12103027202</v>
      </c>
      <c r="D25118">
        <v>2014</v>
      </c>
      <c r="E25118">
        <v>119500</v>
      </c>
      <c r="F25118">
        <v>501700</v>
      </c>
      <c r="G25118">
        <v>0.42699999999999999</v>
      </c>
      <c r="H25118">
        <v>335900</v>
      </c>
      <c r="I25118">
        <v>252900</v>
      </c>
    </row>
    <row r="25119" spans="1:9" x14ac:dyDescent="0.25">
      <c r="A25119" t="s">
        <v>106</v>
      </c>
      <c r="B25119" t="s">
        <v>133</v>
      </c>
      <c r="C25119">
        <v>12103027202</v>
      </c>
      <c r="D25119">
        <v>2015</v>
      </c>
      <c r="E25119">
        <v>130400</v>
      </c>
      <c r="F25119">
        <v>552500</v>
      </c>
      <c r="G25119">
        <v>0.42899999999999999</v>
      </c>
      <c r="H25119">
        <v>360800</v>
      </c>
      <c r="I25119">
        <v>277200</v>
      </c>
    </row>
    <row r="25120" spans="1:9" x14ac:dyDescent="0.25">
      <c r="A25120" t="s">
        <v>106</v>
      </c>
      <c r="B25120" t="s">
        <v>133</v>
      </c>
      <c r="C25120">
        <v>12103027202</v>
      </c>
      <c r="D25120">
        <v>2016</v>
      </c>
      <c r="E25120">
        <v>146700</v>
      </c>
      <c r="F25120">
        <v>616700</v>
      </c>
      <c r="G25120">
        <v>0.45400000000000001</v>
      </c>
      <c r="H25120">
        <v>377400</v>
      </c>
      <c r="I25120">
        <v>291700</v>
      </c>
    </row>
    <row r="25121" spans="1:9" x14ac:dyDescent="0.25">
      <c r="A25121" t="s">
        <v>106</v>
      </c>
      <c r="B25121" t="s">
        <v>133</v>
      </c>
      <c r="C25121">
        <v>12103027202</v>
      </c>
      <c r="D25121">
        <v>2017</v>
      </c>
      <c r="E25121">
        <v>157600</v>
      </c>
      <c r="F25121">
        <v>670200</v>
      </c>
      <c r="G25121">
        <v>0.46200000000000002</v>
      </c>
      <c r="H25121">
        <v>398000</v>
      </c>
      <c r="I25121">
        <v>309800</v>
      </c>
    </row>
    <row r="25122" spans="1:9" x14ac:dyDescent="0.25">
      <c r="A25122" t="s">
        <v>106</v>
      </c>
      <c r="B25122" t="s">
        <v>133</v>
      </c>
      <c r="C25122">
        <v>12103027202</v>
      </c>
      <c r="D25122">
        <v>2018</v>
      </c>
      <c r="E25122">
        <v>194300</v>
      </c>
      <c r="F25122">
        <v>829800</v>
      </c>
      <c r="G25122">
        <v>0.50900000000000001</v>
      </c>
      <c r="H25122">
        <v>444100</v>
      </c>
      <c r="I25122">
        <v>347500</v>
      </c>
    </row>
    <row r="25123" spans="1:9" x14ac:dyDescent="0.25">
      <c r="A25123" t="s">
        <v>106</v>
      </c>
      <c r="B25123" t="s">
        <v>133</v>
      </c>
      <c r="C25123">
        <v>12103027202</v>
      </c>
      <c r="D25123">
        <v>2019</v>
      </c>
      <c r="E25123">
        <v>178400</v>
      </c>
      <c r="F25123">
        <v>749700</v>
      </c>
      <c r="G25123">
        <v>0.44900000000000001</v>
      </c>
      <c r="H25123">
        <v>468500</v>
      </c>
      <c r="I25123">
        <v>356000</v>
      </c>
    </row>
    <row r="25124" spans="1:9" x14ac:dyDescent="0.25">
      <c r="A25124" t="s">
        <v>106</v>
      </c>
      <c r="B25124" t="s">
        <v>133</v>
      </c>
      <c r="C25124">
        <v>12103027202</v>
      </c>
      <c r="D25124">
        <v>2020</v>
      </c>
      <c r="E25124">
        <v>239900</v>
      </c>
      <c r="F25124">
        <v>1014000</v>
      </c>
      <c r="G25124">
        <v>0.52400000000000002</v>
      </c>
      <c r="H25124">
        <v>508600</v>
      </c>
      <c r="I25124">
        <v>414800</v>
      </c>
    </row>
    <row r="25125" spans="1:9" x14ac:dyDescent="0.25">
      <c r="A25125" t="s">
        <v>106</v>
      </c>
      <c r="B25125" t="s">
        <v>133</v>
      </c>
      <c r="C25125">
        <v>12103027202</v>
      </c>
      <c r="D25125">
        <v>2021</v>
      </c>
      <c r="E25125">
        <v>271300</v>
      </c>
      <c r="F25125">
        <v>1142400</v>
      </c>
      <c r="G25125">
        <v>0.51100000000000001</v>
      </c>
      <c r="H25125">
        <v>599100</v>
      </c>
      <c r="I25125">
        <v>478200</v>
      </c>
    </row>
    <row r="25126" spans="1:9" x14ac:dyDescent="0.25">
      <c r="A25126" t="s">
        <v>106</v>
      </c>
      <c r="B25126" t="s">
        <v>133</v>
      </c>
      <c r="C25126">
        <v>12103027202</v>
      </c>
      <c r="D25126">
        <v>2022</v>
      </c>
      <c r="E25126">
        <v>287900</v>
      </c>
      <c r="F25126">
        <v>1200900</v>
      </c>
      <c r="G25126">
        <v>0.49399999999999999</v>
      </c>
      <c r="H25126">
        <v>704300</v>
      </c>
      <c r="I25126">
        <v>525200</v>
      </c>
    </row>
    <row r="25127" spans="1:9" x14ac:dyDescent="0.25">
      <c r="A25127" t="s">
        <v>106</v>
      </c>
      <c r="B25127" t="s">
        <v>133</v>
      </c>
      <c r="C25127">
        <v>12103027204</v>
      </c>
      <c r="D25127">
        <v>2012</v>
      </c>
      <c r="E25127">
        <v>54400</v>
      </c>
      <c r="F25127">
        <v>244500</v>
      </c>
      <c r="G25127">
        <v>0.33100000000000002</v>
      </c>
      <c r="H25127">
        <v>225900</v>
      </c>
      <c r="I25127">
        <v>135600</v>
      </c>
    </row>
    <row r="25128" spans="1:9" x14ac:dyDescent="0.25">
      <c r="A25128" t="s">
        <v>106</v>
      </c>
      <c r="B25128" t="s">
        <v>133</v>
      </c>
      <c r="C25128">
        <v>12103027204</v>
      </c>
      <c r="D25128">
        <v>2013</v>
      </c>
      <c r="E25128">
        <v>70200</v>
      </c>
      <c r="F25128">
        <v>316400</v>
      </c>
      <c r="G25128">
        <v>0.38800000000000001</v>
      </c>
      <c r="H25128">
        <v>247300</v>
      </c>
      <c r="I25128">
        <v>150400</v>
      </c>
    </row>
    <row r="25129" spans="1:9" x14ac:dyDescent="0.25">
      <c r="A25129" t="s">
        <v>106</v>
      </c>
      <c r="B25129" t="s">
        <v>133</v>
      </c>
      <c r="C25129">
        <v>12103027204</v>
      </c>
      <c r="D25129">
        <v>2014</v>
      </c>
      <c r="E25129">
        <v>82300</v>
      </c>
      <c r="F25129">
        <v>370500</v>
      </c>
      <c r="G25129">
        <v>0.42699999999999999</v>
      </c>
      <c r="H25129">
        <v>262400</v>
      </c>
      <c r="I25129">
        <v>159200</v>
      </c>
    </row>
    <row r="25130" spans="1:9" x14ac:dyDescent="0.25">
      <c r="A25130" t="s">
        <v>106</v>
      </c>
      <c r="B25130" t="s">
        <v>133</v>
      </c>
      <c r="C25130">
        <v>12103027204</v>
      </c>
      <c r="D25130">
        <v>2015</v>
      </c>
      <c r="E25130">
        <v>74200</v>
      </c>
      <c r="F25130">
        <v>332800</v>
      </c>
      <c r="G25130">
        <v>0.36</v>
      </c>
      <c r="H25130">
        <v>280700</v>
      </c>
      <c r="I25130">
        <v>171200</v>
      </c>
    </row>
    <row r="25131" spans="1:9" x14ac:dyDescent="0.25">
      <c r="A25131" t="s">
        <v>106</v>
      </c>
      <c r="B25131" t="s">
        <v>133</v>
      </c>
      <c r="C25131">
        <v>12103027204</v>
      </c>
      <c r="D25131">
        <v>2016</v>
      </c>
      <c r="E25131">
        <v>85100</v>
      </c>
      <c r="F25131">
        <v>381700</v>
      </c>
      <c r="G25131">
        <v>0.378</v>
      </c>
      <c r="H25131">
        <v>308800</v>
      </c>
      <c r="I25131">
        <v>186200</v>
      </c>
    </row>
    <row r="25132" spans="1:9" x14ac:dyDescent="0.25">
      <c r="A25132" t="s">
        <v>106</v>
      </c>
      <c r="B25132" t="s">
        <v>133</v>
      </c>
      <c r="C25132">
        <v>12103027204</v>
      </c>
      <c r="D25132">
        <v>2017</v>
      </c>
      <c r="E25132">
        <v>99400</v>
      </c>
      <c r="F25132">
        <v>441300</v>
      </c>
      <c r="G25132">
        <v>0.41</v>
      </c>
      <c r="H25132">
        <v>336700</v>
      </c>
      <c r="I25132">
        <v>198300</v>
      </c>
    </row>
    <row r="25133" spans="1:9" x14ac:dyDescent="0.25">
      <c r="A25133" t="s">
        <v>106</v>
      </c>
      <c r="B25133" t="s">
        <v>133</v>
      </c>
      <c r="C25133">
        <v>12103027204</v>
      </c>
      <c r="D25133">
        <v>2018</v>
      </c>
      <c r="E25133">
        <v>113500</v>
      </c>
      <c r="F25133">
        <v>509200</v>
      </c>
      <c r="G25133">
        <v>0.439</v>
      </c>
      <c r="H25133">
        <v>359500</v>
      </c>
      <c r="I25133">
        <v>211900</v>
      </c>
    </row>
    <row r="25134" spans="1:9" x14ac:dyDescent="0.25">
      <c r="A25134" t="s">
        <v>106</v>
      </c>
      <c r="B25134" t="s">
        <v>133</v>
      </c>
      <c r="C25134">
        <v>12103027204</v>
      </c>
      <c r="D25134">
        <v>2019</v>
      </c>
      <c r="E25134">
        <v>115600</v>
      </c>
      <c r="F25134">
        <v>515300</v>
      </c>
      <c r="G25134">
        <v>0.42799999999999999</v>
      </c>
      <c r="H25134">
        <v>379500</v>
      </c>
      <c r="I25134">
        <v>220200</v>
      </c>
    </row>
    <row r="25135" spans="1:9" x14ac:dyDescent="0.25">
      <c r="A25135" t="s">
        <v>106</v>
      </c>
      <c r="B25135" t="s">
        <v>133</v>
      </c>
      <c r="C25135">
        <v>12103027204</v>
      </c>
      <c r="D25135">
        <v>2020</v>
      </c>
      <c r="E25135">
        <v>142500</v>
      </c>
      <c r="F25135">
        <v>641800</v>
      </c>
      <c r="G25135">
        <v>0.47699999999999998</v>
      </c>
      <c r="H25135">
        <v>412200</v>
      </c>
      <c r="I25135">
        <v>243400</v>
      </c>
    </row>
    <row r="25136" spans="1:9" x14ac:dyDescent="0.25">
      <c r="A25136" t="s">
        <v>106</v>
      </c>
      <c r="B25136" t="s">
        <v>133</v>
      </c>
      <c r="C25136">
        <v>12103027204</v>
      </c>
      <c r="D25136">
        <v>2021</v>
      </c>
      <c r="E25136">
        <v>159400</v>
      </c>
      <c r="F25136">
        <v>708800</v>
      </c>
      <c r="G25136">
        <v>0.443</v>
      </c>
      <c r="H25136">
        <v>500400</v>
      </c>
      <c r="I25136">
        <v>296100</v>
      </c>
    </row>
    <row r="25137" spans="1:9" x14ac:dyDescent="0.25">
      <c r="A25137" t="s">
        <v>106</v>
      </c>
      <c r="B25137" t="s">
        <v>133</v>
      </c>
      <c r="C25137">
        <v>12103027204</v>
      </c>
      <c r="D25137">
        <v>2022</v>
      </c>
      <c r="E25137">
        <v>214300</v>
      </c>
      <c r="F25137">
        <v>969700</v>
      </c>
      <c r="G25137">
        <v>0.50700000000000001</v>
      </c>
      <c r="H25137">
        <v>598700</v>
      </c>
      <c r="I25137">
        <v>344800</v>
      </c>
    </row>
    <row r="25138" spans="1:9" x14ac:dyDescent="0.25">
      <c r="A25138" t="s">
        <v>106</v>
      </c>
      <c r="B25138" t="s">
        <v>133</v>
      </c>
      <c r="C25138">
        <v>12103027205</v>
      </c>
      <c r="D25138">
        <v>2012</v>
      </c>
      <c r="E25138">
        <v>64400</v>
      </c>
      <c r="F25138">
        <v>220600</v>
      </c>
      <c r="G25138">
        <v>0.32600000000000001</v>
      </c>
      <c r="H25138">
        <v>222200</v>
      </c>
      <c r="I25138">
        <v>234800</v>
      </c>
    </row>
    <row r="25139" spans="1:9" x14ac:dyDescent="0.25">
      <c r="A25139" t="s">
        <v>106</v>
      </c>
      <c r="B25139" t="s">
        <v>133</v>
      </c>
      <c r="C25139">
        <v>12103027205</v>
      </c>
      <c r="D25139">
        <v>2013</v>
      </c>
      <c r="E25139">
        <v>65100</v>
      </c>
      <c r="F25139">
        <v>230200</v>
      </c>
      <c r="G25139">
        <v>0.314</v>
      </c>
      <c r="H25139">
        <v>238100</v>
      </c>
      <c r="I25139">
        <v>246400</v>
      </c>
    </row>
    <row r="25140" spans="1:9" x14ac:dyDescent="0.25">
      <c r="A25140" t="s">
        <v>106</v>
      </c>
      <c r="B25140" t="s">
        <v>133</v>
      </c>
      <c r="C25140">
        <v>12103027205</v>
      </c>
      <c r="D25140">
        <v>2014</v>
      </c>
      <c r="E25140">
        <v>76100</v>
      </c>
      <c r="F25140">
        <v>268300</v>
      </c>
      <c r="G25140">
        <v>0.33</v>
      </c>
      <c r="H25140">
        <v>261300</v>
      </c>
      <c r="I25140">
        <v>274300</v>
      </c>
    </row>
    <row r="25141" spans="1:9" x14ac:dyDescent="0.25">
      <c r="A25141" t="s">
        <v>106</v>
      </c>
      <c r="B25141" t="s">
        <v>133</v>
      </c>
      <c r="C25141">
        <v>12103027205</v>
      </c>
      <c r="D25141">
        <v>2015</v>
      </c>
      <c r="E25141">
        <v>66600</v>
      </c>
      <c r="F25141">
        <v>231700</v>
      </c>
      <c r="G25141">
        <v>0.27600000000000002</v>
      </c>
      <c r="H25141">
        <v>273100</v>
      </c>
      <c r="I25141">
        <v>278400</v>
      </c>
    </row>
    <row r="25142" spans="1:9" x14ac:dyDescent="0.25">
      <c r="A25142" t="s">
        <v>106</v>
      </c>
      <c r="B25142" t="s">
        <v>133</v>
      </c>
      <c r="C25142">
        <v>12103027205</v>
      </c>
      <c r="D25142">
        <v>2016</v>
      </c>
      <c r="E25142">
        <v>94600</v>
      </c>
      <c r="F25142">
        <v>328200</v>
      </c>
      <c r="G25142">
        <v>0.35399999999999998</v>
      </c>
      <c r="H25142">
        <v>297300</v>
      </c>
      <c r="I25142">
        <v>309700</v>
      </c>
    </row>
    <row r="25143" spans="1:9" x14ac:dyDescent="0.25">
      <c r="A25143" t="s">
        <v>106</v>
      </c>
      <c r="B25143" t="s">
        <v>133</v>
      </c>
      <c r="C25143">
        <v>12103027205</v>
      </c>
      <c r="D25143">
        <v>2017</v>
      </c>
      <c r="E25143">
        <v>103200</v>
      </c>
      <c r="F25143">
        <v>356200</v>
      </c>
      <c r="G25143">
        <v>0.378</v>
      </c>
      <c r="H25143">
        <v>311600</v>
      </c>
      <c r="I25143">
        <v>317000</v>
      </c>
    </row>
    <row r="25144" spans="1:9" x14ac:dyDescent="0.25">
      <c r="A25144" t="s">
        <v>106</v>
      </c>
      <c r="B25144" t="s">
        <v>133</v>
      </c>
      <c r="C25144">
        <v>12103027205</v>
      </c>
      <c r="D25144">
        <v>2018</v>
      </c>
      <c r="E25144">
        <v>122200</v>
      </c>
      <c r="F25144">
        <v>425100</v>
      </c>
      <c r="G25144">
        <v>0.41</v>
      </c>
      <c r="H25144">
        <v>336200</v>
      </c>
      <c r="I25144">
        <v>342400</v>
      </c>
    </row>
    <row r="25145" spans="1:9" x14ac:dyDescent="0.25">
      <c r="A25145" t="s">
        <v>106</v>
      </c>
      <c r="B25145" t="s">
        <v>133</v>
      </c>
      <c r="C25145">
        <v>12103027205</v>
      </c>
      <c r="D25145">
        <v>2019</v>
      </c>
      <c r="E25145">
        <v>139300</v>
      </c>
      <c r="F25145">
        <v>478300</v>
      </c>
      <c r="G25145">
        <v>0.43099999999999999</v>
      </c>
      <c r="H25145">
        <v>354500</v>
      </c>
      <c r="I25145">
        <v>366000</v>
      </c>
    </row>
    <row r="25146" spans="1:9" x14ac:dyDescent="0.25">
      <c r="A25146" t="s">
        <v>106</v>
      </c>
      <c r="B25146" t="s">
        <v>133</v>
      </c>
      <c r="C25146">
        <v>12103027205</v>
      </c>
      <c r="D25146">
        <v>2020</v>
      </c>
      <c r="E25146">
        <v>135500</v>
      </c>
      <c r="F25146">
        <v>472800</v>
      </c>
      <c r="G25146">
        <v>0.39700000000000002</v>
      </c>
      <c r="H25146">
        <v>376400</v>
      </c>
      <c r="I25146">
        <v>393100</v>
      </c>
    </row>
    <row r="25147" spans="1:9" x14ac:dyDescent="0.25">
      <c r="A25147" t="s">
        <v>106</v>
      </c>
      <c r="B25147" t="s">
        <v>133</v>
      </c>
      <c r="C25147">
        <v>12103027205</v>
      </c>
      <c r="D25147">
        <v>2021</v>
      </c>
      <c r="E25147">
        <v>176800</v>
      </c>
      <c r="F25147">
        <v>619600</v>
      </c>
      <c r="G25147">
        <v>0.441</v>
      </c>
      <c r="H25147">
        <v>450100</v>
      </c>
      <c r="I25147">
        <v>466000</v>
      </c>
    </row>
    <row r="25148" spans="1:9" x14ac:dyDescent="0.25">
      <c r="A25148" t="s">
        <v>106</v>
      </c>
      <c r="B25148" t="s">
        <v>133</v>
      </c>
      <c r="C25148">
        <v>12103027205</v>
      </c>
      <c r="D25148">
        <v>2022</v>
      </c>
      <c r="E25148">
        <v>218100</v>
      </c>
      <c r="F25148">
        <v>766400</v>
      </c>
      <c r="G25148">
        <v>0.48499999999999999</v>
      </c>
      <c r="H25148">
        <v>523800</v>
      </c>
      <c r="I25148">
        <v>538900</v>
      </c>
    </row>
    <row r="25149" spans="1:9" x14ac:dyDescent="0.25">
      <c r="A25149" t="s">
        <v>106</v>
      </c>
      <c r="B25149" t="s">
        <v>133</v>
      </c>
      <c r="C25149">
        <v>12103027206</v>
      </c>
      <c r="D25149">
        <v>2012</v>
      </c>
      <c r="E25149">
        <v>48700</v>
      </c>
      <c r="F25149">
        <v>200800</v>
      </c>
      <c r="G25149">
        <v>0.311</v>
      </c>
      <c r="H25149">
        <v>215400</v>
      </c>
      <c r="I25149">
        <v>146800</v>
      </c>
    </row>
    <row r="25150" spans="1:9" x14ac:dyDescent="0.25">
      <c r="A25150" t="s">
        <v>106</v>
      </c>
      <c r="B25150" t="s">
        <v>133</v>
      </c>
      <c r="C25150">
        <v>12103027206</v>
      </c>
      <c r="D25150">
        <v>2013</v>
      </c>
      <c r="E25150">
        <v>54500</v>
      </c>
      <c r="F25150">
        <v>224800</v>
      </c>
      <c r="G25150">
        <v>0.32</v>
      </c>
      <c r="H25150">
        <v>235100</v>
      </c>
      <c r="I25150">
        <v>159900</v>
      </c>
    </row>
    <row r="25151" spans="1:9" x14ac:dyDescent="0.25">
      <c r="A25151" t="s">
        <v>106</v>
      </c>
      <c r="B25151" t="s">
        <v>133</v>
      </c>
      <c r="C25151">
        <v>12103027206</v>
      </c>
      <c r="D25151">
        <v>2014</v>
      </c>
      <c r="E25151">
        <v>59800</v>
      </c>
      <c r="F25151">
        <v>246400</v>
      </c>
      <c r="G25151">
        <v>0.32700000000000001</v>
      </c>
      <c r="H25151">
        <v>252300</v>
      </c>
      <c r="I25151">
        <v>171800</v>
      </c>
    </row>
    <row r="25152" spans="1:9" x14ac:dyDescent="0.25">
      <c r="A25152" t="s">
        <v>106</v>
      </c>
      <c r="B25152" t="s">
        <v>133</v>
      </c>
      <c r="C25152">
        <v>12103027206</v>
      </c>
      <c r="D25152">
        <v>2015</v>
      </c>
      <c r="E25152">
        <v>66600</v>
      </c>
      <c r="F25152">
        <v>273400</v>
      </c>
      <c r="G25152">
        <v>0.34200000000000003</v>
      </c>
      <c r="H25152">
        <v>269100</v>
      </c>
      <c r="I25152">
        <v>184500</v>
      </c>
    </row>
    <row r="25153" spans="1:9" x14ac:dyDescent="0.25">
      <c r="A25153" t="s">
        <v>106</v>
      </c>
      <c r="B25153" t="s">
        <v>133</v>
      </c>
      <c r="C25153">
        <v>12103027206</v>
      </c>
      <c r="D25153">
        <v>2016</v>
      </c>
      <c r="E25153">
        <v>81800</v>
      </c>
      <c r="F25153">
        <v>336300</v>
      </c>
      <c r="G25153">
        <v>0.38100000000000001</v>
      </c>
      <c r="H25153">
        <v>292600</v>
      </c>
      <c r="I25153">
        <v>202500</v>
      </c>
    </row>
    <row r="25154" spans="1:9" x14ac:dyDescent="0.25">
      <c r="A25154" t="s">
        <v>106</v>
      </c>
      <c r="B25154" t="s">
        <v>133</v>
      </c>
      <c r="C25154">
        <v>12103027206</v>
      </c>
      <c r="D25154">
        <v>2017</v>
      </c>
      <c r="E25154">
        <v>94100</v>
      </c>
      <c r="F25154">
        <v>384900</v>
      </c>
      <c r="G25154">
        <v>0.4</v>
      </c>
      <c r="H25154">
        <v>320400</v>
      </c>
      <c r="I25154">
        <v>219900</v>
      </c>
    </row>
    <row r="25155" spans="1:9" x14ac:dyDescent="0.25">
      <c r="A25155" t="s">
        <v>106</v>
      </c>
      <c r="B25155" t="s">
        <v>133</v>
      </c>
      <c r="C25155">
        <v>12103027206</v>
      </c>
      <c r="D25155">
        <v>2018</v>
      </c>
      <c r="E25155">
        <v>105400</v>
      </c>
      <c r="F25155">
        <v>434800</v>
      </c>
      <c r="G25155">
        <v>0.41899999999999998</v>
      </c>
      <c r="H25155">
        <v>346500</v>
      </c>
      <c r="I25155">
        <v>233900</v>
      </c>
    </row>
    <row r="25156" spans="1:9" x14ac:dyDescent="0.25">
      <c r="A25156" t="s">
        <v>106</v>
      </c>
      <c r="B25156" t="s">
        <v>133</v>
      </c>
      <c r="C25156">
        <v>12103027206</v>
      </c>
      <c r="D25156">
        <v>2019</v>
      </c>
      <c r="E25156">
        <v>110300</v>
      </c>
      <c r="F25156">
        <v>441700</v>
      </c>
      <c r="G25156">
        <v>0.41899999999999998</v>
      </c>
      <c r="H25156">
        <v>358000</v>
      </c>
      <c r="I25156">
        <v>248300</v>
      </c>
    </row>
    <row r="25157" spans="1:9" x14ac:dyDescent="0.25">
      <c r="A25157" t="s">
        <v>106</v>
      </c>
      <c r="B25157" t="s">
        <v>133</v>
      </c>
      <c r="C25157">
        <v>12103027206</v>
      </c>
      <c r="D25157">
        <v>2020</v>
      </c>
      <c r="E25157">
        <v>124500</v>
      </c>
      <c r="F25157">
        <v>506300</v>
      </c>
      <c r="G25157">
        <v>0.439</v>
      </c>
      <c r="H25157">
        <v>383800</v>
      </c>
      <c r="I25157">
        <v>263200</v>
      </c>
    </row>
    <row r="25158" spans="1:9" x14ac:dyDescent="0.25">
      <c r="A25158" t="s">
        <v>106</v>
      </c>
      <c r="B25158" t="s">
        <v>133</v>
      </c>
      <c r="C25158">
        <v>12103027206</v>
      </c>
      <c r="D25158">
        <v>2021</v>
      </c>
      <c r="E25158">
        <v>159300</v>
      </c>
      <c r="F25158">
        <v>649800</v>
      </c>
      <c r="G25158">
        <v>0.46</v>
      </c>
      <c r="H25158">
        <v>474200</v>
      </c>
      <c r="I25158">
        <v>320100</v>
      </c>
    </row>
    <row r="25159" spans="1:9" x14ac:dyDescent="0.25">
      <c r="A25159" t="s">
        <v>106</v>
      </c>
      <c r="B25159" t="s">
        <v>133</v>
      </c>
      <c r="C25159">
        <v>12103027206</v>
      </c>
      <c r="D25159">
        <v>2022</v>
      </c>
      <c r="E25159">
        <v>209400</v>
      </c>
      <c r="F25159">
        <v>864500</v>
      </c>
      <c r="G25159">
        <v>0.502</v>
      </c>
      <c r="H25159">
        <v>581700</v>
      </c>
      <c r="I25159">
        <v>386600</v>
      </c>
    </row>
    <row r="25160" spans="1:9" x14ac:dyDescent="0.25">
      <c r="A25160" t="s">
        <v>106</v>
      </c>
      <c r="B25160" t="s">
        <v>133</v>
      </c>
      <c r="C25160">
        <v>12103027207</v>
      </c>
      <c r="D25160">
        <v>2012</v>
      </c>
      <c r="E25160">
        <v>53900</v>
      </c>
      <c r="F25160">
        <v>211600</v>
      </c>
      <c r="G25160">
        <v>0.34799999999999998</v>
      </c>
      <c r="H25160">
        <v>222000</v>
      </c>
      <c r="I25160">
        <v>146500</v>
      </c>
    </row>
    <row r="25161" spans="1:9" x14ac:dyDescent="0.25">
      <c r="A25161" t="s">
        <v>106</v>
      </c>
      <c r="B25161" t="s">
        <v>133</v>
      </c>
      <c r="C25161">
        <v>12103027207</v>
      </c>
      <c r="D25161">
        <v>2013</v>
      </c>
      <c r="E25161">
        <v>62100</v>
      </c>
      <c r="F25161">
        <v>244900</v>
      </c>
      <c r="G25161">
        <v>0.35899999999999999</v>
      </c>
      <c r="H25161">
        <v>244300</v>
      </c>
      <c r="I25161">
        <v>163100</v>
      </c>
    </row>
    <row r="25162" spans="1:9" x14ac:dyDescent="0.25">
      <c r="A25162" t="s">
        <v>106</v>
      </c>
      <c r="B25162" t="s">
        <v>133</v>
      </c>
      <c r="C25162">
        <v>12103027207</v>
      </c>
      <c r="D25162">
        <v>2014</v>
      </c>
      <c r="E25162">
        <v>60100</v>
      </c>
      <c r="F25162">
        <v>237500</v>
      </c>
      <c r="G25162">
        <v>0.32700000000000001</v>
      </c>
      <c r="H25162">
        <v>260800</v>
      </c>
      <c r="I25162">
        <v>174000</v>
      </c>
    </row>
    <row r="25163" spans="1:9" x14ac:dyDescent="0.25">
      <c r="A25163" t="s">
        <v>106</v>
      </c>
      <c r="B25163" t="s">
        <v>133</v>
      </c>
      <c r="C25163">
        <v>12103027207</v>
      </c>
      <c r="D25163">
        <v>2015</v>
      </c>
      <c r="E25163">
        <v>64100</v>
      </c>
      <c r="F25163">
        <v>253400</v>
      </c>
      <c r="G25163">
        <v>0.33</v>
      </c>
      <c r="H25163">
        <v>276300</v>
      </c>
      <c r="I25163">
        <v>185300</v>
      </c>
    </row>
    <row r="25164" spans="1:9" x14ac:dyDescent="0.25">
      <c r="A25164" t="s">
        <v>106</v>
      </c>
      <c r="B25164" t="s">
        <v>133</v>
      </c>
      <c r="C25164">
        <v>12103027207</v>
      </c>
      <c r="D25164">
        <v>2016</v>
      </c>
      <c r="E25164">
        <v>83600</v>
      </c>
      <c r="F25164">
        <v>327500</v>
      </c>
      <c r="G25164">
        <v>0.38</v>
      </c>
      <c r="H25164">
        <v>306000</v>
      </c>
      <c r="I25164">
        <v>206700</v>
      </c>
    </row>
    <row r="25165" spans="1:9" x14ac:dyDescent="0.25">
      <c r="A25165" t="s">
        <v>106</v>
      </c>
      <c r="B25165" t="s">
        <v>133</v>
      </c>
      <c r="C25165">
        <v>12103027207</v>
      </c>
      <c r="D25165">
        <v>2017</v>
      </c>
      <c r="E25165">
        <v>93800</v>
      </c>
      <c r="F25165">
        <v>373000</v>
      </c>
      <c r="G25165">
        <v>0.39</v>
      </c>
      <c r="H25165">
        <v>341200</v>
      </c>
      <c r="I25165">
        <v>225600</v>
      </c>
    </row>
    <row r="25166" spans="1:9" x14ac:dyDescent="0.25">
      <c r="A25166" t="s">
        <v>106</v>
      </c>
      <c r="B25166" t="s">
        <v>133</v>
      </c>
      <c r="C25166">
        <v>12103027207</v>
      </c>
      <c r="D25166">
        <v>2018</v>
      </c>
      <c r="E25166">
        <v>121000</v>
      </c>
      <c r="F25166">
        <v>478500</v>
      </c>
      <c r="G25166">
        <v>0.47399999999999998</v>
      </c>
      <c r="H25166">
        <v>358600</v>
      </c>
      <c r="I25166">
        <v>239500</v>
      </c>
    </row>
    <row r="25167" spans="1:9" x14ac:dyDescent="0.25">
      <c r="A25167" t="s">
        <v>106</v>
      </c>
      <c r="B25167" t="s">
        <v>133</v>
      </c>
      <c r="C25167">
        <v>12103027207</v>
      </c>
      <c r="D25167">
        <v>2019</v>
      </c>
      <c r="E25167">
        <v>127000</v>
      </c>
      <c r="F25167">
        <v>506100</v>
      </c>
      <c r="G25167">
        <v>0.47799999999999998</v>
      </c>
      <c r="H25167">
        <v>369900</v>
      </c>
      <c r="I25167">
        <v>249500</v>
      </c>
    </row>
    <row r="25168" spans="1:9" x14ac:dyDescent="0.25">
      <c r="A25168" t="s">
        <v>106</v>
      </c>
      <c r="B25168" t="s">
        <v>133</v>
      </c>
      <c r="C25168">
        <v>12103027207</v>
      </c>
      <c r="D25168">
        <v>2020</v>
      </c>
      <c r="E25168">
        <v>130400</v>
      </c>
      <c r="F25168">
        <v>519100</v>
      </c>
      <c r="G25168">
        <v>0.46100000000000002</v>
      </c>
      <c r="H25168">
        <v>393800</v>
      </c>
      <c r="I25168">
        <v>266000</v>
      </c>
    </row>
    <row r="25169" spans="1:9" x14ac:dyDescent="0.25">
      <c r="A25169" t="s">
        <v>106</v>
      </c>
      <c r="B25169" t="s">
        <v>133</v>
      </c>
      <c r="C25169">
        <v>12103027207</v>
      </c>
      <c r="D25169">
        <v>2021</v>
      </c>
      <c r="E25169">
        <v>175700</v>
      </c>
      <c r="F25169">
        <v>702000</v>
      </c>
      <c r="G25169">
        <v>0.50900000000000001</v>
      </c>
      <c r="H25169">
        <v>478900</v>
      </c>
      <c r="I25169">
        <v>322600</v>
      </c>
    </row>
    <row r="25170" spans="1:9" x14ac:dyDescent="0.25">
      <c r="A25170" t="s">
        <v>106</v>
      </c>
      <c r="B25170" t="s">
        <v>133</v>
      </c>
      <c r="C25170">
        <v>12103027207</v>
      </c>
      <c r="D25170">
        <v>2022</v>
      </c>
      <c r="E25170">
        <v>226300</v>
      </c>
      <c r="F25170">
        <v>912500</v>
      </c>
      <c r="G25170">
        <v>0.53900000000000003</v>
      </c>
      <c r="H25170">
        <v>592700</v>
      </c>
      <c r="I25170">
        <v>390500</v>
      </c>
    </row>
    <row r="25171" spans="1:9" x14ac:dyDescent="0.25">
      <c r="A25171" t="s">
        <v>106</v>
      </c>
      <c r="B25171" t="s">
        <v>133</v>
      </c>
      <c r="C25171">
        <v>12103027208</v>
      </c>
      <c r="D25171">
        <v>2012</v>
      </c>
      <c r="E25171">
        <v>55600</v>
      </c>
      <c r="F25171">
        <v>218700</v>
      </c>
      <c r="G25171">
        <v>0.29399999999999998</v>
      </c>
      <c r="H25171">
        <v>236600</v>
      </c>
      <c r="I25171">
        <v>186000</v>
      </c>
    </row>
    <row r="25172" spans="1:9" x14ac:dyDescent="0.25">
      <c r="A25172" t="s">
        <v>106</v>
      </c>
      <c r="B25172" t="s">
        <v>133</v>
      </c>
      <c r="C25172">
        <v>12103027208</v>
      </c>
      <c r="D25172">
        <v>2013</v>
      </c>
      <c r="E25172">
        <v>61700</v>
      </c>
      <c r="F25172">
        <v>242300</v>
      </c>
      <c r="G25172">
        <v>0.30199999999999999</v>
      </c>
      <c r="H25172">
        <v>251800</v>
      </c>
      <c r="I25172">
        <v>199900</v>
      </c>
    </row>
    <row r="25173" spans="1:9" x14ac:dyDescent="0.25">
      <c r="A25173" t="s">
        <v>106</v>
      </c>
      <c r="B25173" t="s">
        <v>133</v>
      </c>
      <c r="C25173">
        <v>12103027208</v>
      </c>
      <c r="D25173">
        <v>2014</v>
      </c>
      <c r="E25173">
        <v>66800</v>
      </c>
      <c r="F25173">
        <v>263700</v>
      </c>
      <c r="G25173">
        <v>0.308</v>
      </c>
      <c r="H25173">
        <v>268700</v>
      </c>
      <c r="I25173">
        <v>212600</v>
      </c>
    </row>
    <row r="25174" spans="1:9" x14ac:dyDescent="0.25">
      <c r="A25174" t="s">
        <v>106</v>
      </c>
      <c r="B25174" t="s">
        <v>133</v>
      </c>
      <c r="C25174">
        <v>12103027208</v>
      </c>
      <c r="D25174">
        <v>2015</v>
      </c>
      <c r="E25174">
        <v>74900</v>
      </c>
      <c r="F25174">
        <v>296600</v>
      </c>
      <c r="G25174">
        <v>0.32</v>
      </c>
      <c r="H25174">
        <v>293000</v>
      </c>
      <c r="I25174">
        <v>229600</v>
      </c>
    </row>
    <row r="25175" spans="1:9" x14ac:dyDescent="0.25">
      <c r="A25175" t="s">
        <v>106</v>
      </c>
      <c r="B25175" t="s">
        <v>133</v>
      </c>
      <c r="C25175">
        <v>12103027208</v>
      </c>
      <c r="D25175">
        <v>2016</v>
      </c>
      <c r="E25175">
        <v>88100</v>
      </c>
      <c r="F25175">
        <v>347400</v>
      </c>
      <c r="G25175">
        <v>0.34100000000000003</v>
      </c>
      <c r="H25175">
        <v>310700</v>
      </c>
      <c r="I25175">
        <v>251400</v>
      </c>
    </row>
    <row r="25176" spans="1:9" x14ac:dyDescent="0.25">
      <c r="A25176" t="s">
        <v>106</v>
      </c>
      <c r="B25176" t="s">
        <v>133</v>
      </c>
      <c r="C25176">
        <v>12103027208</v>
      </c>
      <c r="D25176">
        <v>2017</v>
      </c>
      <c r="E25176">
        <v>100100</v>
      </c>
      <c r="F25176">
        <v>394900</v>
      </c>
      <c r="G25176">
        <v>0.374</v>
      </c>
      <c r="H25176">
        <v>330600</v>
      </c>
      <c r="I25176">
        <v>261700</v>
      </c>
    </row>
    <row r="25177" spans="1:9" x14ac:dyDescent="0.25">
      <c r="A25177" t="s">
        <v>106</v>
      </c>
      <c r="B25177" t="s">
        <v>133</v>
      </c>
      <c r="C25177">
        <v>12103027208</v>
      </c>
      <c r="D25177">
        <v>2018</v>
      </c>
      <c r="E25177">
        <v>112300</v>
      </c>
      <c r="F25177">
        <v>441100</v>
      </c>
      <c r="G25177">
        <v>0.4</v>
      </c>
      <c r="H25177">
        <v>348400</v>
      </c>
      <c r="I25177">
        <v>272100</v>
      </c>
    </row>
    <row r="25178" spans="1:9" x14ac:dyDescent="0.25">
      <c r="A25178" t="s">
        <v>106</v>
      </c>
      <c r="B25178" t="s">
        <v>133</v>
      </c>
      <c r="C25178">
        <v>12103027208</v>
      </c>
      <c r="D25178">
        <v>2019</v>
      </c>
      <c r="E25178">
        <v>117700</v>
      </c>
      <c r="F25178">
        <v>466600</v>
      </c>
      <c r="G25178">
        <v>0.39</v>
      </c>
      <c r="H25178">
        <v>366400</v>
      </c>
      <c r="I25178">
        <v>292200</v>
      </c>
    </row>
    <row r="25179" spans="1:9" x14ac:dyDescent="0.25">
      <c r="A25179" t="s">
        <v>106</v>
      </c>
      <c r="B25179" t="s">
        <v>133</v>
      </c>
      <c r="C25179">
        <v>12103027208</v>
      </c>
      <c r="D25179">
        <v>2020</v>
      </c>
      <c r="E25179">
        <v>128800</v>
      </c>
      <c r="F25179">
        <v>505200</v>
      </c>
      <c r="G25179">
        <v>0.40200000000000002</v>
      </c>
      <c r="H25179">
        <v>391000</v>
      </c>
      <c r="I25179">
        <v>310200</v>
      </c>
    </row>
    <row r="25180" spans="1:9" x14ac:dyDescent="0.25">
      <c r="A25180" t="s">
        <v>106</v>
      </c>
      <c r="B25180" t="s">
        <v>133</v>
      </c>
      <c r="C25180">
        <v>12103027208</v>
      </c>
      <c r="D25180">
        <v>2021</v>
      </c>
      <c r="E25180">
        <v>177600</v>
      </c>
      <c r="F25180">
        <v>703600</v>
      </c>
      <c r="G25180">
        <v>0.46400000000000002</v>
      </c>
      <c r="H25180">
        <v>471200</v>
      </c>
      <c r="I25180">
        <v>369500</v>
      </c>
    </row>
    <row r="25181" spans="1:9" x14ac:dyDescent="0.25">
      <c r="A25181" t="s">
        <v>106</v>
      </c>
      <c r="B25181" t="s">
        <v>133</v>
      </c>
      <c r="C25181">
        <v>12103027208</v>
      </c>
      <c r="D25181">
        <v>2022</v>
      </c>
      <c r="E25181">
        <v>233000</v>
      </c>
      <c r="F25181">
        <v>916800</v>
      </c>
      <c r="G25181">
        <v>0.49199999999999999</v>
      </c>
      <c r="H25181">
        <v>587800</v>
      </c>
      <c r="I25181">
        <v>455100</v>
      </c>
    </row>
    <row r="25182" spans="1:9" x14ac:dyDescent="0.25">
      <c r="A25182" t="s">
        <v>106</v>
      </c>
      <c r="B25182" t="s">
        <v>133</v>
      </c>
      <c r="C25182">
        <v>12103027210</v>
      </c>
      <c r="D25182">
        <v>2012</v>
      </c>
      <c r="E25182">
        <v>59500</v>
      </c>
      <c r="F25182">
        <v>243800</v>
      </c>
      <c r="G25182">
        <v>0.307</v>
      </c>
      <c r="H25182">
        <v>235300</v>
      </c>
      <c r="I25182">
        <v>191900</v>
      </c>
    </row>
    <row r="25183" spans="1:9" x14ac:dyDescent="0.25">
      <c r="A25183" t="s">
        <v>106</v>
      </c>
      <c r="B25183" t="s">
        <v>133</v>
      </c>
      <c r="C25183">
        <v>12103027210</v>
      </c>
      <c r="D25183">
        <v>2013</v>
      </c>
      <c r="E25183">
        <v>61800</v>
      </c>
      <c r="F25183">
        <v>249000</v>
      </c>
      <c r="G25183">
        <v>0.30299999999999999</v>
      </c>
      <c r="H25183">
        <v>242400</v>
      </c>
      <c r="I25183">
        <v>197700</v>
      </c>
    </row>
    <row r="25184" spans="1:9" x14ac:dyDescent="0.25">
      <c r="A25184" t="s">
        <v>106</v>
      </c>
      <c r="B25184" t="s">
        <v>133</v>
      </c>
      <c r="C25184">
        <v>12103027210</v>
      </c>
      <c r="D25184">
        <v>2014</v>
      </c>
      <c r="E25184">
        <v>72300</v>
      </c>
      <c r="F25184">
        <v>293700</v>
      </c>
      <c r="G25184">
        <v>0.32300000000000001</v>
      </c>
      <c r="H25184">
        <v>272900</v>
      </c>
      <c r="I25184">
        <v>219800</v>
      </c>
    </row>
    <row r="25185" spans="1:9" x14ac:dyDescent="0.25">
      <c r="A25185" t="s">
        <v>106</v>
      </c>
      <c r="B25185" t="s">
        <v>133</v>
      </c>
      <c r="C25185">
        <v>12103027210</v>
      </c>
      <c r="D25185">
        <v>2015</v>
      </c>
      <c r="E25185">
        <v>76100</v>
      </c>
      <c r="F25185">
        <v>308500</v>
      </c>
      <c r="G25185">
        <v>0.317</v>
      </c>
      <c r="H25185">
        <v>286300</v>
      </c>
      <c r="I25185">
        <v>233000</v>
      </c>
    </row>
    <row r="25186" spans="1:9" x14ac:dyDescent="0.25">
      <c r="A25186" t="s">
        <v>106</v>
      </c>
      <c r="B25186" t="s">
        <v>133</v>
      </c>
      <c r="C25186">
        <v>12103027210</v>
      </c>
      <c r="D25186">
        <v>2016</v>
      </c>
      <c r="E25186">
        <v>97400</v>
      </c>
      <c r="F25186">
        <v>385800</v>
      </c>
      <c r="G25186">
        <v>0.372</v>
      </c>
      <c r="H25186">
        <v>310900</v>
      </c>
      <c r="I25186">
        <v>254600</v>
      </c>
    </row>
    <row r="25187" spans="1:9" x14ac:dyDescent="0.25">
      <c r="A25187" t="s">
        <v>106</v>
      </c>
      <c r="B25187" t="s">
        <v>133</v>
      </c>
      <c r="C25187">
        <v>12103027210</v>
      </c>
      <c r="D25187">
        <v>2017</v>
      </c>
      <c r="E25187">
        <v>105100</v>
      </c>
      <c r="F25187">
        <v>419300</v>
      </c>
      <c r="G25187">
        <v>0.38700000000000001</v>
      </c>
      <c r="H25187">
        <v>326800</v>
      </c>
      <c r="I25187">
        <v>263800</v>
      </c>
    </row>
    <row r="25188" spans="1:9" x14ac:dyDescent="0.25">
      <c r="A25188" t="s">
        <v>106</v>
      </c>
      <c r="B25188" t="s">
        <v>133</v>
      </c>
      <c r="C25188">
        <v>12103027210</v>
      </c>
      <c r="D25188">
        <v>2018</v>
      </c>
      <c r="E25188">
        <v>119100</v>
      </c>
      <c r="F25188">
        <v>475000</v>
      </c>
      <c r="G25188">
        <v>0.39700000000000002</v>
      </c>
      <c r="H25188">
        <v>358300</v>
      </c>
      <c r="I25188">
        <v>288600</v>
      </c>
    </row>
    <row r="25189" spans="1:9" x14ac:dyDescent="0.25">
      <c r="A25189" t="s">
        <v>106</v>
      </c>
      <c r="B25189" t="s">
        <v>133</v>
      </c>
      <c r="C25189">
        <v>12103027210</v>
      </c>
      <c r="D25189">
        <v>2019</v>
      </c>
      <c r="E25189">
        <v>126100</v>
      </c>
      <c r="F25189">
        <v>508500</v>
      </c>
      <c r="G25189">
        <v>0.40799999999999997</v>
      </c>
      <c r="H25189">
        <v>372400</v>
      </c>
      <c r="I25189">
        <v>298700</v>
      </c>
    </row>
    <row r="25190" spans="1:9" x14ac:dyDescent="0.25">
      <c r="A25190" t="s">
        <v>106</v>
      </c>
      <c r="B25190" t="s">
        <v>133</v>
      </c>
      <c r="C25190">
        <v>12103027210</v>
      </c>
      <c r="D25190">
        <v>2020</v>
      </c>
      <c r="E25190">
        <v>141500</v>
      </c>
      <c r="F25190">
        <v>560000</v>
      </c>
      <c r="G25190">
        <v>0.43</v>
      </c>
      <c r="H25190">
        <v>396400</v>
      </c>
      <c r="I25190">
        <v>319300</v>
      </c>
    </row>
    <row r="25191" spans="1:9" x14ac:dyDescent="0.25">
      <c r="A25191" t="s">
        <v>106</v>
      </c>
      <c r="B25191" t="s">
        <v>133</v>
      </c>
      <c r="C25191">
        <v>12103027210</v>
      </c>
      <c r="D25191">
        <v>2021</v>
      </c>
      <c r="E25191">
        <v>196600</v>
      </c>
      <c r="F25191">
        <v>793300</v>
      </c>
      <c r="G25191">
        <v>0.5</v>
      </c>
      <c r="H25191">
        <v>473200</v>
      </c>
      <c r="I25191">
        <v>382000</v>
      </c>
    </row>
    <row r="25192" spans="1:9" x14ac:dyDescent="0.25">
      <c r="A25192" t="s">
        <v>106</v>
      </c>
      <c r="B25192" t="s">
        <v>133</v>
      </c>
      <c r="C25192">
        <v>12103027210</v>
      </c>
      <c r="D25192">
        <v>2022</v>
      </c>
      <c r="E25192">
        <v>233600</v>
      </c>
      <c r="F25192">
        <v>939800</v>
      </c>
      <c r="G25192">
        <v>0.49</v>
      </c>
      <c r="H25192">
        <v>580000</v>
      </c>
      <c r="I25192">
        <v>458000</v>
      </c>
    </row>
    <row r="25193" spans="1:9" x14ac:dyDescent="0.25">
      <c r="A25193" t="s">
        <v>106</v>
      </c>
      <c r="B25193" t="s">
        <v>133</v>
      </c>
      <c r="C25193">
        <v>12103027308</v>
      </c>
      <c r="D25193">
        <v>2012</v>
      </c>
      <c r="E25193">
        <v>45300</v>
      </c>
      <c r="F25193">
        <v>190000</v>
      </c>
      <c r="G25193">
        <v>0.27100000000000002</v>
      </c>
      <c r="H25193">
        <v>209800</v>
      </c>
      <c r="I25193">
        <v>154800</v>
      </c>
    </row>
    <row r="25194" spans="1:9" x14ac:dyDescent="0.25">
      <c r="A25194" t="s">
        <v>106</v>
      </c>
      <c r="B25194" t="s">
        <v>133</v>
      </c>
      <c r="C25194">
        <v>12103027308</v>
      </c>
      <c r="D25194">
        <v>2013</v>
      </c>
      <c r="E25194">
        <v>49000</v>
      </c>
      <c r="F25194">
        <v>205800</v>
      </c>
      <c r="G25194">
        <v>0.27500000000000002</v>
      </c>
      <c r="H25194">
        <v>218400</v>
      </c>
      <c r="I25194">
        <v>161900</v>
      </c>
    </row>
    <row r="25195" spans="1:9" x14ac:dyDescent="0.25">
      <c r="A25195" t="s">
        <v>106</v>
      </c>
      <c r="B25195" t="s">
        <v>133</v>
      </c>
      <c r="C25195">
        <v>12103027308</v>
      </c>
      <c r="D25195">
        <v>2014</v>
      </c>
      <c r="E25195">
        <v>52700</v>
      </c>
      <c r="F25195">
        <v>221600</v>
      </c>
      <c r="G25195">
        <v>0.27900000000000003</v>
      </c>
      <c r="H25195">
        <v>227000</v>
      </c>
      <c r="I25195">
        <v>169000</v>
      </c>
    </row>
    <row r="25196" spans="1:9" x14ac:dyDescent="0.25">
      <c r="A25196" t="s">
        <v>106</v>
      </c>
      <c r="B25196" t="s">
        <v>133</v>
      </c>
      <c r="C25196">
        <v>12103027308</v>
      </c>
      <c r="D25196">
        <v>2015</v>
      </c>
      <c r="E25196">
        <v>52200</v>
      </c>
      <c r="F25196">
        <v>223000</v>
      </c>
      <c r="G25196">
        <v>0.26600000000000001</v>
      </c>
      <c r="H25196">
        <v>241300</v>
      </c>
      <c r="I25196">
        <v>178600</v>
      </c>
    </row>
    <row r="25197" spans="1:9" x14ac:dyDescent="0.25">
      <c r="A25197" t="s">
        <v>106</v>
      </c>
      <c r="B25197" t="s">
        <v>133</v>
      </c>
      <c r="C25197">
        <v>12103027308</v>
      </c>
      <c r="D25197">
        <v>2016</v>
      </c>
      <c r="E25197">
        <v>61500</v>
      </c>
      <c r="F25197">
        <v>251400</v>
      </c>
      <c r="G25197">
        <v>0.28000000000000003</v>
      </c>
      <c r="H25197">
        <v>262700</v>
      </c>
      <c r="I25197">
        <v>194600</v>
      </c>
    </row>
    <row r="25198" spans="1:9" x14ac:dyDescent="0.25">
      <c r="A25198" t="s">
        <v>106</v>
      </c>
      <c r="B25198" t="s">
        <v>133</v>
      </c>
      <c r="C25198">
        <v>12103027308</v>
      </c>
      <c r="D25198">
        <v>2017</v>
      </c>
      <c r="E25198">
        <v>66200</v>
      </c>
      <c r="F25198">
        <v>282100</v>
      </c>
      <c r="G25198">
        <v>0.28399999999999997</v>
      </c>
      <c r="H25198">
        <v>280200</v>
      </c>
      <c r="I25198">
        <v>208700</v>
      </c>
    </row>
    <row r="25199" spans="1:9" x14ac:dyDescent="0.25">
      <c r="A25199" t="s">
        <v>106</v>
      </c>
      <c r="B25199" t="s">
        <v>133</v>
      </c>
      <c r="C25199">
        <v>12103027308</v>
      </c>
      <c r="D25199">
        <v>2018</v>
      </c>
      <c r="E25199">
        <v>62900</v>
      </c>
      <c r="F25199">
        <v>263200</v>
      </c>
      <c r="G25199">
        <v>0.26200000000000001</v>
      </c>
      <c r="H25199">
        <v>297400</v>
      </c>
      <c r="I25199">
        <v>214600</v>
      </c>
    </row>
    <row r="25200" spans="1:9" x14ac:dyDescent="0.25">
      <c r="A25200" t="s">
        <v>106</v>
      </c>
      <c r="B25200" t="s">
        <v>133</v>
      </c>
      <c r="C25200">
        <v>12103027308</v>
      </c>
      <c r="D25200">
        <v>2019</v>
      </c>
      <c r="E25200">
        <v>87900</v>
      </c>
      <c r="F25200">
        <v>369800</v>
      </c>
      <c r="G25200">
        <v>0.34100000000000003</v>
      </c>
      <c r="H25200">
        <v>313300</v>
      </c>
      <c r="I25200">
        <v>228700</v>
      </c>
    </row>
    <row r="25201" spans="1:9" x14ac:dyDescent="0.25">
      <c r="A25201" t="s">
        <v>106</v>
      </c>
      <c r="B25201" t="s">
        <v>133</v>
      </c>
      <c r="C25201">
        <v>12103027308</v>
      </c>
      <c r="D25201">
        <v>2020</v>
      </c>
      <c r="E25201">
        <v>92200</v>
      </c>
      <c r="F25201">
        <v>382700</v>
      </c>
      <c r="G25201">
        <v>0.32400000000000001</v>
      </c>
      <c r="H25201">
        <v>337000</v>
      </c>
      <c r="I25201">
        <v>252200</v>
      </c>
    </row>
    <row r="25202" spans="1:9" x14ac:dyDescent="0.25">
      <c r="A25202" t="s">
        <v>106</v>
      </c>
      <c r="B25202" t="s">
        <v>133</v>
      </c>
      <c r="C25202">
        <v>12103027308</v>
      </c>
      <c r="D25202">
        <v>2021</v>
      </c>
      <c r="E25202">
        <v>101200</v>
      </c>
      <c r="F25202">
        <v>424800</v>
      </c>
      <c r="G25202">
        <v>0.30399999999999999</v>
      </c>
      <c r="H25202">
        <v>412000</v>
      </c>
      <c r="I25202">
        <v>301900</v>
      </c>
    </row>
    <row r="25203" spans="1:9" x14ac:dyDescent="0.25">
      <c r="A25203" t="s">
        <v>106</v>
      </c>
      <c r="B25203" t="s">
        <v>133</v>
      </c>
      <c r="C25203">
        <v>12103027308</v>
      </c>
      <c r="D25203">
        <v>2022</v>
      </c>
      <c r="E25203">
        <v>186700</v>
      </c>
      <c r="F25203">
        <v>773000</v>
      </c>
      <c r="G25203">
        <v>0.434</v>
      </c>
      <c r="H25203">
        <v>504600</v>
      </c>
      <c r="I25203">
        <v>371500</v>
      </c>
    </row>
    <row r="25204" spans="1:9" x14ac:dyDescent="0.25">
      <c r="A25204" t="s">
        <v>106</v>
      </c>
      <c r="B25204" t="s">
        <v>133</v>
      </c>
      <c r="C25204">
        <v>12103027310</v>
      </c>
      <c r="D25204">
        <v>2012</v>
      </c>
      <c r="E25204">
        <v>67200</v>
      </c>
      <c r="F25204">
        <v>246700</v>
      </c>
      <c r="G25204">
        <v>0.27400000000000002</v>
      </c>
      <c r="H25204">
        <v>237300</v>
      </c>
      <c r="I25204">
        <v>257300</v>
      </c>
    </row>
    <row r="25205" spans="1:9" x14ac:dyDescent="0.25">
      <c r="A25205" t="s">
        <v>106</v>
      </c>
      <c r="B25205" t="s">
        <v>133</v>
      </c>
      <c r="C25205">
        <v>12103027310</v>
      </c>
      <c r="D25205">
        <v>2013</v>
      </c>
      <c r="E25205">
        <v>72500</v>
      </c>
      <c r="F25205">
        <v>265400</v>
      </c>
      <c r="G25205">
        <v>0.27300000000000002</v>
      </c>
      <c r="H25205">
        <v>258300</v>
      </c>
      <c r="I25205">
        <v>281500</v>
      </c>
    </row>
    <row r="25206" spans="1:9" x14ac:dyDescent="0.25">
      <c r="A25206" t="s">
        <v>106</v>
      </c>
      <c r="B25206" t="s">
        <v>133</v>
      </c>
      <c r="C25206">
        <v>12103027310</v>
      </c>
      <c r="D25206">
        <v>2014</v>
      </c>
      <c r="E25206">
        <v>76700</v>
      </c>
      <c r="F25206">
        <v>275100</v>
      </c>
      <c r="G25206">
        <v>0.27100000000000002</v>
      </c>
      <c r="H25206">
        <v>277200</v>
      </c>
      <c r="I25206">
        <v>293300</v>
      </c>
    </row>
    <row r="25207" spans="1:9" x14ac:dyDescent="0.25">
      <c r="A25207" t="s">
        <v>106</v>
      </c>
      <c r="B25207" t="s">
        <v>133</v>
      </c>
      <c r="C25207">
        <v>12103027310</v>
      </c>
      <c r="D25207">
        <v>2015</v>
      </c>
      <c r="E25207">
        <v>88300</v>
      </c>
      <c r="F25207">
        <v>321100</v>
      </c>
      <c r="G25207">
        <v>0.29699999999999999</v>
      </c>
      <c r="H25207">
        <v>292300</v>
      </c>
      <c r="I25207">
        <v>310800</v>
      </c>
    </row>
    <row r="25208" spans="1:9" x14ac:dyDescent="0.25">
      <c r="A25208" t="s">
        <v>106</v>
      </c>
      <c r="B25208" t="s">
        <v>133</v>
      </c>
      <c r="C25208">
        <v>12103027310</v>
      </c>
      <c r="D25208">
        <v>2016</v>
      </c>
      <c r="E25208">
        <v>89700</v>
      </c>
      <c r="F25208">
        <v>319400</v>
      </c>
      <c r="G25208">
        <v>0.28899999999999998</v>
      </c>
      <c r="H25208">
        <v>303000</v>
      </c>
      <c r="I25208">
        <v>322700</v>
      </c>
    </row>
    <row r="25209" spans="1:9" x14ac:dyDescent="0.25">
      <c r="A25209" t="s">
        <v>106</v>
      </c>
      <c r="B25209" t="s">
        <v>133</v>
      </c>
      <c r="C25209">
        <v>12103027310</v>
      </c>
      <c r="D25209">
        <v>2017</v>
      </c>
      <c r="E25209">
        <v>95000</v>
      </c>
      <c r="F25209">
        <v>341100</v>
      </c>
      <c r="G25209">
        <v>0.29899999999999999</v>
      </c>
      <c r="H25209">
        <v>313700</v>
      </c>
      <c r="I25209">
        <v>329000</v>
      </c>
    </row>
    <row r="25210" spans="1:9" x14ac:dyDescent="0.25">
      <c r="A25210" t="s">
        <v>106</v>
      </c>
      <c r="B25210" t="s">
        <v>133</v>
      </c>
      <c r="C25210">
        <v>12103027310</v>
      </c>
      <c r="D25210">
        <v>2018</v>
      </c>
      <c r="E25210">
        <v>102800</v>
      </c>
      <c r="F25210">
        <v>373000</v>
      </c>
      <c r="G25210">
        <v>0.318</v>
      </c>
      <c r="H25210">
        <v>324500</v>
      </c>
      <c r="I25210">
        <v>335600</v>
      </c>
    </row>
    <row r="25211" spans="1:9" x14ac:dyDescent="0.25">
      <c r="A25211" t="s">
        <v>106</v>
      </c>
      <c r="B25211" t="s">
        <v>133</v>
      </c>
      <c r="C25211">
        <v>12103027310</v>
      </c>
      <c r="D25211">
        <v>2019</v>
      </c>
      <c r="E25211">
        <v>109000</v>
      </c>
      <c r="F25211">
        <v>383600</v>
      </c>
      <c r="G25211">
        <v>0.32200000000000001</v>
      </c>
      <c r="H25211">
        <v>338200</v>
      </c>
      <c r="I25211">
        <v>348900</v>
      </c>
    </row>
    <row r="25212" spans="1:9" x14ac:dyDescent="0.25">
      <c r="A25212" t="s">
        <v>106</v>
      </c>
      <c r="B25212" t="s">
        <v>133</v>
      </c>
      <c r="C25212">
        <v>12103027310</v>
      </c>
      <c r="D25212">
        <v>2020</v>
      </c>
      <c r="E25212">
        <v>123900</v>
      </c>
      <c r="F25212">
        <v>441600</v>
      </c>
      <c r="G25212">
        <v>0.34200000000000003</v>
      </c>
      <c r="H25212">
        <v>360700</v>
      </c>
      <c r="I25212">
        <v>373300</v>
      </c>
    </row>
    <row r="25213" spans="1:9" x14ac:dyDescent="0.25">
      <c r="A25213" t="s">
        <v>106</v>
      </c>
      <c r="B25213" t="s">
        <v>133</v>
      </c>
      <c r="C25213">
        <v>12103027310</v>
      </c>
      <c r="D25213">
        <v>2021</v>
      </c>
      <c r="E25213">
        <v>166100</v>
      </c>
      <c r="F25213">
        <v>593500</v>
      </c>
      <c r="G25213">
        <v>0.38800000000000001</v>
      </c>
      <c r="H25213">
        <v>428300</v>
      </c>
      <c r="I25213">
        <v>442900</v>
      </c>
    </row>
    <row r="25214" spans="1:9" x14ac:dyDescent="0.25">
      <c r="A25214" t="s">
        <v>106</v>
      </c>
      <c r="B25214" t="s">
        <v>133</v>
      </c>
      <c r="C25214">
        <v>12103027310</v>
      </c>
      <c r="D25214">
        <v>2022</v>
      </c>
      <c r="E25214">
        <v>199100</v>
      </c>
      <c r="F25214">
        <v>716500</v>
      </c>
      <c r="G25214">
        <v>0.377</v>
      </c>
      <c r="H25214">
        <v>526300</v>
      </c>
      <c r="I25214">
        <v>546600</v>
      </c>
    </row>
    <row r="25215" spans="1:9" x14ac:dyDescent="0.25">
      <c r="A25215" t="s">
        <v>106</v>
      </c>
      <c r="B25215" t="s">
        <v>133</v>
      </c>
      <c r="C25215">
        <v>12103027316</v>
      </c>
      <c r="D25215">
        <v>2012</v>
      </c>
      <c r="E25215">
        <v>50600</v>
      </c>
      <c r="F25215">
        <v>210200</v>
      </c>
      <c r="G25215">
        <v>0.28599999999999998</v>
      </c>
      <c r="H25215">
        <v>231700</v>
      </c>
      <c r="I25215">
        <v>169600</v>
      </c>
    </row>
    <row r="25216" spans="1:9" x14ac:dyDescent="0.25">
      <c r="A25216" t="s">
        <v>106</v>
      </c>
      <c r="B25216" t="s">
        <v>133</v>
      </c>
      <c r="C25216">
        <v>12103027316</v>
      </c>
      <c r="D25216">
        <v>2013</v>
      </c>
      <c r="E25216">
        <v>57200</v>
      </c>
      <c r="F25216">
        <v>236600</v>
      </c>
      <c r="G25216">
        <v>0.29799999999999999</v>
      </c>
      <c r="H25216">
        <v>246900</v>
      </c>
      <c r="I25216">
        <v>183800</v>
      </c>
    </row>
    <row r="25217" spans="1:9" x14ac:dyDescent="0.25">
      <c r="A25217" t="s">
        <v>106</v>
      </c>
      <c r="B25217" t="s">
        <v>133</v>
      </c>
      <c r="C25217">
        <v>12103027316</v>
      </c>
      <c r="D25217">
        <v>2014</v>
      </c>
      <c r="E25217">
        <v>72000</v>
      </c>
      <c r="F25217">
        <v>296700</v>
      </c>
      <c r="G25217">
        <v>0.35699999999999998</v>
      </c>
      <c r="H25217">
        <v>265800</v>
      </c>
      <c r="I25217">
        <v>192000</v>
      </c>
    </row>
    <row r="25218" spans="1:9" x14ac:dyDescent="0.25">
      <c r="A25218" t="s">
        <v>106</v>
      </c>
      <c r="B25218" t="s">
        <v>133</v>
      </c>
      <c r="C25218">
        <v>12103027316</v>
      </c>
      <c r="D25218">
        <v>2015</v>
      </c>
      <c r="E25218">
        <v>71700</v>
      </c>
      <c r="F25218">
        <v>298200</v>
      </c>
      <c r="G25218">
        <v>0.32700000000000001</v>
      </c>
      <c r="H25218">
        <v>281100</v>
      </c>
      <c r="I25218">
        <v>209400</v>
      </c>
    </row>
    <row r="25219" spans="1:9" x14ac:dyDescent="0.25">
      <c r="A25219" t="s">
        <v>106</v>
      </c>
      <c r="B25219" t="s">
        <v>133</v>
      </c>
      <c r="C25219">
        <v>12103027316</v>
      </c>
      <c r="D25219">
        <v>2016</v>
      </c>
      <c r="E25219">
        <v>74800</v>
      </c>
      <c r="F25219">
        <v>309300</v>
      </c>
      <c r="G25219">
        <v>0.32</v>
      </c>
      <c r="H25219">
        <v>308700</v>
      </c>
      <c r="I25219">
        <v>220700</v>
      </c>
    </row>
    <row r="25220" spans="1:9" x14ac:dyDescent="0.25">
      <c r="A25220" t="s">
        <v>106</v>
      </c>
      <c r="B25220" t="s">
        <v>133</v>
      </c>
      <c r="C25220">
        <v>12103027316</v>
      </c>
      <c r="D25220">
        <v>2017</v>
      </c>
      <c r="E25220">
        <v>90500</v>
      </c>
      <c r="F25220">
        <v>372400</v>
      </c>
      <c r="G25220">
        <v>0.36799999999999999</v>
      </c>
      <c r="H25220">
        <v>328600</v>
      </c>
      <c r="I25220">
        <v>231400</v>
      </c>
    </row>
    <row r="25221" spans="1:9" x14ac:dyDescent="0.25">
      <c r="A25221" t="s">
        <v>106</v>
      </c>
      <c r="B25221" t="s">
        <v>133</v>
      </c>
      <c r="C25221">
        <v>12103027316</v>
      </c>
      <c r="D25221">
        <v>2018</v>
      </c>
      <c r="E25221">
        <v>103600</v>
      </c>
      <c r="F25221">
        <v>425600</v>
      </c>
      <c r="G25221">
        <v>0.40200000000000002</v>
      </c>
      <c r="H25221">
        <v>347600</v>
      </c>
      <c r="I25221">
        <v>243700</v>
      </c>
    </row>
    <row r="25222" spans="1:9" x14ac:dyDescent="0.25">
      <c r="A25222" t="s">
        <v>106</v>
      </c>
      <c r="B25222" t="s">
        <v>133</v>
      </c>
      <c r="C25222">
        <v>12103027316</v>
      </c>
      <c r="D25222">
        <v>2019</v>
      </c>
      <c r="E25222">
        <v>115600</v>
      </c>
      <c r="F25222">
        <v>472600</v>
      </c>
      <c r="G25222">
        <v>0.42499999999999999</v>
      </c>
      <c r="H25222">
        <v>364100</v>
      </c>
      <c r="I25222">
        <v>255700</v>
      </c>
    </row>
    <row r="25223" spans="1:9" x14ac:dyDescent="0.25">
      <c r="A25223" t="s">
        <v>106</v>
      </c>
      <c r="B25223" t="s">
        <v>133</v>
      </c>
      <c r="C25223">
        <v>12103027316</v>
      </c>
      <c r="D25223">
        <v>2020</v>
      </c>
      <c r="E25223">
        <v>136400</v>
      </c>
      <c r="F25223">
        <v>569600</v>
      </c>
      <c r="G25223">
        <v>0.435</v>
      </c>
      <c r="H25223">
        <v>396300</v>
      </c>
      <c r="I25223">
        <v>284200</v>
      </c>
    </row>
    <row r="25224" spans="1:9" x14ac:dyDescent="0.25">
      <c r="A25224" t="s">
        <v>106</v>
      </c>
      <c r="B25224" t="s">
        <v>133</v>
      </c>
      <c r="C25224">
        <v>12103027316</v>
      </c>
      <c r="D25224">
        <v>2021</v>
      </c>
      <c r="E25224">
        <v>157700</v>
      </c>
      <c r="F25224">
        <v>663200</v>
      </c>
      <c r="G25224">
        <v>0.433</v>
      </c>
      <c r="H25224">
        <v>468000</v>
      </c>
      <c r="I25224">
        <v>333600</v>
      </c>
    </row>
    <row r="25225" spans="1:9" x14ac:dyDescent="0.25">
      <c r="A25225" t="s">
        <v>106</v>
      </c>
      <c r="B25225" t="s">
        <v>133</v>
      </c>
      <c r="C25225">
        <v>12103027316</v>
      </c>
      <c r="D25225">
        <v>2022</v>
      </c>
      <c r="E25225">
        <v>179000</v>
      </c>
      <c r="F25225">
        <v>756800</v>
      </c>
      <c r="G25225">
        <v>0.43099999999999999</v>
      </c>
      <c r="H25225">
        <v>539700</v>
      </c>
      <c r="I25225">
        <v>383000</v>
      </c>
    </row>
    <row r="25226" spans="1:9" x14ac:dyDescent="0.25">
      <c r="A25226" t="s">
        <v>106</v>
      </c>
      <c r="B25226" t="s">
        <v>133</v>
      </c>
      <c r="C25226">
        <v>12103027317</v>
      </c>
      <c r="D25226">
        <v>2012</v>
      </c>
      <c r="E25226">
        <v>42300</v>
      </c>
      <c r="F25226">
        <v>192100</v>
      </c>
      <c r="G25226">
        <v>0.29099999999999998</v>
      </c>
      <c r="H25226">
        <v>207800</v>
      </c>
      <c r="I25226">
        <v>114500</v>
      </c>
    </row>
    <row r="25227" spans="1:9" x14ac:dyDescent="0.25">
      <c r="A25227" t="s">
        <v>106</v>
      </c>
      <c r="B25227" t="s">
        <v>133</v>
      </c>
      <c r="C25227">
        <v>12103027317</v>
      </c>
      <c r="D25227">
        <v>2013</v>
      </c>
      <c r="E25227">
        <v>50500</v>
      </c>
      <c r="F25227">
        <v>231200</v>
      </c>
      <c r="G25227">
        <v>0.32300000000000001</v>
      </c>
      <c r="H25227">
        <v>224000</v>
      </c>
      <c r="I25227">
        <v>124800</v>
      </c>
    </row>
    <row r="25228" spans="1:9" x14ac:dyDescent="0.25">
      <c r="A25228" t="s">
        <v>106</v>
      </c>
      <c r="B25228" t="s">
        <v>133</v>
      </c>
      <c r="C25228">
        <v>12103027317</v>
      </c>
      <c r="D25228">
        <v>2014</v>
      </c>
      <c r="E25228">
        <v>48200</v>
      </c>
      <c r="F25228">
        <v>217700</v>
      </c>
      <c r="G25228">
        <v>0.27400000000000002</v>
      </c>
      <c r="H25228">
        <v>249200</v>
      </c>
      <c r="I25228">
        <v>139800</v>
      </c>
    </row>
    <row r="25229" spans="1:9" x14ac:dyDescent="0.25">
      <c r="A25229" t="s">
        <v>106</v>
      </c>
      <c r="B25229" t="s">
        <v>133</v>
      </c>
      <c r="C25229">
        <v>12103027317</v>
      </c>
      <c r="D25229">
        <v>2015</v>
      </c>
      <c r="E25229">
        <v>61600</v>
      </c>
      <c r="F25229">
        <v>274000</v>
      </c>
      <c r="G25229">
        <v>0.32500000000000001</v>
      </c>
      <c r="H25229">
        <v>265800</v>
      </c>
      <c r="I25229">
        <v>148400</v>
      </c>
    </row>
    <row r="25230" spans="1:9" x14ac:dyDescent="0.25">
      <c r="A25230" t="s">
        <v>106</v>
      </c>
      <c r="B25230" t="s">
        <v>133</v>
      </c>
      <c r="C25230">
        <v>12103027317</v>
      </c>
      <c r="D25230">
        <v>2016</v>
      </c>
      <c r="E25230">
        <v>73700</v>
      </c>
      <c r="F25230">
        <v>336900</v>
      </c>
      <c r="G25230">
        <v>0.35899999999999999</v>
      </c>
      <c r="H25230">
        <v>291100</v>
      </c>
      <c r="I25230">
        <v>161900</v>
      </c>
    </row>
    <row r="25231" spans="1:9" x14ac:dyDescent="0.25">
      <c r="A25231" t="s">
        <v>106</v>
      </c>
      <c r="B25231" t="s">
        <v>133</v>
      </c>
      <c r="C25231">
        <v>12103027317</v>
      </c>
      <c r="D25231">
        <v>2017</v>
      </c>
      <c r="E25231">
        <v>79100</v>
      </c>
      <c r="F25231">
        <v>360000</v>
      </c>
      <c r="G25231">
        <v>0.35499999999999998</v>
      </c>
      <c r="H25231">
        <v>318800</v>
      </c>
      <c r="I25231">
        <v>176100</v>
      </c>
    </row>
    <row r="25232" spans="1:9" x14ac:dyDescent="0.25">
      <c r="A25232" t="s">
        <v>106</v>
      </c>
      <c r="B25232" t="s">
        <v>133</v>
      </c>
      <c r="C25232">
        <v>12103027317</v>
      </c>
      <c r="D25232">
        <v>2018</v>
      </c>
      <c r="E25232">
        <v>93600</v>
      </c>
      <c r="F25232">
        <v>423600</v>
      </c>
      <c r="G25232">
        <v>0.39200000000000002</v>
      </c>
      <c r="H25232">
        <v>345700</v>
      </c>
      <c r="I25232">
        <v>189200</v>
      </c>
    </row>
    <row r="25233" spans="1:9" x14ac:dyDescent="0.25">
      <c r="A25233" t="s">
        <v>106</v>
      </c>
      <c r="B25233" t="s">
        <v>133</v>
      </c>
      <c r="C25233">
        <v>12103027317</v>
      </c>
      <c r="D25233">
        <v>2019</v>
      </c>
      <c r="E25233">
        <v>116500</v>
      </c>
      <c r="F25233">
        <v>535300</v>
      </c>
      <c r="G25233">
        <v>0.45200000000000001</v>
      </c>
      <c r="H25233">
        <v>373200</v>
      </c>
      <c r="I25233">
        <v>202700</v>
      </c>
    </row>
    <row r="25234" spans="1:9" x14ac:dyDescent="0.25">
      <c r="A25234" t="s">
        <v>106</v>
      </c>
      <c r="B25234" t="s">
        <v>133</v>
      </c>
      <c r="C25234">
        <v>12103027317</v>
      </c>
      <c r="D25234">
        <v>2020</v>
      </c>
      <c r="E25234">
        <v>121500</v>
      </c>
      <c r="F25234">
        <v>547600</v>
      </c>
      <c r="G25234">
        <v>0.436</v>
      </c>
      <c r="H25234">
        <v>397800</v>
      </c>
      <c r="I25234">
        <v>219900</v>
      </c>
    </row>
    <row r="25235" spans="1:9" x14ac:dyDescent="0.25">
      <c r="A25235" t="s">
        <v>106</v>
      </c>
      <c r="B25235" t="s">
        <v>133</v>
      </c>
      <c r="C25235">
        <v>12103027317</v>
      </c>
      <c r="D25235">
        <v>2021</v>
      </c>
      <c r="E25235">
        <v>167000</v>
      </c>
      <c r="F25235">
        <v>753900</v>
      </c>
      <c r="G25235">
        <v>0.498</v>
      </c>
      <c r="H25235">
        <v>477700</v>
      </c>
      <c r="I25235">
        <v>263400</v>
      </c>
    </row>
    <row r="25236" spans="1:9" x14ac:dyDescent="0.25">
      <c r="A25236" t="s">
        <v>106</v>
      </c>
      <c r="B25236" t="s">
        <v>133</v>
      </c>
      <c r="C25236">
        <v>12103027317</v>
      </c>
      <c r="D25236">
        <v>2022</v>
      </c>
      <c r="E25236">
        <v>207300</v>
      </c>
      <c r="F25236">
        <v>949500</v>
      </c>
      <c r="G25236">
        <v>0.51300000000000001</v>
      </c>
      <c r="H25236">
        <v>590200</v>
      </c>
      <c r="I25236">
        <v>317200</v>
      </c>
    </row>
    <row r="25237" spans="1:9" x14ac:dyDescent="0.25">
      <c r="A25237" t="s">
        <v>106</v>
      </c>
      <c r="B25237" t="s">
        <v>133</v>
      </c>
      <c r="C25237">
        <v>12103027320</v>
      </c>
      <c r="D25237">
        <v>2012</v>
      </c>
      <c r="E25237">
        <v>53500</v>
      </c>
      <c r="F25237">
        <v>200100</v>
      </c>
      <c r="G25237">
        <v>0.34499999999999997</v>
      </c>
      <c r="H25237">
        <v>232600</v>
      </c>
      <c r="I25237">
        <v>157800</v>
      </c>
    </row>
    <row r="25238" spans="1:9" x14ac:dyDescent="0.25">
      <c r="A25238" t="s">
        <v>106</v>
      </c>
      <c r="B25238" t="s">
        <v>133</v>
      </c>
      <c r="C25238">
        <v>12103027320</v>
      </c>
      <c r="D25238">
        <v>2013</v>
      </c>
      <c r="E25238">
        <v>60400</v>
      </c>
      <c r="F25238">
        <v>222600</v>
      </c>
      <c r="G25238">
        <v>0.39200000000000002</v>
      </c>
      <c r="H25238">
        <v>219900</v>
      </c>
      <c r="I25238">
        <v>156500</v>
      </c>
    </row>
    <row r="25239" spans="1:9" x14ac:dyDescent="0.25">
      <c r="A25239" t="s">
        <v>106</v>
      </c>
      <c r="B25239" t="s">
        <v>133</v>
      </c>
      <c r="C25239">
        <v>12103027320</v>
      </c>
      <c r="D25239">
        <v>2014</v>
      </c>
      <c r="E25239">
        <v>75100</v>
      </c>
      <c r="F25239">
        <v>279900</v>
      </c>
      <c r="G25239">
        <v>0.439</v>
      </c>
      <c r="H25239">
        <v>247000</v>
      </c>
      <c r="I25239">
        <v>173100</v>
      </c>
    </row>
    <row r="25240" spans="1:9" x14ac:dyDescent="0.25">
      <c r="A25240" t="s">
        <v>106</v>
      </c>
      <c r="B25240" t="s">
        <v>133</v>
      </c>
      <c r="C25240">
        <v>12103027320</v>
      </c>
      <c r="D25240">
        <v>2015</v>
      </c>
      <c r="E25240">
        <v>80800</v>
      </c>
      <c r="F25240">
        <v>298400</v>
      </c>
      <c r="G25240">
        <v>0.40699999999999997</v>
      </c>
      <c r="H25240">
        <v>271700</v>
      </c>
      <c r="I25240">
        <v>201300</v>
      </c>
    </row>
    <row r="25241" spans="1:9" x14ac:dyDescent="0.25">
      <c r="A25241" t="s">
        <v>106</v>
      </c>
      <c r="B25241" t="s">
        <v>133</v>
      </c>
      <c r="C25241">
        <v>12103027320</v>
      </c>
      <c r="D25241">
        <v>2016</v>
      </c>
      <c r="E25241">
        <v>84400</v>
      </c>
      <c r="F25241">
        <v>312300</v>
      </c>
      <c r="G25241">
        <v>0.41</v>
      </c>
      <c r="H25241">
        <v>292500</v>
      </c>
      <c r="I25241">
        <v>208400</v>
      </c>
    </row>
    <row r="25242" spans="1:9" x14ac:dyDescent="0.25">
      <c r="A25242" t="s">
        <v>106</v>
      </c>
      <c r="B25242" t="s">
        <v>133</v>
      </c>
      <c r="C25242">
        <v>12103027320</v>
      </c>
      <c r="D25242">
        <v>2017</v>
      </c>
      <c r="E25242">
        <v>80100</v>
      </c>
      <c r="F25242">
        <v>298300</v>
      </c>
      <c r="G25242">
        <v>0.38</v>
      </c>
      <c r="H25242">
        <v>303900</v>
      </c>
      <c r="I25242">
        <v>214400</v>
      </c>
    </row>
    <row r="25243" spans="1:9" x14ac:dyDescent="0.25">
      <c r="A25243" t="s">
        <v>106</v>
      </c>
      <c r="B25243" t="s">
        <v>133</v>
      </c>
      <c r="C25243">
        <v>12103027320</v>
      </c>
      <c r="D25243">
        <v>2018</v>
      </c>
      <c r="E25243">
        <v>102400</v>
      </c>
      <c r="F25243">
        <v>380700</v>
      </c>
      <c r="G25243">
        <v>0.41399999999999998</v>
      </c>
      <c r="H25243">
        <v>338200</v>
      </c>
      <c r="I25243">
        <v>242000</v>
      </c>
    </row>
    <row r="25244" spans="1:9" x14ac:dyDescent="0.25">
      <c r="A25244" t="s">
        <v>106</v>
      </c>
      <c r="B25244" t="s">
        <v>133</v>
      </c>
      <c r="C25244">
        <v>12103027320</v>
      </c>
      <c r="D25244">
        <v>2019</v>
      </c>
      <c r="E25244">
        <v>135400</v>
      </c>
      <c r="F25244">
        <v>514400</v>
      </c>
      <c r="G25244">
        <v>0.501</v>
      </c>
      <c r="H25244">
        <v>356500</v>
      </c>
      <c r="I25244">
        <v>260500</v>
      </c>
    </row>
    <row r="25245" spans="1:9" x14ac:dyDescent="0.25">
      <c r="A25245" t="s">
        <v>106</v>
      </c>
      <c r="B25245" t="s">
        <v>133</v>
      </c>
      <c r="C25245">
        <v>12103027320</v>
      </c>
      <c r="D25245">
        <v>2020</v>
      </c>
      <c r="E25245">
        <v>168200</v>
      </c>
      <c r="F25245">
        <v>627000</v>
      </c>
      <c r="G25245">
        <v>0.56399999999999895</v>
      </c>
      <c r="H25245">
        <v>391100</v>
      </c>
      <c r="I25245">
        <v>295400</v>
      </c>
    </row>
    <row r="25246" spans="1:9" x14ac:dyDescent="0.25">
      <c r="A25246" t="s">
        <v>106</v>
      </c>
      <c r="B25246" t="s">
        <v>133</v>
      </c>
      <c r="C25246">
        <v>12103027320</v>
      </c>
      <c r="D25246">
        <v>2021</v>
      </c>
      <c r="E25246">
        <v>189600</v>
      </c>
      <c r="F25246">
        <v>716300</v>
      </c>
      <c r="G25246">
        <v>0.56899999999999995</v>
      </c>
      <c r="H25246">
        <v>452200</v>
      </c>
      <c r="I25246">
        <v>332200</v>
      </c>
    </row>
    <row r="25247" spans="1:9" x14ac:dyDescent="0.25">
      <c r="A25247" t="s">
        <v>106</v>
      </c>
      <c r="B25247" t="s">
        <v>133</v>
      </c>
      <c r="C25247">
        <v>12103027320</v>
      </c>
      <c r="D25247">
        <v>2022</v>
      </c>
      <c r="E25247">
        <v>215700</v>
      </c>
      <c r="F25247">
        <v>818400</v>
      </c>
      <c r="G25247">
        <v>0.55500000000000005</v>
      </c>
      <c r="H25247">
        <v>566100</v>
      </c>
      <c r="I25247">
        <v>386100</v>
      </c>
    </row>
    <row r="25248" spans="1:9" x14ac:dyDescent="0.25">
      <c r="A25248" t="s">
        <v>106</v>
      </c>
      <c r="B25248" t="s">
        <v>133</v>
      </c>
      <c r="C25248">
        <v>12103027322</v>
      </c>
      <c r="D25248">
        <v>2012</v>
      </c>
      <c r="E25248">
        <v>47000</v>
      </c>
      <c r="F25248">
        <v>164500</v>
      </c>
      <c r="G25248">
        <v>0.25</v>
      </c>
      <c r="H25248">
        <v>219700</v>
      </c>
      <c r="I25248">
        <v>199200</v>
      </c>
    </row>
    <row r="25249" spans="1:9" x14ac:dyDescent="0.25">
      <c r="A25249" t="s">
        <v>106</v>
      </c>
      <c r="B25249" t="s">
        <v>133</v>
      </c>
      <c r="C25249">
        <v>12103027322</v>
      </c>
      <c r="D25249">
        <v>2013</v>
      </c>
      <c r="E25249">
        <v>58500</v>
      </c>
      <c r="F25249">
        <v>204300</v>
      </c>
      <c r="G25249">
        <v>0.28299999999999997</v>
      </c>
      <c r="H25249">
        <v>243300</v>
      </c>
      <c r="I25249">
        <v>218800</v>
      </c>
    </row>
    <row r="25250" spans="1:9" x14ac:dyDescent="0.25">
      <c r="A25250" t="s">
        <v>106</v>
      </c>
      <c r="B25250" t="s">
        <v>133</v>
      </c>
      <c r="C25250">
        <v>12103027322</v>
      </c>
      <c r="D25250">
        <v>2014</v>
      </c>
      <c r="E25250">
        <v>67500</v>
      </c>
      <c r="F25250">
        <v>231200</v>
      </c>
      <c r="G25250">
        <v>0.29199999999999998</v>
      </c>
      <c r="H25250">
        <v>266900</v>
      </c>
      <c r="I25250">
        <v>240500</v>
      </c>
    </row>
    <row r="25251" spans="1:9" x14ac:dyDescent="0.25">
      <c r="A25251" t="s">
        <v>106</v>
      </c>
      <c r="B25251" t="s">
        <v>133</v>
      </c>
      <c r="C25251">
        <v>12103027322</v>
      </c>
      <c r="D25251">
        <v>2015</v>
      </c>
      <c r="E25251">
        <v>71100</v>
      </c>
      <c r="F25251">
        <v>238900</v>
      </c>
      <c r="G25251">
        <v>0.28499999999999998</v>
      </c>
      <c r="H25251">
        <v>276900</v>
      </c>
      <c r="I25251">
        <v>250500</v>
      </c>
    </row>
    <row r="25252" spans="1:9" x14ac:dyDescent="0.25">
      <c r="A25252" t="s">
        <v>106</v>
      </c>
      <c r="B25252" t="s">
        <v>133</v>
      </c>
      <c r="C25252">
        <v>12103027322</v>
      </c>
      <c r="D25252">
        <v>2016</v>
      </c>
      <c r="E25252">
        <v>79600</v>
      </c>
      <c r="F25252">
        <v>273400</v>
      </c>
      <c r="G25252">
        <v>0.30399999999999999</v>
      </c>
      <c r="H25252">
        <v>294300</v>
      </c>
      <c r="I25252">
        <v>265700</v>
      </c>
    </row>
    <row r="25253" spans="1:9" x14ac:dyDescent="0.25">
      <c r="A25253" t="s">
        <v>106</v>
      </c>
      <c r="B25253" t="s">
        <v>133</v>
      </c>
      <c r="C25253">
        <v>12103027322</v>
      </c>
      <c r="D25253">
        <v>2017</v>
      </c>
      <c r="E25253">
        <v>70900</v>
      </c>
      <c r="F25253">
        <v>246200</v>
      </c>
      <c r="G25253">
        <v>0.27300000000000002</v>
      </c>
      <c r="H25253">
        <v>306400</v>
      </c>
      <c r="I25253">
        <v>270500</v>
      </c>
    </row>
    <row r="25254" spans="1:9" x14ac:dyDescent="0.25">
      <c r="A25254" t="s">
        <v>106</v>
      </c>
      <c r="B25254" t="s">
        <v>133</v>
      </c>
      <c r="C25254">
        <v>12103027322</v>
      </c>
      <c r="D25254">
        <v>2018</v>
      </c>
      <c r="E25254">
        <v>91500</v>
      </c>
      <c r="F25254">
        <v>317100</v>
      </c>
      <c r="G25254">
        <v>0.33300000000000002</v>
      </c>
      <c r="H25254">
        <v>322000</v>
      </c>
      <c r="I25254">
        <v>284600</v>
      </c>
    </row>
    <row r="25255" spans="1:9" x14ac:dyDescent="0.25">
      <c r="A25255" t="s">
        <v>106</v>
      </c>
      <c r="B25255" t="s">
        <v>133</v>
      </c>
      <c r="C25255">
        <v>12103027322</v>
      </c>
      <c r="D25255">
        <v>2019</v>
      </c>
      <c r="E25255">
        <v>101700</v>
      </c>
      <c r="F25255">
        <v>361400</v>
      </c>
      <c r="G25255">
        <v>0.35599999999999998</v>
      </c>
      <c r="H25255">
        <v>338500</v>
      </c>
      <c r="I25255">
        <v>299500</v>
      </c>
    </row>
    <row r="25256" spans="1:9" x14ac:dyDescent="0.25">
      <c r="A25256" t="s">
        <v>106</v>
      </c>
      <c r="B25256" t="s">
        <v>133</v>
      </c>
      <c r="C25256">
        <v>12103027322</v>
      </c>
      <c r="D25256">
        <v>2020</v>
      </c>
      <c r="E25256">
        <v>119600</v>
      </c>
      <c r="F25256">
        <v>434800</v>
      </c>
      <c r="G25256">
        <v>0.37</v>
      </c>
      <c r="H25256">
        <v>356800</v>
      </c>
      <c r="I25256">
        <v>307000</v>
      </c>
    </row>
    <row r="25257" spans="1:9" x14ac:dyDescent="0.25">
      <c r="A25257" t="s">
        <v>106</v>
      </c>
      <c r="B25257" t="s">
        <v>133</v>
      </c>
      <c r="C25257">
        <v>12103027322</v>
      </c>
      <c r="D25257">
        <v>2021</v>
      </c>
      <c r="E25257">
        <v>137500</v>
      </c>
      <c r="F25257">
        <v>508200</v>
      </c>
      <c r="G25257">
        <v>0.38400000000000001</v>
      </c>
      <c r="H25257">
        <v>375100</v>
      </c>
      <c r="I25257">
        <v>314500</v>
      </c>
    </row>
    <row r="25258" spans="1:9" x14ac:dyDescent="0.25">
      <c r="A25258" t="s">
        <v>106</v>
      </c>
      <c r="B25258" t="s">
        <v>133</v>
      </c>
      <c r="C25258">
        <v>12103027322</v>
      </c>
      <c r="D25258">
        <v>2022</v>
      </c>
      <c r="E25258">
        <v>155400</v>
      </c>
      <c r="F25258">
        <v>581600</v>
      </c>
      <c r="G25258">
        <v>0.39800000000000002</v>
      </c>
      <c r="H25258">
        <v>393400</v>
      </c>
      <c r="I25258">
        <v>322000</v>
      </c>
    </row>
    <row r="25259" spans="1:9" x14ac:dyDescent="0.25">
      <c r="A25259" t="s">
        <v>106</v>
      </c>
      <c r="B25259" t="s">
        <v>133</v>
      </c>
      <c r="C25259">
        <v>12103027324</v>
      </c>
      <c r="D25259">
        <v>2012</v>
      </c>
      <c r="E25259">
        <v>58000</v>
      </c>
      <c r="F25259">
        <v>211700</v>
      </c>
      <c r="G25259">
        <v>0.26200000000000001</v>
      </c>
      <c r="H25259">
        <v>233500</v>
      </c>
      <c r="I25259">
        <v>241900</v>
      </c>
    </row>
    <row r="25260" spans="1:9" x14ac:dyDescent="0.25">
      <c r="A25260" t="s">
        <v>106</v>
      </c>
      <c r="B25260" t="s">
        <v>133</v>
      </c>
      <c r="C25260">
        <v>12103027324</v>
      </c>
      <c r="D25260">
        <v>2013</v>
      </c>
      <c r="E25260">
        <v>63000</v>
      </c>
      <c r="F25260">
        <v>228800</v>
      </c>
      <c r="G25260">
        <v>0.27600000000000002</v>
      </c>
      <c r="H25260">
        <v>239700</v>
      </c>
      <c r="I25260">
        <v>248300</v>
      </c>
    </row>
    <row r="25261" spans="1:9" x14ac:dyDescent="0.25">
      <c r="A25261" t="s">
        <v>106</v>
      </c>
      <c r="B25261" t="s">
        <v>133</v>
      </c>
      <c r="C25261">
        <v>12103027324</v>
      </c>
      <c r="D25261">
        <v>2014</v>
      </c>
      <c r="E25261">
        <v>67000</v>
      </c>
      <c r="F25261">
        <v>240600</v>
      </c>
      <c r="G25261">
        <v>0.27200000000000002</v>
      </c>
      <c r="H25261">
        <v>263100</v>
      </c>
      <c r="I25261">
        <v>269200</v>
      </c>
    </row>
    <row r="25262" spans="1:9" x14ac:dyDescent="0.25">
      <c r="A25262" t="s">
        <v>106</v>
      </c>
      <c r="B25262" t="s">
        <v>133</v>
      </c>
      <c r="C25262">
        <v>12103027324</v>
      </c>
      <c r="D25262">
        <v>2015</v>
      </c>
      <c r="E25262">
        <v>70100</v>
      </c>
      <c r="F25262">
        <v>253000</v>
      </c>
      <c r="G25262">
        <v>0.27200000000000002</v>
      </c>
      <c r="H25262">
        <v>271800</v>
      </c>
      <c r="I25262">
        <v>280600</v>
      </c>
    </row>
    <row r="25263" spans="1:9" x14ac:dyDescent="0.25">
      <c r="A25263" t="s">
        <v>106</v>
      </c>
      <c r="B25263" t="s">
        <v>133</v>
      </c>
      <c r="C25263">
        <v>12103027324</v>
      </c>
      <c r="D25263">
        <v>2016</v>
      </c>
      <c r="E25263">
        <v>78200</v>
      </c>
      <c r="F25263">
        <v>284000</v>
      </c>
      <c r="G25263">
        <v>0.28799999999999998</v>
      </c>
      <c r="H25263">
        <v>288900</v>
      </c>
      <c r="I25263">
        <v>295800</v>
      </c>
    </row>
    <row r="25264" spans="1:9" x14ac:dyDescent="0.25">
      <c r="A25264" t="s">
        <v>106</v>
      </c>
      <c r="B25264" t="s">
        <v>133</v>
      </c>
      <c r="C25264">
        <v>12103027324</v>
      </c>
      <c r="D25264">
        <v>2017</v>
      </c>
      <c r="E25264">
        <v>81000</v>
      </c>
      <c r="F25264">
        <v>292100</v>
      </c>
      <c r="G25264">
        <v>0.29099999999999998</v>
      </c>
      <c r="H25264">
        <v>298600</v>
      </c>
      <c r="I25264">
        <v>302300</v>
      </c>
    </row>
    <row r="25265" spans="1:9" x14ac:dyDescent="0.25">
      <c r="A25265" t="s">
        <v>106</v>
      </c>
      <c r="B25265" t="s">
        <v>133</v>
      </c>
      <c r="C25265">
        <v>12103027324</v>
      </c>
      <c r="D25265">
        <v>2018</v>
      </c>
      <c r="E25265">
        <v>79900</v>
      </c>
      <c r="F25265">
        <v>288000</v>
      </c>
      <c r="G25265">
        <v>0.26700000000000002</v>
      </c>
      <c r="H25265">
        <v>321700</v>
      </c>
      <c r="I25265">
        <v>324200</v>
      </c>
    </row>
    <row r="25266" spans="1:9" x14ac:dyDescent="0.25">
      <c r="A25266" t="s">
        <v>106</v>
      </c>
      <c r="B25266" t="s">
        <v>133</v>
      </c>
      <c r="C25266">
        <v>12103027324</v>
      </c>
      <c r="D25266">
        <v>2019</v>
      </c>
      <c r="E25266">
        <v>106200</v>
      </c>
      <c r="F25266">
        <v>382200</v>
      </c>
      <c r="G25266">
        <v>0.33700000000000002</v>
      </c>
      <c r="H25266">
        <v>337400</v>
      </c>
      <c r="I25266">
        <v>340400</v>
      </c>
    </row>
    <row r="25267" spans="1:9" x14ac:dyDescent="0.25">
      <c r="A25267" t="s">
        <v>106</v>
      </c>
      <c r="B25267" t="s">
        <v>133</v>
      </c>
      <c r="C25267">
        <v>12103027324</v>
      </c>
      <c r="D25267">
        <v>2020</v>
      </c>
      <c r="E25267">
        <v>117400</v>
      </c>
      <c r="F25267">
        <v>422500</v>
      </c>
      <c r="G25267">
        <v>0.35099999999999998</v>
      </c>
      <c r="H25267">
        <v>360900</v>
      </c>
      <c r="I25267">
        <v>365500</v>
      </c>
    </row>
    <row r="25268" spans="1:9" x14ac:dyDescent="0.25">
      <c r="A25268" t="s">
        <v>106</v>
      </c>
      <c r="B25268" t="s">
        <v>133</v>
      </c>
      <c r="C25268">
        <v>12103027324</v>
      </c>
      <c r="D25268">
        <v>2021</v>
      </c>
      <c r="E25268">
        <v>140900</v>
      </c>
      <c r="F25268">
        <v>502000</v>
      </c>
      <c r="G25268">
        <v>0.35499999999999998</v>
      </c>
      <c r="H25268">
        <v>427500</v>
      </c>
      <c r="I25268">
        <v>433900</v>
      </c>
    </row>
    <row r="25269" spans="1:9" x14ac:dyDescent="0.25">
      <c r="A25269" t="s">
        <v>106</v>
      </c>
      <c r="B25269" t="s">
        <v>133</v>
      </c>
      <c r="C25269">
        <v>12103027324</v>
      </c>
      <c r="D25269">
        <v>2022</v>
      </c>
      <c r="E25269">
        <v>178800</v>
      </c>
      <c r="F25269">
        <v>646800</v>
      </c>
      <c r="G25269">
        <v>0.37</v>
      </c>
      <c r="H25269">
        <v>528500</v>
      </c>
      <c r="I25269">
        <v>525000</v>
      </c>
    </row>
    <row r="25270" spans="1:9" x14ac:dyDescent="0.25">
      <c r="A25270" t="s">
        <v>106</v>
      </c>
      <c r="B25270" t="s">
        <v>133</v>
      </c>
      <c r="C25270">
        <v>12103027325</v>
      </c>
      <c r="D25270">
        <v>2012</v>
      </c>
      <c r="E25270">
        <v>67100</v>
      </c>
      <c r="F25270">
        <v>248100</v>
      </c>
      <c r="G25270">
        <v>0.26600000000000001</v>
      </c>
      <c r="H25270">
        <v>250200</v>
      </c>
      <c r="I25270">
        <v>265500</v>
      </c>
    </row>
    <row r="25271" spans="1:9" x14ac:dyDescent="0.25">
      <c r="A25271" t="s">
        <v>106</v>
      </c>
      <c r="B25271" t="s">
        <v>133</v>
      </c>
      <c r="C25271">
        <v>12103027325</v>
      </c>
      <c r="D25271">
        <v>2013</v>
      </c>
      <c r="E25271">
        <v>68200</v>
      </c>
      <c r="F25271">
        <v>250300</v>
      </c>
      <c r="G25271">
        <v>0.25600000000000001</v>
      </c>
      <c r="H25271">
        <v>259600</v>
      </c>
      <c r="I25271">
        <v>279800</v>
      </c>
    </row>
    <row r="25272" spans="1:9" x14ac:dyDescent="0.25">
      <c r="A25272" t="s">
        <v>106</v>
      </c>
      <c r="B25272" t="s">
        <v>133</v>
      </c>
      <c r="C25272">
        <v>12103027325</v>
      </c>
      <c r="D25272">
        <v>2014</v>
      </c>
      <c r="E25272">
        <v>78700</v>
      </c>
      <c r="F25272">
        <v>291600</v>
      </c>
      <c r="G25272">
        <v>0.28199999999999997</v>
      </c>
      <c r="H25272">
        <v>277800</v>
      </c>
      <c r="I25272">
        <v>293700</v>
      </c>
    </row>
    <row r="25273" spans="1:9" x14ac:dyDescent="0.25">
      <c r="A25273" t="s">
        <v>106</v>
      </c>
      <c r="B25273" t="s">
        <v>133</v>
      </c>
      <c r="C25273">
        <v>12103027325</v>
      </c>
      <c r="D25273">
        <v>2015</v>
      </c>
      <c r="E25273">
        <v>89300</v>
      </c>
      <c r="F25273">
        <v>329100</v>
      </c>
      <c r="G25273">
        <v>0.29299999999999998</v>
      </c>
      <c r="H25273">
        <v>296100</v>
      </c>
      <c r="I25273">
        <v>318400</v>
      </c>
    </row>
    <row r="25274" spans="1:9" x14ac:dyDescent="0.25">
      <c r="A25274" t="s">
        <v>106</v>
      </c>
      <c r="B25274" t="s">
        <v>133</v>
      </c>
      <c r="C25274">
        <v>12103027325</v>
      </c>
      <c r="D25274">
        <v>2016</v>
      </c>
      <c r="E25274">
        <v>93500</v>
      </c>
      <c r="F25274">
        <v>343100</v>
      </c>
      <c r="G25274">
        <v>0.29399999999999998</v>
      </c>
      <c r="H25274">
        <v>310800</v>
      </c>
      <c r="I25274">
        <v>333000</v>
      </c>
    </row>
    <row r="25275" spans="1:9" x14ac:dyDescent="0.25">
      <c r="A25275" t="s">
        <v>106</v>
      </c>
      <c r="B25275" t="s">
        <v>133</v>
      </c>
      <c r="C25275">
        <v>12103027325</v>
      </c>
      <c r="D25275">
        <v>2017</v>
      </c>
      <c r="E25275">
        <v>98000</v>
      </c>
      <c r="F25275">
        <v>360800</v>
      </c>
      <c r="G25275">
        <v>0.30399999999999999</v>
      </c>
      <c r="H25275">
        <v>319600</v>
      </c>
      <c r="I25275">
        <v>337500</v>
      </c>
    </row>
    <row r="25276" spans="1:9" x14ac:dyDescent="0.25">
      <c r="A25276" t="s">
        <v>106</v>
      </c>
      <c r="B25276" t="s">
        <v>133</v>
      </c>
      <c r="C25276">
        <v>12103027325</v>
      </c>
      <c r="D25276">
        <v>2018</v>
      </c>
      <c r="E25276">
        <v>115900</v>
      </c>
      <c r="F25276">
        <v>425600</v>
      </c>
      <c r="G25276">
        <v>0.33200000000000002</v>
      </c>
      <c r="H25276">
        <v>346300</v>
      </c>
      <c r="I25276">
        <v>366000</v>
      </c>
    </row>
    <row r="25277" spans="1:9" x14ac:dyDescent="0.25">
      <c r="A25277" t="s">
        <v>106</v>
      </c>
      <c r="B25277" t="s">
        <v>133</v>
      </c>
      <c r="C25277">
        <v>12103027325</v>
      </c>
      <c r="D25277">
        <v>2019</v>
      </c>
      <c r="E25277">
        <v>105800</v>
      </c>
      <c r="F25277">
        <v>391700</v>
      </c>
      <c r="G25277">
        <v>0.28699999999999998</v>
      </c>
      <c r="H25277">
        <v>360100</v>
      </c>
      <c r="I25277">
        <v>386900</v>
      </c>
    </row>
    <row r="25278" spans="1:9" x14ac:dyDescent="0.25">
      <c r="A25278" t="s">
        <v>106</v>
      </c>
      <c r="B25278" t="s">
        <v>133</v>
      </c>
      <c r="C25278">
        <v>12103027325</v>
      </c>
      <c r="D25278">
        <v>2020</v>
      </c>
      <c r="E25278">
        <v>127300</v>
      </c>
      <c r="F25278">
        <v>464100</v>
      </c>
      <c r="G25278">
        <v>0.33300000000000002</v>
      </c>
      <c r="H25278">
        <v>377600</v>
      </c>
      <c r="I25278">
        <v>401900</v>
      </c>
    </row>
    <row r="25279" spans="1:9" x14ac:dyDescent="0.25">
      <c r="A25279" t="s">
        <v>106</v>
      </c>
      <c r="B25279" t="s">
        <v>133</v>
      </c>
      <c r="C25279">
        <v>12103027325</v>
      </c>
      <c r="D25279">
        <v>2021</v>
      </c>
      <c r="E25279">
        <v>162500</v>
      </c>
      <c r="F25279">
        <v>595200</v>
      </c>
      <c r="G25279">
        <v>0.35799999999999998</v>
      </c>
      <c r="H25279">
        <v>449900</v>
      </c>
      <c r="I25279">
        <v>479100</v>
      </c>
    </row>
    <row r="25280" spans="1:9" x14ac:dyDescent="0.25">
      <c r="A25280" t="s">
        <v>106</v>
      </c>
      <c r="B25280" t="s">
        <v>133</v>
      </c>
      <c r="C25280">
        <v>12103027325</v>
      </c>
      <c r="D25280">
        <v>2022</v>
      </c>
      <c r="E25280">
        <v>188900</v>
      </c>
      <c r="F25280">
        <v>693200</v>
      </c>
      <c r="G25280">
        <v>0.34899999999999998</v>
      </c>
      <c r="H25280">
        <v>548800</v>
      </c>
      <c r="I25280">
        <v>570700</v>
      </c>
    </row>
    <row r="25281" spans="1:9" x14ac:dyDescent="0.25">
      <c r="A25281" t="s">
        <v>106</v>
      </c>
      <c r="B25281" t="s">
        <v>133</v>
      </c>
      <c r="C25281">
        <v>12103027327</v>
      </c>
      <c r="D25281">
        <v>2012</v>
      </c>
      <c r="E25281">
        <v>55500</v>
      </c>
      <c r="F25281">
        <v>249600</v>
      </c>
      <c r="G25281">
        <v>0.28999999999999998</v>
      </c>
      <c r="H25281">
        <v>224800</v>
      </c>
      <c r="I25281">
        <v>156200</v>
      </c>
    </row>
    <row r="25282" spans="1:9" x14ac:dyDescent="0.25">
      <c r="A25282" t="s">
        <v>106</v>
      </c>
      <c r="B25282" t="s">
        <v>133</v>
      </c>
      <c r="C25282">
        <v>12103027327</v>
      </c>
      <c r="D25282">
        <v>2013</v>
      </c>
      <c r="E25282">
        <v>54300</v>
      </c>
      <c r="F25282">
        <v>245200</v>
      </c>
      <c r="G25282">
        <v>0.26500000000000001</v>
      </c>
      <c r="H25282">
        <v>237200</v>
      </c>
      <c r="I25282">
        <v>167500</v>
      </c>
    </row>
    <row r="25283" spans="1:9" x14ac:dyDescent="0.25">
      <c r="A25283" t="s">
        <v>106</v>
      </c>
      <c r="B25283" t="s">
        <v>133</v>
      </c>
      <c r="C25283">
        <v>12103027327</v>
      </c>
      <c r="D25283">
        <v>2014</v>
      </c>
      <c r="E25283">
        <v>64200</v>
      </c>
      <c r="F25283">
        <v>285100</v>
      </c>
      <c r="G25283">
        <v>0.28499999999999998</v>
      </c>
      <c r="H25283">
        <v>261700</v>
      </c>
      <c r="I25283">
        <v>181700</v>
      </c>
    </row>
    <row r="25284" spans="1:9" x14ac:dyDescent="0.25">
      <c r="A25284" t="s">
        <v>106</v>
      </c>
      <c r="B25284" t="s">
        <v>133</v>
      </c>
      <c r="C25284">
        <v>12103027327</v>
      </c>
      <c r="D25284">
        <v>2015</v>
      </c>
      <c r="E25284">
        <v>76300</v>
      </c>
      <c r="F25284">
        <v>340500</v>
      </c>
      <c r="G25284">
        <v>0.308</v>
      </c>
      <c r="H25284">
        <v>278500</v>
      </c>
      <c r="I25284">
        <v>199400</v>
      </c>
    </row>
    <row r="25285" spans="1:9" x14ac:dyDescent="0.25">
      <c r="A25285" t="s">
        <v>106</v>
      </c>
      <c r="B25285" t="s">
        <v>133</v>
      </c>
      <c r="C25285">
        <v>12103027327</v>
      </c>
      <c r="D25285">
        <v>2016</v>
      </c>
      <c r="E25285">
        <v>93100</v>
      </c>
      <c r="F25285">
        <v>414000</v>
      </c>
      <c r="G25285">
        <v>0.35399999999999998</v>
      </c>
      <c r="H25285">
        <v>297700</v>
      </c>
      <c r="I25285">
        <v>210100</v>
      </c>
    </row>
    <row r="25286" spans="1:9" x14ac:dyDescent="0.25">
      <c r="A25286" t="s">
        <v>106</v>
      </c>
      <c r="B25286" t="s">
        <v>133</v>
      </c>
      <c r="C25286">
        <v>12103027327</v>
      </c>
      <c r="D25286">
        <v>2017</v>
      </c>
      <c r="E25286">
        <v>89900</v>
      </c>
      <c r="F25286">
        <v>404400</v>
      </c>
      <c r="G25286">
        <v>0.316</v>
      </c>
      <c r="H25286">
        <v>321200</v>
      </c>
      <c r="I25286">
        <v>226300</v>
      </c>
    </row>
    <row r="25287" spans="1:9" x14ac:dyDescent="0.25">
      <c r="A25287" t="s">
        <v>106</v>
      </c>
      <c r="B25287" t="s">
        <v>133</v>
      </c>
      <c r="C25287">
        <v>12103027327</v>
      </c>
      <c r="D25287">
        <v>2018</v>
      </c>
      <c r="E25287">
        <v>99400</v>
      </c>
      <c r="F25287">
        <v>443900</v>
      </c>
      <c r="G25287">
        <v>0.32500000000000001</v>
      </c>
      <c r="H25287">
        <v>345100</v>
      </c>
      <c r="I25287">
        <v>243600</v>
      </c>
    </row>
    <row r="25288" spans="1:9" x14ac:dyDescent="0.25">
      <c r="A25288" t="s">
        <v>106</v>
      </c>
      <c r="B25288" t="s">
        <v>133</v>
      </c>
      <c r="C25288">
        <v>12103027327</v>
      </c>
      <c r="D25288">
        <v>2019</v>
      </c>
      <c r="E25288">
        <v>102200</v>
      </c>
      <c r="F25288">
        <v>462600</v>
      </c>
      <c r="G25288">
        <v>0.32200000000000001</v>
      </c>
      <c r="H25288">
        <v>355400</v>
      </c>
      <c r="I25288">
        <v>252900</v>
      </c>
    </row>
    <row r="25289" spans="1:9" x14ac:dyDescent="0.25">
      <c r="A25289" t="s">
        <v>106</v>
      </c>
      <c r="B25289" t="s">
        <v>133</v>
      </c>
      <c r="C25289">
        <v>12103027327</v>
      </c>
      <c r="D25289">
        <v>2020</v>
      </c>
      <c r="E25289">
        <v>124300</v>
      </c>
      <c r="F25289">
        <v>555200</v>
      </c>
      <c r="G25289">
        <v>0.374</v>
      </c>
      <c r="H25289">
        <v>376000</v>
      </c>
      <c r="I25289">
        <v>264700</v>
      </c>
    </row>
    <row r="25290" spans="1:9" x14ac:dyDescent="0.25">
      <c r="A25290" t="s">
        <v>106</v>
      </c>
      <c r="B25290" t="s">
        <v>133</v>
      </c>
      <c r="C25290">
        <v>12103027327</v>
      </c>
      <c r="D25290">
        <v>2021</v>
      </c>
      <c r="E25290">
        <v>184200</v>
      </c>
      <c r="F25290">
        <v>832700</v>
      </c>
      <c r="G25290">
        <v>0.48299999999999998</v>
      </c>
      <c r="H25290">
        <v>438600</v>
      </c>
      <c r="I25290">
        <v>307800</v>
      </c>
    </row>
    <row r="25291" spans="1:9" x14ac:dyDescent="0.25">
      <c r="A25291" t="s">
        <v>106</v>
      </c>
      <c r="B25291" t="s">
        <v>133</v>
      </c>
      <c r="C25291">
        <v>12103027327</v>
      </c>
      <c r="D25291">
        <v>2022</v>
      </c>
      <c r="E25291">
        <v>214000</v>
      </c>
      <c r="F25291">
        <v>964400</v>
      </c>
      <c r="G25291">
        <v>0.47099999999999997</v>
      </c>
      <c r="H25291">
        <v>540000</v>
      </c>
      <c r="I25291">
        <v>367800</v>
      </c>
    </row>
    <row r="25292" spans="1:9" x14ac:dyDescent="0.25">
      <c r="A25292" t="s">
        <v>106</v>
      </c>
      <c r="B25292" t="s">
        <v>133</v>
      </c>
      <c r="C25292">
        <v>12103027501</v>
      </c>
      <c r="D25292">
        <v>2012</v>
      </c>
      <c r="E25292">
        <v>58600</v>
      </c>
      <c r="F25292">
        <v>225500</v>
      </c>
      <c r="G25292">
        <v>0.32300000000000001</v>
      </c>
      <c r="H25292">
        <v>228300</v>
      </c>
      <c r="I25292">
        <v>183000</v>
      </c>
    </row>
    <row r="25293" spans="1:9" x14ac:dyDescent="0.25">
      <c r="A25293" t="s">
        <v>106</v>
      </c>
      <c r="B25293" t="s">
        <v>133</v>
      </c>
      <c r="C25293">
        <v>12103027501</v>
      </c>
      <c r="D25293">
        <v>2013</v>
      </c>
      <c r="E25293">
        <v>69700</v>
      </c>
      <c r="F25293">
        <v>270000</v>
      </c>
      <c r="G25293">
        <v>0.36399999999999999</v>
      </c>
      <c r="H25293">
        <v>241300</v>
      </c>
      <c r="I25293">
        <v>193500</v>
      </c>
    </row>
    <row r="25294" spans="1:9" x14ac:dyDescent="0.25">
      <c r="A25294" t="s">
        <v>106</v>
      </c>
      <c r="B25294" t="s">
        <v>133</v>
      </c>
      <c r="C25294">
        <v>12103027501</v>
      </c>
      <c r="D25294">
        <v>2014</v>
      </c>
      <c r="E25294">
        <v>63200</v>
      </c>
      <c r="F25294">
        <v>242700</v>
      </c>
      <c r="G25294">
        <v>0.31</v>
      </c>
      <c r="H25294">
        <v>256700</v>
      </c>
      <c r="I25294">
        <v>205800</v>
      </c>
    </row>
    <row r="25295" spans="1:9" x14ac:dyDescent="0.25">
      <c r="A25295" t="s">
        <v>106</v>
      </c>
      <c r="B25295" t="s">
        <v>133</v>
      </c>
      <c r="C25295">
        <v>12103027501</v>
      </c>
      <c r="D25295">
        <v>2015</v>
      </c>
      <c r="E25295">
        <v>71800</v>
      </c>
      <c r="F25295">
        <v>274200</v>
      </c>
      <c r="G25295">
        <v>0.33700000000000002</v>
      </c>
      <c r="H25295">
        <v>267400</v>
      </c>
      <c r="I25295">
        <v>213100</v>
      </c>
    </row>
    <row r="25296" spans="1:9" x14ac:dyDescent="0.25">
      <c r="A25296" t="s">
        <v>106</v>
      </c>
      <c r="B25296" t="s">
        <v>133</v>
      </c>
      <c r="C25296">
        <v>12103027501</v>
      </c>
      <c r="D25296">
        <v>2016</v>
      </c>
      <c r="E25296">
        <v>70000</v>
      </c>
      <c r="F25296">
        <v>270700</v>
      </c>
      <c r="G25296">
        <v>0.29399999999999998</v>
      </c>
      <c r="H25296">
        <v>300500</v>
      </c>
      <c r="I25296">
        <v>241100</v>
      </c>
    </row>
    <row r="25297" spans="1:9" x14ac:dyDescent="0.25">
      <c r="A25297" t="s">
        <v>106</v>
      </c>
      <c r="B25297" t="s">
        <v>133</v>
      </c>
      <c r="C25297">
        <v>12103027501</v>
      </c>
      <c r="D25297">
        <v>2017</v>
      </c>
      <c r="E25297">
        <v>94600</v>
      </c>
      <c r="F25297">
        <v>362600</v>
      </c>
      <c r="G25297">
        <v>0.375</v>
      </c>
      <c r="H25297">
        <v>320400</v>
      </c>
      <c r="I25297">
        <v>253900</v>
      </c>
    </row>
    <row r="25298" spans="1:9" x14ac:dyDescent="0.25">
      <c r="A25298" t="s">
        <v>106</v>
      </c>
      <c r="B25298" t="s">
        <v>133</v>
      </c>
      <c r="C25298">
        <v>12103027501</v>
      </c>
      <c r="D25298">
        <v>2018</v>
      </c>
      <c r="E25298">
        <v>92600</v>
      </c>
      <c r="F25298">
        <v>356300</v>
      </c>
      <c r="G25298">
        <v>0.35499999999999998</v>
      </c>
      <c r="H25298">
        <v>329800</v>
      </c>
      <c r="I25298">
        <v>263400</v>
      </c>
    </row>
    <row r="25299" spans="1:9" x14ac:dyDescent="0.25">
      <c r="A25299" t="s">
        <v>106</v>
      </c>
      <c r="B25299" t="s">
        <v>133</v>
      </c>
      <c r="C25299">
        <v>12103027501</v>
      </c>
      <c r="D25299">
        <v>2019</v>
      </c>
      <c r="E25299">
        <v>110000</v>
      </c>
      <c r="F25299">
        <v>426900</v>
      </c>
      <c r="G25299">
        <v>0.39</v>
      </c>
      <c r="H25299">
        <v>360800</v>
      </c>
      <c r="I25299">
        <v>285000</v>
      </c>
    </row>
    <row r="25300" spans="1:9" x14ac:dyDescent="0.25">
      <c r="A25300" t="s">
        <v>106</v>
      </c>
      <c r="B25300" t="s">
        <v>133</v>
      </c>
      <c r="C25300">
        <v>12103027501</v>
      </c>
      <c r="D25300">
        <v>2020</v>
      </c>
      <c r="E25300">
        <v>112600</v>
      </c>
      <c r="F25300">
        <v>431000</v>
      </c>
      <c r="G25300">
        <v>0.36899999999999999</v>
      </c>
      <c r="H25300">
        <v>381000</v>
      </c>
      <c r="I25300">
        <v>306300</v>
      </c>
    </row>
    <row r="25301" spans="1:9" x14ac:dyDescent="0.25">
      <c r="A25301" t="s">
        <v>106</v>
      </c>
      <c r="B25301" t="s">
        <v>133</v>
      </c>
      <c r="C25301">
        <v>12103027501</v>
      </c>
      <c r="D25301">
        <v>2021</v>
      </c>
      <c r="E25301">
        <v>145700</v>
      </c>
      <c r="F25301">
        <v>558800</v>
      </c>
      <c r="G25301">
        <v>0.39800000000000002</v>
      </c>
      <c r="H25301">
        <v>455200</v>
      </c>
      <c r="I25301">
        <v>368000</v>
      </c>
    </row>
    <row r="25302" spans="1:9" x14ac:dyDescent="0.25">
      <c r="A25302" t="s">
        <v>106</v>
      </c>
      <c r="B25302" t="s">
        <v>133</v>
      </c>
      <c r="C25302">
        <v>12103027501</v>
      </c>
      <c r="D25302">
        <v>2022</v>
      </c>
      <c r="E25302">
        <v>214200</v>
      </c>
      <c r="F25302">
        <v>828500</v>
      </c>
      <c r="G25302">
        <v>0.47</v>
      </c>
      <c r="H25302">
        <v>573600</v>
      </c>
      <c r="I25302">
        <v>457900</v>
      </c>
    </row>
    <row r="25303" spans="1:9" x14ac:dyDescent="0.25">
      <c r="A25303" t="s">
        <v>106</v>
      </c>
      <c r="B25303" t="s">
        <v>133</v>
      </c>
      <c r="C25303">
        <v>12103027502</v>
      </c>
      <c r="D25303">
        <v>2012</v>
      </c>
      <c r="E25303">
        <v>61800</v>
      </c>
      <c r="F25303">
        <v>261300</v>
      </c>
      <c r="G25303">
        <v>0.38600000000000001</v>
      </c>
      <c r="H25303">
        <v>218900</v>
      </c>
      <c r="I25303">
        <v>140000</v>
      </c>
    </row>
    <row r="25304" spans="1:9" x14ac:dyDescent="0.25">
      <c r="A25304" t="s">
        <v>106</v>
      </c>
      <c r="B25304" t="s">
        <v>133</v>
      </c>
      <c r="C25304">
        <v>12103027502</v>
      </c>
      <c r="D25304">
        <v>2013</v>
      </c>
      <c r="E25304">
        <v>58600</v>
      </c>
      <c r="F25304">
        <v>247700</v>
      </c>
      <c r="G25304">
        <v>0.35099999999999998</v>
      </c>
      <c r="H25304">
        <v>230600</v>
      </c>
      <c r="I25304">
        <v>148300</v>
      </c>
    </row>
    <row r="25305" spans="1:9" x14ac:dyDescent="0.25">
      <c r="A25305" t="s">
        <v>106</v>
      </c>
      <c r="B25305" t="s">
        <v>133</v>
      </c>
      <c r="C25305">
        <v>12103027502</v>
      </c>
      <c r="D25305">
        <v>2014</v>
      </c>
      <c r="E25305">
        <v>55400</v>
      </c>
      <c r="F25305">
        <v>234100</v>
      </c>
      <c r="G25305">
        <v>0.316</v>
      </c>
      <c r="H25305">
        <v>242300</v>
      </c>
      <c r="I25305">
        <v>156600</v>
      </c>
    </row>
    <row r="25306" spans="1:9" x14ac:dyDescent="0.25">
      <c r="A25306" t="s">
        <v>106</v>
      </c>
      <c r="B25306" t="s">
        <v>133</v>
      </c>
      <c r="C25306">
        <v>12103027502</v>
      </c>
      <c r="D25306">
        <v>2015</v>
      </c>
      <c r="E25306">
        <v>62900</v>
      </c>
      <c r="F25306">
        <v>269100</v>
      </c>
      <c r="G25306">
        <v>0.33800000000000002</v>
      </c>
      <c r="H25306">
        <v>257300</v>
      </c>
      <c r="I25306">
        <v>167300</v>
      </c>
    </row>
    <row r="25307" spans="1:9" x14ac:dyDescent="0.25">
      <c r="A25307" t="s">
        <v>106</v>
      </c>
      <c r="B25307" t="s">
        <v>133</v>
      </c>
      <c r="C25307">
        <v>12103027502</v>
      </c>
      <c r="D25307">
        <v>2016</v>
      </c>
      <c r="E25307">
        <v>65300</v>
      </c>
      <c r="F25307">
        <v>273500</v>
      </c>
      <c r="G25307">
        <v>0.32500000000000001</v>
      </c>
      <c r="H25307">
        <v>277100</v>
      </c>
      <c r="I25307">
        <v>178800</v>
      </c>
    </row>
    <row r="25308" spans="1:9" x14ac:dyDescent="0.25">
      <c r="A25308" t="s">
        <v>106</v>
      </c>
      <c r="B25308" t="s">
        <v>133</v>
      </c>
      <c r="C25308">
        <v>12103027502</v>
      </c>
      <c r="D25308">
        <v>2017</v>
      </c>
      <c r="E25308">
        <v>83700</v>
      </c>
      <c r="F25308">
        <v>353300</v>
      </c>
      <c r="G25308">
        <v>0.38200000000000001</v>
      </c>
      <c r="H25308">
        <v>302500</v>
      </c>
      <c r="I25308">
        <v>194800</v>
      </c>
    </row>
    <row r="25309" spans="1:9" x14ac:dyDescent="0.25">
      <c r="A25309" t="s">
        <v>106</v>
      </c>
      <c r="B25309" t="s">
        <v>133</v>
      </c>
      <c r="C25309">
        <v>12103027502</v>
      </c>
      <c r="D25309">
        <v>2018</v>
      </c>
      <c r="E25309">
        <v>97600</v>
      </c>
      <c r="F25309">
        <v>413800</v>
      </c>
      <c r="G25309">
        <v>0.40899999999999997</v>
      </c>
      <c r="H25309">
        <v>329300</v>
      </c>
      <c r="I25309">
        <v>211800</v>
      </c>
    </row>
    <row r="25310" spans="1:9" x14ac:dyDescent="0.25">
      <c r="A25310" t="s">
        <v>106</v>
      </c>
      <c r="B25310" t="s">
        <v>133</v>
      </c>
      <c r="C25310">
        <v>12103027502</v>
      </c>
      <c r="D25310">
        <v>2019</v>
      </c>
      <c r="E25310">
        <v>106300</v>
      </c>
      <c r="F25310">
        <v>446100</v>
      </c>
      <c r="G25310">
        <v>0.41899999999999998</v>
      </c>
      <c r="H25310">
        <v>347800</v>
      </c>
      <c r="I25310">
        <v>223300</v>
      </c>
    </row>
    <row r="25311" spans="1:9" x14ac:dyDescent="0.25">
      <c r="A25311" t="s">
        <v>106</v>
      </c>
      <c r="B25311" t="s">
        <v>133</v>
      </c>
      <c r="C25311">
        <v>12103027502</v>
      </c>
      <c r="D25311">
        <v>2020</v>
      </c>
      <c r="E25311">
        <v>111300</v>
      </c>
      <c r="F25311">
        <v>469200</v>
      </c>
      <c r="G25311">
        <v>0.40899999999999997</v>
      </c>
      <c r="H25311">
        <v>373600</v>
      </c>
      <c r="I25311">
        <v>241100</v>
      </c>
    </row>
    <row r="25312" spans="1:9" x14ac:dyDescent="0.25">
      <c r="A25312" t="s">
        <v>106</v>
      </c>
      <c r="B25312" t="s">
        <v>133</v>
      </c>
      <c r="C25312">
        <v>12103027502</v>
      </c>
      <c r="D25312">
        <v>2021</v>
      </c>
      <c r="E25312">
        <v>141800</v>
      </c>
      <c r="F25312">
        <v>598100</v>
      </c>
      <c r="G25312">
        <v>0.42499999999999999</v>
      </c>
      <c r="H25312">
        <v>460500</v>
      </c>
      <c r="I25312">
        <v>295400</v>
      </c>
    </row>
    <row r="25313" spans="1:9" x14ac:dyDescent="0.25">
      <c r="A25313" t="s">
        <v>106</v>
      </c>
      <c r="B25313" t="s">
        <v>133</v>
      </c>
      <c r="C25313">
        <v>12103027502</v>
      </c>
      <c r="D25313">
        <v>2022</v>
      </c>
      <c r="E25313">
        <v>177400</v>
      </c>
      <c r="F25313">
        <v>748300</v>
      </c>
      <c r="G25313">
        <v>0.45300000000000001</v>
      </c>
      <c r="H25313">
        <v>544600</v>
      </c>
      <c r="I25313">
        <v>346000</v>
      </c>
    </row>
    <row r="25314" spans="1:9" x14ac:dyDescent="0.25">
      <c r="A25314" t="s">
        <v>106</v>
      </c>
      <c r="B25314" t="s">
        <v>133</v>
      </c>
      <c r="C25314">
        <v>12103027701</v>
      </c>
      <c r="D25314">
        <v>2012</v>
      </c>
      <c r="E25314">
        <v>244400</v>
      </c>
      <c r="F25314">
        <v>1062200</v>
      </c>
      <c r="G25314">
        <v>0.63300000000000001</v>
      </c>
      <c r="H25314">
        <v>430300</v>
      </c>
      <c r="I25314">
        <v>331100</v>
      </c>
    </row>
    <row r="25315" spans="1:9" x14ac:dyDescent="0.25">
      <c r="A25315" t="s">
        <v>106</v>
      </c>
      <c r="B25315" t="s">
        <v>133</v>
      </c>
      <c r="C25315">
        <v>12103027701</v>
      </c>
      <c r="D25315">
        <v>2013</v>
      </c>
      <c r="E25315">
        <v>311800</v>
      </c>
      <c r="F25315">
        <v>1341800</v>
      </c>
      <c r="G25315">
        <v>0.68799999999999895</v>
      </c>
      <c r="H25315">
        <v>493500</v>
      </c>
      <c r="I25315">
        <v>383600</v>
      </c>
    </row>
    <row r="25316" spans="1:9" x14ac:dyDescent="0.25">
      <c r="A25316" t="s">
        <v>106</v>
      </c>
      <c r="B25316" t="s">
        <v>133</v>
      </c>
      <c r="C25316">
        <v>12103027701</v>
      </c>
      <c r="D25316">
        <v>2014</v>
      </c>
      <c r="E25316">
        <v>362400</v>
      </c>
      <c r="F25316">
        <v>1570000</v>
      </c>
      <c r="G25316">
        <v>0.78200000000000003</v>
      </c>
      <c r="H25316">
        <v>504000</v>
      </c>
      <c r="I25316">
        <v>394800</v>
      </c>
    </row>
    <row r="25317" spans="1:9" x14ac:dyDescent="0.25">
      <c r="A25317" t="s">
        <v>106</v>
      </c>
      <c r="B25317" t="s">
        <v>133</v>
      </c>
      <c r="C25317">
        <v>12103027701</v>
      </c>
      <c r="D25317">
        <v>2015</v>
      </c>
      <c r="E25317">
        <v>383300</v>
      </c>
      <c r="F25317">
        <v>1666400</v>
      </c>
      <c r="G25317">
        <v>0.74099999999999999</v>
      </c>
      <c r="H25317">
        <v>552700</v>
      </c>
      <c r="I25317">
        <v>441600</v>
      </c>
    </row>
    <row r="25318" spans="1:9" x14ac:dyDescent="0.25">
      <c r="A25318" t="s">
        <v>106</v>
      </c>
      <c r="B25318" t="s">
        <v>133</v>
      </c>
      <c r="C25318">
        <v>12103027701</v>
      </c>
      <c r="D25318">
        <v>2016</v>
      </c>
      <c r="E25318">
        <v>424700</v>
      </c>
      <c r="F25318">
        <v>1844800</v>
      </c>
      <c r="G25318">
        <v>0.748</v>
      </c>
      <c r="H25318">
        <v>614100</v>
      </c>
      <c r="I25318">
        <v>483800</v>
      </c>
    </row>
    <row r="25319" spans="1:9" x14ac:dyDescent="0.25">
      <c r="A25319" t="s">
        <v>106</v>
      </c>
      <c r="B25319" t="s">
        <v>133</v>
      </c>
      <c r="C25319">
        <v>12103027701</v>
      </c>
      <c r="D25319">
        <v>2017</v>
      </c>
      <c r="E25319">
        <v>441000</v>
      </c>
      <c r="F25319">
        <v>1912100</v>
      </c>
      <c r="G25319">
        <v>0.77900000000000003</v>
      </c>
      <c r="H25319">
        <v>612200</v>
      </c>
      <c r="I25319">
        <v>482800</v>
      </c>
    </row>
    <row r="25320" spans="1:9" x14ac:dyDescent="0.25">
      <c r="A25320" t="s">
        <v>106</v>
      </c>
      <c r="B25320" t="s">
        <v>133</v>
      </c>
      <c r="C25320">
        <v>12103027701</v>
      </c>
      <c r="D25320">
        <v>2018</v>
      </c>
      <c r="E25320">
        <v>467000</v>
      </c>
      <c r="F25320">
        <v>2019400</v>
      </c>
      <c r="G25320">
        <v>0.79700000000000004</v>
      </c>
      <c r="H25320">
        <v>646100</v>
      </c>
      <c r="I25320">
        <v>497600</v>
      </c>
    </row>
    <row r="25321" spans="1:9" x14ac:dyDescent="0.25">
      <c r="A25321" t="s">
        <v>106</v>
      </c>
      <c r="B25321" t="s">
        <v>133</v>
      </c>
      <c r="C25321">
        <v>12103027701</v>
      </c>
      <c r="D25321">
        <v>2019</v>
      </c>
      <c r="E25321">
        <v>430700</v>
      </c>
      <c r="F25321">
        <v>1869600</v>
      </c>
      <c r="G25321">
        <v>0.68400000000000005</v>
      </c>
      <c r="H25321">
        <v>690800</v>
      </c>
      <c r="I25321">
        <v>537500</v>
      </c>
    </row>
    <row r="25322" spans="1:9" x14ac:dyDescent="0.25">
      <c r="A25322" t="s">
        <v>106</v>
      </c>
      <c r="B25322" t="s">
        <v>133</v>
      </c>
      <c r="C25322">
        <v>12103027701</v>
      </c>
      <c r="D25322">
        <v>2020</v>
      </c>
      <c r="E25322">
        <v>425300</v>
      </c>
      <c r="F25322">
        <v>1887400</v>
      </c>
      <c r="G25322">
        <v>0.57099999999999995</v>
      </c>
      <c r="H25322">
        <v>765200</v>
      </c>
      <c r="I25322">
        <v>626600</v>
      </c>
    </row>
    <row r="25323" spans="1:9" x14ac:dyDescent="0.25">
      <c r="A25323" t="s">
        <v>106</v>
      </c>
      <c r="B25323" t="s">
        <v>133</v>
      </c>
      <c r="C25323">
        <v>12103027701</v>
      </c>
      <c r="D25323">
        <v>2021</v>
      </c>
      <c r="E25323">
        <v>630500</v>
      </c>
      <c r="F25323">
        <v>2816200</v>
      </c>
      <c r="G25323">
        <v>0.63800000000000001</v>
      </c>
      <c r="H25323">
        <v>981600</v>
      </c>
      <c r="I25323">
        <v>830500</v>
      </c>
    </row>
    <row r="25324" spans="1:9" x14ac:dyDescent="0.25">
      <c r="A25324" t="s">
        <v>106</v>
      </c>
      <c r="B25324" t="s">
        <v>133</v>
      </c>
      <c r="C25324">
        <v>12103027701</v>
      </c>
      <c r="D25324">
        <v>2022</v>
      </c>
      <c r="E25324">
        <v>835700</v>
      </c>
      <c r="F25324">
        <v>3745000</v>
      </c>
      <c r="G25324">
        <v>0.70499999999999996</v>
      </c>
      <c r="H25324">
        <v>1198000</v>
      </c>
      <c r="I25324">
        <v>1034400</v>
      </c>
    </row>
    <row r="25325" spans="1:9" x14ac:dyDescent="0.25">
      <c r="A25325" t="s">
        <v>106</v>
      </c>
      <c r="B25325" t="s">
        <v>133</v>
      </c>
      <c r="C25325">
        <v>12103028102</v>
      </c>
      <c r="D25325">
        <v>2012</v>
      </c>
      <c r="E25325">
        <v>125800</v>
      </c>
      <c r="F25325">
        <v>569000</v>
      </c>
      <c r="G25325">
        <v>0.42099999999999999</v>
      </c>
      <c r="H25325">
        <v>315400</v>
      </c>
      <c r="I25325">
        <v>262700</v>
      </c>
    </row>
    <row r="25326" spans="1:9" x14ac:dyDescent="0.25">
      <c r="A25326" t="s">
        <v>106</v>
      </c>
      <c r="B25326" t="s">
        <v>133</v>
      </c>
      <c r="C25326">
        <v>12103028102</v>
      </c>
      <c r="D25326">
        <v>2013</v>
      </c>
      <c r="E25326">
        <v>140000</v>
      </c>
      <c r="F25326">
        <v>634900</v>
      </c>
      <c r="G25326">
        <v>0.44500000000000001</v>
      </c>
      <c r="H25326">
        <v>331300</v>
      </c>
      <c r="I25326">
        <v>277500</v>
      </c>
    </row>
    <row r="25327" spans="1:9" x14ac:dyDescent="0.25">
      <c r="A25327" t="s">
        <v>106</v>
      </c>
      <c r="B25327" t="s">
        <v>133</v>
      </c>
      <c r="C25327">
        <v>12103028102</v>
      </c>
      <c r="D25327">
        <v>2014</v>
      </c>
      <c r="E25327">
        <v>132200</v>
      </c>
      <c r="F25327">
        <v>591500</v>
      </c>
      <c r="G25327">
        <v>0.39800000000000002</v>
      </c>
      <c r="H25327">
        <v>337500</v>
      </c>
      <c r="I25327">
        <v>288200</v>
      </c>
    </row>
    <row r="25328" spans="1:9" x14ac:dyDescent="0.25">
      <c r="A25328" t="s">
        <v>106</v>
      </c>
      <c r="B25328" t="s">
        <v>133</v>
      </c>
      <c r="C25328">
        <v>12103028102</v>
      </c>
      <c r="D25328">
        <v>2015</v>
      </c>
      <c r="E25328">
        <v>169000</v>
      </c>
      <c r="F25328">
        <v>758600</v>
      </c>
      <c r="G25328">
        <v>0.46500000000000002</v>
      </c>
      <c r="H25328">
        <v>362100</v>
      </c>
      <c r="I25328">
        <v>318400</v>
      </c>
    </row>
    <row r="25329" spans="1:9" x14ac:dyDescent="0.25">
      <c r="A25329" t="s">
        <v>106</v>
      </c>
      <c r="B25329" t="s">
        <v>133</v>
      </c>
      <c r="C25329">
        <v>12103028102</v>
      </c>
      <c r="D25329">
        <v>2016</v>
      </c>
      <c r="E25329">
        <v>182600</v>
      </c>
      <c r="F25329">
        <v>820500</v>
      </c>
      <c r="G25329">
        <v>0.44400000000000001</v>
      </c>
      <c r="H25329">
        <v>425000</v>
      </c>
      <c r="I25329">
        <v>358900</v>
      </c>
    </row>
    <row r="25330" spans="1:9" x14ac:dyDescent="0.25">
      <c r="A25330" t="s">
        <v>106</v>
      </c>
      <c r="B25330" t="s">
        <v>133</v>
      </c>
      <c r="C25330">
        <v>12103028102</v>
      </c>
      <c r="D25330">
        <v>2017</v>
      </c>
      <c r="E25330">
        <v>191300</v>
      </c>
      <c r="F25330">
        <v>868400</v>
      </c>
      <c r="G25330">
        <v>0.46600000000000003</v>
      </c>
      <c r="H25330">
        <v>435800</v>
      </c>
      <c r="I25330">
        <v>359200</v>
      </c>
    </row>
    <row r="25331" spans="1:9" x14ac:dyDescent="0.25">
      <c r="A25331" t="s">
        <v>106</v>
      </c>
      <c r="B25331" t="s">
        <v>133</v>
      </c>
      <c r="C25331">
        <v>12103028102</v>
      </c>
      <c r="D25331">
        <v>2018</v>
      </c>
      <c r="E25331">
        <v>220200</v>
      </c>
      <c r="F25331">
        <v>1000300</v>
      </c>
      <c r="G25331">
        <v>0.47699999999999998</v>
      </c>
      <c r="H25331">
        <v>478200</v>
      </c>
      <c r="I25331">
        <v>404300</v>
      </c>
    </row>
    <row r="25332" spans="1:9" x14ac:dyDescent="0.25">
      <c r="A25332" t="s">
        <v>106</v>
      </c>
      <c r="B25332" t="s">
        <v>133</v>
      </c>
      <c r="C25332">
        <v>12103028102</v>
      </c>
      <c r="D25332">
        <v>2019</v>
      </c>
      <c r="E25332">
        <v>263800</v>
      </c>
      <c r="F25332">
        <v>1185800</v>
      </c>
      <c r="G25332">
        <v>0.51800000000000002</v>
      </c>
      <c r="H25332">
        <v>518200</v>
      </c>
      <c r="I25332">
        <v>449600</v>
      </c>
    </row>
    <row r="25333" spans="1:9" x14ac:dyDescent="0.25">
      <c r="A25333" t="s">
        <v>106</v>
      </c>
      <c r="B25333" t="s">
        <v>133</v>
      </c>
      <c r="C25333">
        <v>12103028102</v>
      </c>
      <c r="D25333">
        <v>2020</v>
      </c>
      <c r="E25333">
        <v>268300</v>
      </c>
      <c r="F25333">
        <v>1209000</v>
      </c>
      <c r="G25333">
        <v>0.501</v>
      </c>
      <c r="H25333">
        <v>540700</v>
      </c>
      <c r="I25333">
        <v>471900</v>
      </c>
    </row>
    <row r="25334" spans="1:9" x14ac:dyDescent="0.25">
      <c r="A25334" t="s">
        <v>106</v>
      </c>
      <c r="B25334" t="s">
        <v>133</v>
      </c>
      <c r="C25334">
        <v>12103028102</v>
      </c>
      <c r="D25334">
        <v>2021</v>
      </c>
      <c r="E25334">
        <v>385400</v>
      </c>
      <c r="F25334">
        <v>1726000</v>
      </c>
      <c r="G25334">
        <v>0.55200000000000005</v>
      </c>
      <c r="H25334">
        <v>694200</v>
      </c>
      <c r="I25334">
        <v>617400</v>
      </c>
    </row>
    <row r="25335" spans="1:9" x14ac:dyDescent="0.25">
      <c r="A25335" t="s">
        <v>106</v>
      </c>
      <c r="B25335" t="s">
        <v>133</v>
      </c>
      <c r="C25335">
        <v>12103028102</v>
      </c>
      <c r="D25335">
        <v>2022</v>
      </c>
      <c r="E25335">
        <v>371300</v>
      </c>
      <c r="F25335">
        <v>1656000</v>
      </c>
      <c r="G25335">
        <v>0.48299999999999998</v>
      </c>
      <c r="H25335">
        <v>814300</v>
      </c>
      <c r="I25335">
        <v>665000</v>
      </c>
    </row>
    <row r="25336" spans="1:9" x14ac:dyDescent="0.25">
      <c r="A25336" t="s">
        <v>106</v>
      </c>
      <c r="B25336" t="s">
        <v>134</v>
      </c>
      <c r="C25336">
        <v>12105011502</v>
      </c>
      <c r="D25336">
        <v>2012</v>
      </c>
      <c r="E25336">
        <v>27600</v>
      </c>
      <c r="F25336">
        <v>68700</v>
      </c>
      <c r="G25336">
        <v>0.217</v>
      </c>
      <c r="H25336">
        <v>150100</v>
      </c>
      <c r="I25336">
        <v>139200</v>
      </c>
    </row>
    <row r="25337" spans="1:9" x14ac:dyDescent="0.25">
      <c r="A25337" t="s">
        <v>106</v>
      </c>
      <c r="B25337" t="s">
        <v>134</v>
      </c>
      <c r="C25337">
        <v>12105011502</v>
      </c>
      <c r="D25337">
        <v>2013</v>
      </c>
      <c r="E25337">
        <v>27700</v>
      </c>
      <c r="F25337">
        <v>71100</v>
      </c>
      <c r="G25337">
        <v>0.22</v>
      </c>
      <c r="H25337">
        <v>153300</v>
      </c>
      <c r="I25337">
        <v>140400</v>
      </c>
    </row>
    <row r="25338" spans="1:9" x14ac:dyDescent="0.25">
      <c r="A25338" t="s">
        <v>106</v>
      </c>
      <c r="B25338" t="s">
        <v>134</v>
      </c>
      <c r="C25338">
        <v>12105011502</v>
      </c>
      <c r="D25338">
        <v>2014</v>
      </c>
      <c r="E25338">
        <v>27800</v>
      </c>
      <c r="F25338">
        <v>73500</v>
      </c>
      <c r="G25338">
        <v>0.223</v>
      </c>
      <c r="H25338">
        <v>156500</v>
      </c>
      <c r="I25338">
        <v>141600</v>
      </c>
    </row>
    <row r="25339" spans="1:9" x14ac:dyDescent="0.25">
      <c r="A25339" t="s">
        <v>106</v>
      </c>
      <c r="B25339" t="s">
        <v>134</v>
      </c>
      <c r="C25339">
        <v>12105011502</v>
      </c>
      <c r="D25339">
        <v>2015</v>
      </c>
      <c r="E25339">
        <v>27500</v>
      </c>
      <c r="F25339">
        <v>71400</v>
      </c>
      <c r="G25339">
        <v>0.20399999999999999</v>
      </c>
      <c r="H25339">
        <v>165000</v>
      </c>
      <c r="I25339">
        <v>150200</v>
      </c>
    </row>
    <row r="25340" spans="1:9" x14ac:dyDescent="0.25">
      <c r="A25340" t="s">
        <v>106</v>
      </c>
      <c r="B25340" t="s">
        <v>134</v>
      </c>
      <c r="C25340">
        <v>12105011502</v>
      </c>
      <c r="D25340">
        <v>2016</v>
      </c>
      <c r="E25340">
        <v>28600</v>
      </c>
      <c r="F25340">
        <v>75100</v>
      </c>
      <c r="G25340">
        <v>0.19700000000000001</v>
      </c>
      <c r="H25340">
        <v>178100</v>
      </c>
      <c r="I25340">
        <v>161000</v>
      </c>
    </row>
    <row r="25341" spans="1:9" x14ac:dyDescent="0.25">
      <c r="A25341" t="s">
        <v>106</v>
      </c>
      <c r="B25341" t="s">
        <v>134</v>
      </c>
      <c r="C25341">
        <v>12105011502</v>
      </c>
      <c r="D25341">
        <v>2017</v>
      </c>
      <c r="E25341">
        <v>30300</v>
      </c>
      <c r="F25341">
        <v>79300</v>
      </c>
      <c r="G25341">
        <v>0.20100000000000001</v>
      </c>
      <c r="H25341">
        <v>187700</v>
      </c>
      <c r="I25341">
        <v>169500</v>
      </c>
    </row>
    <row r="25342" spans="1:9" x14ac:dyDescent="0.25">
      <c r="A25342" t="s">
        <v>106</v>
      </c>
      <c r="B25342" t="s">
        <v>134</v>
      </c>
      <c r="C25342">
        <v>12105011502</v>
      </c>
      <c r="D25342">
        <v>2018</v>
      </c>
      <c r="E25342">
        <v>43500</v>
      </c>
      <c r="F25342">
        <v>115000</v>
      </c>
      <c r="G25342">
        <v>0.252</v>
      </c>
      <c r="H25342">
        <v>217400</v>
      </c>
      <c r="I25342">
        <v>194300</v>
      </c>
    </row>
    <row r="25343" spans="1:9" x14ac:dyDescent="0.25">
      <c r="A25343" t="s">
        <v>106</v>
      </c>
      <c r="B25343" t="s">
        <v>134</v>
      </c>
      <c r="C25343">
        <v>12105011502</v>
      </c>
      <c r="D25343">
        <v>2019</v>
      </c>
      <c r="E25343">
        <v>36300</v>
      </c>
      <c r="F25343">
        <v>96400</v>
      </c>
      <c r="G25343">
        <v>0.20200000000000001</v>
      </c>
      <c r="H25343">
        <v>219500</v>
      </c>
      <c r="I25343">
        <v>200300</v>
      </c>
    </row>
    <row r="25344" spans="1:9" x14ac:dyDescent="0.25">
      <c r="A25344" t="s">
        <v>106</v>
      </c>
      <c r="B25344" t="s">
        <v>134</v>
      </c>
      <c r="C25344">
        <v>12105011502</v>
      </c>
      <c r="D25344">
        <v>2020</v>
      </c>
      <c r="E25344">
        <v>43100</v>
      </c>
      <c r="F25344">
        <v>114800</v>
      </c>
      <c r="G25344">
        <v>0.22700000000000001</v>
      </c>
      <c r="H25344">
        <v>234000</v>
      </c>
      <c r="I25344">
        <v>212400</v>
      </c>
    </row>
    <row r="25345" spans="1:9" x14ac:dyDescent="0.25">
      <c r="A25345" t="s">
        <v>106</v>
      </c>
      <c r="B25345" t="s">
        <v>134</v>
      </c>
      <c r="C25345">
        <v>12105011502</v>
      </c>
      <c r="D25345">
        <v>2021</v>
      </c>
      <c r="E25345">
        <v>46200</v>
      </c>
      <c r="F25345">
        <v>122400</v>
      </c>
      <c r="G25345">
        <v>0.20599999999999999</v>
      </c>
      <c r="H25345">
        <v>280800</v>
      </c>
      <c r="I25345">
        <v>250300</v>
      </c>
    </row>
    <row r="25346" spans="1:9" x14ac:dyDescent="0.25">
      <c r="A25346" t="s">
        <v>106</v>
      </c>
      <c r="B25346" t="s">
        <v>134</v>
      </c>
      <c r="C25346">
        <v>12105011502</v>
      </c>
      <c r="D25346">
        <v>2022</v>
      </c>
      <c r="E25346">
        <v>57600</v>
      </c>
      <c r="F25346">
        <v>153200</v>
      </c>
      <c r="G25346">
        <v>0.21299999999999999</v>
      </c>
      <c r="H25346">
        <v>343000</v>
      </c>
      <c r="I25346">
        <v>302800</v>
      </c>
    </row>
    <row r="25347" spans="1:9" x14ac:dyDescent="0.25">
      <c r="A25347" t="s">
        <v>106</v>
      </c>
      <c r="B25347" t="s">
        <v>134</v>
      </c>
      <c r="C25347">
        <v>12105011821</v>
      </c>
      <c r="D25347">
        <v>2012</v>
      </c>
      <c r="E25347">
        <v>39800</v>
      </c>
      <c r="F25347">
        <v>109100</v>
      </c>
      <c r="G25347">
        <v>0.25</v>
      </c>
      <c r="H25347">
        <v>173000</v>
      </c>
      <c r="I25347">
        <v>186000</v>
      </c>
    </row>
    <row r="25348" spans="1:9" x14ac:dyDescent="0.25">
      <c r="A25348" t="s">
        <v>106</v>
      </c>
      <c r="B25348" t="s">
        <v>134</v>
      </c>
      <c r="C25348">
        <v>12105011821</v>
      </c>
      <c r="D25348">
        <v>2013</v>
      </c>
      <c r="E25348">
        <v>37500</v>
      </c>
      <c r="F25348">
        <v>102600</v>
      </c>
      <c r="G25348">
        <v>0.22500000000000001</v>
      </c>
      <c r="H25348">
        <v>182800</v>
      </c>
      <c r="I25348">
        <v>196300</v>
      </c>
    </row>
    <row r="25349" spans="1:9" x14ac:dyDescent="0.25">
      <c r="A25349" t="s">
        <v>106</v>
      </c>
      <c r="B25349" t="s">
        <v>134</v>
      </c>
      <c r="C25349">
        <v>12105011821</v>
      </c>
      <c r="D25349">
        <v>2014</v>
      </c>
      <c r="E25349">
        <v>35200</v>
      </c>
      <c r="F25349">
        <v>96100</v>
      </c>
      <c r="G25349">
        <v>0.2</v>
      </c>
      <c r="H25349">
        <v>192600</v>
      </c>
      <c r="I25349">
        <v>206600</v>
      </c>
    </row>
    <row r="25350" spans="1:9" x14ac:dyDescent="0.25">
      <c r="A25350" t="s">
        <v>106</v>
      </c>
      <c r="B25350" t="s">
        <v>134</v>
      </c>
      <c r="C25350">
        <v>12105011821</v>
      </c>
      <c r="D25350">
        <v>2015</v>
      </c>
      <c r="E25350">
        <v>40600</v>
      </c>
      <c r="F25350">
        <v>111000</v>
      </c>
      <c r="G25350">
        <v>0.22500000000000001</v>
      </c>
      <c r="H25350">
        <v>196900</v>
      </c>
      <c r="I25350">
        <v>212800</v>
      </c>
    </row>
    <row r="25351" spans="1:9" x14ac:dyDescent="0.25">
      <c r="A25351" t="s">
        <v>106</v>
      </c>
      <c r="B25351" t="s">
        <v>134</v>
      </c>
      <c r="C25351">
        <v>12105011821</v>
      </c>
      <c r="D25351">
        <v>2016</v>
      </c>
      <c r="E25351">
        <v>47600</v>
      </c>
      <c r="F25351">
        <v>129300</v>
      </c>
      <c r="G25351">
        <v>0.247</v>
      </c>
      <c r="H25351">
        <v>211400</v>
      </c>
      <c r="I25351">
        <v>227100</v>
      </c>
    </row>
    <row r="25352" spans="1:9" x14ac:dyDescent="0.25">
      <c r="A25352" t="s">
        <v>106</v>
      </c>
      <c r="B25352" t="s">
        <v>134</v>
      </c>
      <c r="C25352">
        <v>12105011821</v>
      </c>
      <c r="D25352">
        <v>2017</v>
      </c>
      <c r="E25352">
        <v>50300</v>
      </c>
      <c r="F25352">
        <v>136900</v>
      </c>
      <c r="G25352">
        <v>0.25</v>
      </c>
      <c r="H25352">
        <v>221900</v>
      </c>
      <c r="I25352">
        <v>236800</v>
      </c>
    </row>
    <row r="25353" spans="1:9" x14ac:dyDescent="0.25">
      <c r="A25353" t="s">
        <v>106</v>
      </c>
      <c r="B25353" t="s">
        <v>134</v>
      </c>
      <c r="C25353">
        <v>12105011821</v>
      </c>
      <c r="D25353">
        <v>2018</v>
      </c>
      <c r="E25353">
        <v>57900</v>
      </c>
      <c r="F25353">
        <v>158800</v>
      </c>
      <c r="G25353">
        <v>0.26300000000000001</v>
      </c>
      <c r="H25353">
        <v>241700</v>
      </c>
      <c r="I25353">
        <v>261400</v>
      </c>
    </row>
    <row r="25354" spans="1:9" x14ac:dyDescent="0.25">
      <c r="A25354" t="s">
        <v>106</v>
      </c>
      <c r="B25354" t="s">
        <v>134</v>
      </c>
      <c r="C25354">
        <v>12105011821</v>
      </c>
      <c r="D25354">
        <v>2019</v>
      </c>
      <c r="E25354">
        <v>54500</v>
      </c>
      <c r="F25354">
        <v>148100</v>
      </c>
      <c r="G25354">
        <v>0.23499999999999999</v>
      </c>
      <c r="H25354">
        <v>252700</v>
      </c>
      <c r="I25354">
        <v>271900</v>
      </c>
    </row>
    <row r="25355" spans="1:9" x14ac:dyDescent="0.25">
      <c r="A25355" t="s">
        <v>106</v>
      </c>
      <c r="B25355" t="s">
        <v>134</v>
      </c>
      <c r="C25355">
        <v>12105011821</v>
      </c>
      <c r="D25355">
        <v>2020</v>
      </c>
      <c r="E25355">
        <v>58800</v>
      </c>
      <c r="F25355">
        <v>159700</v>
      </c>
      <c r="G25355">
        <v>0.22800000000000001</v>
      </c>
      <c r="H25355">
        <v>275100</v>
      </c>
      <c r="I25355">
        <v>304300</v>
      </c>
    </row>
    <row r="25356" spans="1:9" x14ac:dyDescent="0.25">
      <c r="A25356" t="s">
        <v>106</v>
      </c>
      <c r="B25356" t="s">
        <v>134</v>
      </c>
      <c r="C25356">
        <v>12105011821</v>
      </c>
      <c r="D25356">
        <v>2021</v>
      </c>
      <c r="E25356">
        <v>65500</v>
      </c>
      <c r="F25356">
        <v>175900</v>
      </c>
      <c r="G25356">
        <v>0.217</v>
      </c>
      <c r="H25356">
        <v>328100</v>
      </c>
      <c r="I25356">
        <v>356300</v>
      </c>
    </row>
    <row r="25357" spans="1:9" x14ac:dyDescent="0.25">
      <c r="A25357" t="s">
        <v>106</v>
      </c>
      <c r="B25357" t="s">
        <v>134</v>
      </c>
      <c r="C25357">
        <v>12105011821</v>
      </c>
      <c r="D25357">
        <v>2022</v>
      </c>
      <c r="E25357">
        <v>75700</v>
      </c>
      <c r="F25357">
        <v>205600</v>
      </c>
      <c r="G25357">
        <v>0.216</v>
      </c>
      <c r="H25357">
        <v>387500</v>
      </c>
      <c r="I25357">
        <v>410200</v>
      </c>
    </row>
    <row r="25358" spans="1:9" x14ac:dyDescent="0.25">
      <c r="A25358" t="s">
        <v>106</v>
      </c>
      <c r="B25358" t="s">
        <v>134</v>
      </c>
      <c r="C25358">
        <v>12105011832</v>
      </c>
      <c r="D25358">
        <v>2012</v>
      </c>
      <c r="E25358">
        <v>20400</v>
      </c>
      <c r="F25358">
        <v>66000</v>
      </c>
      <c r="G25358">
        <v>0.22500000000000001</v>
      </c>
      <c r="H25358">
        <v>131800</v>
      </c>
      <c r="I25358">
        <v>96900</v>
      </c>
    </row>
    <row r="25359" spans="1:9" x14ac:dyDescent="0.25">
      <c r="A25359" t="s">
        <v>106</v>
      </c>
      <c r="B25359" t="s">
        <v>134</v>
      </c>
      <c r="C25359">
        <v>12105011832</v>
      </c>
      <c r="D25359">
        <v>2013</v>
      </c>
      <c r="E25359">
        <v>22300</v>
      </c>
      <c r="F25359">
        <v>73200</v>
      </c>
      <c r="G25359">
        <v>0.23100000000000001</v>
      </c>
      <c r="H25359">
        <v>141100</v>
      </c>
      <c r="I25359">
        <v>103400</v>
      </c>
    </row>
    <row r="25360" spans="1:9" x14ac:dyDescent="0.25">
      <c r="A25360" t="s">
        <v>106</v>
      </c>
      <c r="B25360" t="s">
        <v>134</v>
      </c>
      <c r="C25360">
        <v>12105011832</v>
      </c>
      <c r="D25360">
        <v>2014</v>
      </c>
      <c r="E25360">
        <v>24200</v>
      </c>
      <c r="F25360">
        <v>80400</v>
      </c>
      <c r="G25360">
        <v>0.23699999999999999</v>
      </c>
      <c r="H25360">
        <v>150400</v>
      </c>
      <c r="I25360">
        <v>109900</v>
      </c>
    </row>
    <row r="25361" spans="1:9" x14ac:dyDescent="0.25">
      <c r="A25361" t="s">
        <v>106</v>
      </c>
      <c r="B25361" t="s">
        <v>134</v>
      </c>
      <c r="C25361">
        <v>12105011832</v>
      </c>
      <c r="D25361">
        <v>2015</v>
      </c>
      <c r="E25361">
        <v>25000</v>
      </c>
      <c r="F25361">
        <v>81000</v>
      </c>
      <c r="G25361">
        <v>0.214</v>
      </c>
      <c r="H25361">
        <v>167900</v>
      </c>
      <c r="I25361">
        <v>124500</v>
      </c>
    </row>
    <row r="25362" spans="1:9" x14ac:dyDescent="0.25">
      <c r="A25362" t="s">
        <v>106</v>
      </c>
      <c r="B25362" t="s">
        <v>134</v>
      </c>
      <c r="C25362">
        <v>12105011832</v>
      </c>
      <c r="D25362">
        <v>2016</v>
      </c>
      <c r="E25362">
        <v>32000</v>
      </c>
      <c r="F25362">
        <v>105700</v>
      </c>
      <c r="G25362">
        <v>0.26700000000000002</v>
      </c>
      <c r="H25362">
        <v>177500</v>
      </c>
      <c r="I25362">
        <v>127900</v>
      </c>
    </row>
    <row r="25363" spans="1:9" x14ac:dyDescent="0.25">
      <c r="A25363" t="s">
        <v>106</v>
      </c>
      <c r="B25363" t="s">
        <v>134</v>
      </c>
      <c r="C25363">
        <v>12105011832</v>
      </c>
      <c r="D25363">
        <v>2017</v>
      </c>
      <c r="E25363">
        <v>34300</v>
      </c>
      <c r="F25363">
        <v>112200</v>
      </c>
      <c r="G25363">
        <v>0.254</v>
      </c>
      <c r="H25363">
        <v>196700</v>
      </c>
      <c r="I25363">
        <v>143600</v>
      </c>
    </row>
    <row r="25364" spans="1:9" x14ac:dyDescent="0.25">
      <c r="A25364" t="s">
        <v>106</v>
      </c>
      <c r="B25364" t="s">
        <v>134</v>
      </c>
      <c r="C25364">
        <v>12105011832</v>
      </c>
      <c r="D25364">
        <v>2018</v>
      </c>
      <c r="E25364">
        <v>34100</v>
      </c>
      <c r="F25364">
        <v>111600</v>
      </c>
      <c r="G25364">
        <v>0.23</v>
      </c>
      <c r="H25364">
        <v>214900</v>
      </c>
      <c r="I25364">
        <v>157600</v>
      </c>
    </row>
    <row r="25365" spans="1:9" x14ac:dyDescent="0.25">
      <c r="A25365" t="s">
        <v>106</v>
      </c>
      <c r="B25365" t="s">
        <v>134</v>
      </c>
      <c r="C25365">
        <v>12105011832</v>
      </c>
      <c r="D25365">
        <v>2019</v>
      </c>
      <c r="E25365">
        <v>34800</v>
      </c>
      <c r="F25365">
        <v>114700</v>
      </c>
      <c r="G25365">
        <v>0.218</v>
      </c>
      <c r="H25365">
        <v>231900</v>
      </c>
      <c r="I25365">
        <v>171000</v>
      </c>
    </row>
    <row r="25366" spans="1:9" x14ac:dyDescent="0.25">
      <c r="A25366" t="s">
        <v>106</v>
      </c>
      <c r="B25366" t="s">
        <v>134</v>
      </c>
      <c r="C25366">
        <v>12105011832</v>
      </c>
      <c r="D25366">
        <v>2020</v>
      </c>
      <c r="E25366">
        <v>40000</v>
      </c>
      <c r="F25366">
        <v>129500</v>
      </c>
      <c r="G25366">
        <v>0.23300000000000001</v>
      </c>
      <c r="H25366">
        <v>246500</v>
      </c>
      <c r="I25366">
        <v>182500</v>
      </c>
    </row>
    <row r="25367" spans="1:9" x14ac:dyDescent="0.25">
      <c r="A25367" t="s">
        <v>106</v>
      </c>
      <c r="B25367" t="s">
        <v>134</v>
      </c>
      <c r="C25367">
        <v>12105011832</v>
      </c>
      <c r="D25367">
        <v>2021</v>
      </c>
      <c r="E25367">
        <v>48000</v>
      </c>
      <c r="F25367">
        <v>157800</v>
      </c>
      <c r="G25367">
        <v>0.22800000000000001</v>
      </c>
      <c r="H25367">
        <v>306500</v>
      </c>
      <c r="I25367">
        <v>224100</v>
      </c>
    </row>
    <row r="25368" spans="1:9" x14ac:dyDescent="0.25">
      <c r="A25368" t="s">
        <v>106</v>
      </c>
      <c r="B25368" t="s">
        <v>134</v>
      </c>
      <c r="C25368">
        <v>12105011832</v>
      </c>
      <c r="D25368">
        <v>2022</v>
      </c>
      <c r="E25368">
        <v>57200</v>
      </c>
      <c r="F25368">
        <v>188200</v>
      </c>
      <c r="G25368">
        <v>0.23200000000000001</v>
      </c>
      <c r="H25368">
        <v>361800</v>
      </c>
      <c r="I25368">
        <v>260600</v>
      </c>
    </row>
    <row r="25369" spans="1:9" x14ac:dyDescent="0.25">
      <c r="A25369" t="s">
        <v>106</v>
      </c>
      <c r="B25369" t="s">
        <v>134</v>
      </c>
      <c r="C25369">
        <v>12105011833</v>
      </c>
      <c r="D25369">
        <v>2012</v>
      </c>
      <c r="E25369">
        <v>28800</v>
      </c>
      <c r="F25369">
        <v>96900</v>
      </c>
      <c r="G25369">
        <v>0.23100000000000001</v>
      </c>
      <c r="H25369">
        <v>152100</v>
      </c>
      <c r="I25369">
        <v>133000</v>
      </c>
    </row>
    <row r="25370" spans="1:9" x14ac:dyDescent="0.25">
      <c r="A25370" t="s">
        <v>106</v>
      </c>
      <c r="B25370" t="s">
        <v>134</v>
      </c>
      <c r="C25370">
        <v>12105011833</v>
      </c>
      <c r="D25370">
        <v>2013</v>
      </c>
      <c r="E25370">
        <v>27700</v>
      </c>
      <c r="F25370">
        <v>93000</v>
      </c>
      <c r="G25370">
        <v>0.20200000000000001</v>
      </c>
      <c r="H25370">
        <v>171400</v>
      </c>
      <c r="I25370">
        <v>146400</v>
      </c>
    </row>
    <row r="25371" spans="1:9" x14ac:dyDescent="0.25">
      <c r="A25371" t="s">
        <v>106</v>
      </c>
      <c r="B25371" t="s">
        <v>134</v>
      </c>
      <c r="C25371">
        <v>12105011833</v>
      </c>
      <c r="D25371">
        <v>2014</v>
      </c>
      <c r="E25371">
        <v>30900</v>
      </c>
      <c r="F25371">
        <v>103500</v>
      </c>
      <c r="G25371">
        <v>0.221</v>
      </c>
      <c r="H25371">
        <v>175000</v>
      </c>
      <c r="I25371">
        <v>149600</v>
      </c>
    </row>
    <row r="25372" spans="1:9" x14ac:dyDescent="0.25">
      <c r="A25372" t="s">
        <v>106</v>
      </c>
      <c r="B25372" t="s">
        <v>134</v>
      </c>
      <c r="C25372">
        <v>12105011833</v>
      </c>
      <c r="D25372">
        <v>2015</v>
      </c>
      <c r="E25372">
        <v>32500</v>
      </c>
      <c r="F25372">
        <v>109200</v>
      </c>
      <c r="G25372">
        <v>0.218</v>
      </c>
      <c r="H25372">
        <v>185600</v>
      </c>
      <c r="I25372">
        <v>158800</v>
      </c>
    </row>
    <row r="25373" spans="1:9" x14ac:dyDescent="0.25">
      <c r="A25373" t="s">
        <v>106</v>
      </c>
      <c r="B25373" t="s">
        <v>134</v>
      </c>
      <c r="C25373">
        <v>12105011833</v>
      </c>
      <c r="D25373">
        <v>2016</v>
      </c>
      <c r="E25373">
        <v>36000</v>
      </c>
      <c r="F25373">
        <v>121300</v>
      </c>
      <c r="G25373">
        <v>0.22700000000000001</v>
      </c>
      <c r="H25373">
        <v>200900</v>
      </c>
      <c r="I25373">
        <v>169500</v>
      </c>
    </row>
    <row r="25374" spans="1:9" x14ac:dyDescent="0.25">
      <c r="A25374" t="s">
        <v>106</v>
      </c>
      <c r="B25374" t="s">
        <v>134</v>
      </c>
      <c r="C25374">
        <v>12105011833</v>
      </c>
      <c r="D25374">
        <v>2017</v>
      </c>
      <c r="E25374">
        <v>41800</v>
      </c>
      <c r="F25374">
        <v>140200</v>
      </c>
      <c r="G25374">
        <v>0.246</v>
      </c>
      <c r="H25374">
        <v>213400</v>
      </c>
      <c r="I25374">
        <v>181000</v>
      </c>
    </row>
    <row r="25375" spans="1:9" x14ac:dyDescent="0.25">
      <c r="A25375" t="s">
        <v>106</v>
      </c>
      <c r="B25375" t="s">
        <v>134</v>
      </c>
      <c r="C25375">
        <v>12105011833</v>
      </c>
      <c r="D25375">
        <v>2018</v>
      </c>
      <c r="E25375">
        <v>40500</v>
      </c>
      <c r="F25375">
        <v>135800</v>
      </c>
      <c r="G25375">
        <v>0.218</v>
      </c>
      <c r="H25375">
        <v>231000</v>
      </c>
      <c r="I25375">
        <v>197400</v>
      </c>
    </row>
    <row r="25376" spans="1:9" x14ac:dyDescent="0.25">
      <c r="A25376" t="s">
        <v>106</v>
      </c>
      <c r="B25376" t="s">
        <v>134</v>
      </c>
      <c r="C25376">
        <v>12105011833</v>
      </c>
      <c r="D25376">
        <v>2019</v>
      </c>
      <c r="E25376">
        <v>42200</v>
      </c>
      <c r="F25376">
        <v>141900</v>
      </c>
      <c r="G25376">
        <v>0.221</v>
      </c>
      <c r="H25376">
        <v>237700</v>
      </c>
      <c r="I25376">
        <v>203000</v>
      </c>
    </row>
    <row r="25377" spans="1:9" x14ac:dyDescent="0.25">
      <c r="A25377" t="s">
        <v>106</v>
      </c>
      <c r="B25377" t="s">
        <v>134</v>
      </c>
      <c r="C25377">
        <v>12105011833</v>
      </c>
      <c r="D25377">
        <v>2020</v>
      </c>
      <c r="E25377">
        <v>48400</v>
      </c>
      <c r="F25377">
        <v>162100</v>
      </c>
      <c r="G25377">
        <v>0.23499999999999999</v>
      </c>
      <c r="H25377">
        <v>254800</v>
      </c>
      <c r="I25377">
        <v>219000</v>
      </c>
    </row>
    <row r="25378" spans="1:9" x14ac:dyDescent="0.25">
      <c r="A25378" t="s">
        <v>106</v>
      </c>
      <c r="B25378" t="s">
        <v>134</v>
      </c>
      <c r="C25378">
        <v>12105011833</v>
      </c>
      <c r="D25378">
        <v>2021</v>
      </c>
      <c r="E25378">
        <v>55700</v>
      </c>
      <c r="F25378">
        <v>186800</v>
      </c>
      <c r="G25378">
        <v>0.223</v>
      </c>
      <c r="H25378">
        <v>310200</v>
      </c>
      <c r="I25378">
        <v>265900</v>
      </c>
    </row>
    <row r="25379" spans="1:9" x14ac:dyDescent="0.25">
      <c r="A25379" t="s">
        <v>106</v>
      </c>
      <c r="B25379" t="s">
        <v>134</v>
      </c>
      <c r="C25379">
        <v>12105011833</v>
      </c>
      <c r="D25379">
        <v>2022</v>
      </c>
      <c r="E25379">
        <v>67100</v>
      </c>
      <c r="F25379">
        <v>225100</v>
      </c>
      <c r="G25379">
        <v>0.22500000000000001</v>
      </c>
      <c r="H25379">
        <v>376800</v>
      </c>
      <c r="I25379">
        <v>318400</v>
      </c>
    </row>
    <row r="25380" spans="1:9" x14ac:dyDescent="0.25">
      <c r="A25380" t="s">
        <v>106</v>
      </c>
      <c r="B25380" t="s">
        <v>134</v>
      </c>
      <c r="C25380">
        <v>12105011834</v>
      </c>
      <c r="D25380">
        <v>2012</v>
      </c>
      <c r="E25380">
        <v>32400</v>
      </c>
      <c r="F25380">
        <v>108300</v>
      </c>
      <c r="G25380">
        <v>0.23799999999999999</v>
      </c>
      <c r="H25380">
        <v>160000</v>
      </c>
      <c r="I25380">
        <v>145000</v>
      </c>
    </row>
    <row r="25381" spans="1:9" x14ac:dyDescent="0.25">
      <c r="A25381" t="s">
        <v>106</v>
      </c>
      <c r="B25381" t="s">
        <v>134</v>
      </c>
      <c r="C25381">
        <v>12105011834</v>
      </c>
      <c r="D25381">
        <v>2013</v>
      </c>
      <c r="E25381">
        <v>30100</v>
      </c>
      <c r="F25381">
        <v>98800</v>
      </c>
      <c r="G25381">
        <v>0.20599999999999999</v>
      </c>
      <c r="H25381">
        <v>171500</v>
      </c>
      <c r="I25381">
        <v>152900</v>
      </c>
    </row>
    <row r="25382" spans="1:9" x14ac:dyDescent="0.25">
      <c r="A25382" t="s">
        <v>106</v>
      </c>
      <c r="B25382" t="s">
        <v>134</v>
      </c>
      <c r="C25382">
        <v>12105011834</v>
      </c>
      <c r="D25382">
        <v>2014</v>
      </c>
      <c r="E25382">
        <v>32000</v>
      </c>
      <c r="F25382">
        <v>105400</v>
      </c>
      <c r="G25382">
        <v>0.214</v>
      </c>
      <c r="H25382">
        <v>178500</v>
      </c>
      <c r="I25382">
        <v>157200</v>
      </c>
    </row>
    <row r="25383" spans="1:9" x14ac:dyDescent="0.25">
      <c r="A25383" t="s">
        <v>106</v>
      </c>
      <c r="B25383" t="s">
        <v>134</v>
      </c>
      <c r="C25383">
        <v>12105011834</v>
      </c>
      <c r="D25383">
        <v>2015</v>
      </c>
      <c r="E25383">
        <v>34000</v>
      </c>
      <c r="F25383">
        <v>114200</v>
      </c>
      <c r="G25383">
        <v>0.218</v>
      </c>
      <c r="H25383">
        <v>185100</v>
      </c>
      <c r="I25383">
        <v>166100</v>
      </c>
    </row>
    <row r="25384" spans="1:9" x14ac:dyDescent="0.25">
      <c r="A25384" t="s">
        <v>106</v>
      </c>
      <c r="B25384" t="s">
        <v>134</v>
      </c>
      <c r="C25384">
        <v>12105011834</v>
      </c>
      <c r="D25384">
        <v>2016</v>
      </c>
      <c r="E25384">
        <v>32100</v>
      </c>
      <c r="F25384">
        <v>107000</v>
      </c>
      <c r="G25384">
        <v>0.192</v>
      </c>
      <c r="H25384">
        <v>203000</v>
      </c>
      <c r="I25384">
        <v>176300</v>
      </c>
    </row>
    <row r="25385" spans="1:9" x14ac:dyDescent="0.25">
      <c r="A25385" t="s">
        <v>106</v>
      </c>
      <c r="B25385" t="s">
        <v>134</v>
      </c>
      <c r="C25385">
        <v>12105011834</v>
      </c>
      <c r="D25385">
        <v>2017</v>
      </c>
      <c r="E25385">
        <v>39200</v>
      </c>
      <c r="F25385">
        <v>131600</v>
      </c>
      <c r="G25385">
        <v>0.218</v>
      </c>
      <c r="H25385">
        <v>216200</v>
      </c>
      <c r="I25385">
        <v>192600</v>
      </c>
    </row>
    <row r="25386" spans="1:9" x14ac:dyDescent="0.25">
      <c r="A25386" t="s">
        <v>106</v>
      </c>
      <c r="B25386" t="s">
        <v>134</v>
      </c>
      <c r="C25386">
        <v>12105011834</v>
      </c>
      <c r="D25386">
        <v>2018</v>
      </c>
      <c r="E25386">
        <v>45300</v>
      </c>
      <c r="F25386">
        <v>151600</v>
      </c>
      <c r="G25386">
        <v>0.23100000000000001</v>
      </c>
      <c r="H25386">
        <v>232500</v>
      </c>
      <c r="I25386">
        <v>207600</v>
      </c>
    </row>
    <row r="25387" spans="1:9" x14ac:dyDescent="0.25">
      <c r="A25387" t="s">
        <v>106</v>
      </c>
      <c r="B25387" t="s">
        <v>134</v>
      </c>
      <c r="C25387">
        <v>12105011834</v>
      </c>
      <c r="D25387">
        <v>2019</v>
      </c>
      <c r="E25387">
        <v>47500</v>
      </c>
      <c r="F25387">
        <v>159300</v>
      </c>
      <c r="G25387">
        <v>0.22700000000000001</v>
      </c>
      <c r="H25387">
        <v>248400</v>
      </c>
      <c r="I25387">
        <v>226100</v>
      </c>
    </row>
    <row r="25388" spans="1:9" x14ac:dyDescent="0.25">
      <c r="A25388" t="s">
        <v>106</v>
      </c>
      <c r="B25388" t="s">
        <v>134</v>
      </c>
      <c r="C25388">
        <v>12105011834</v>
      </c>
      <c r="D25388">
        <v>2020</v>
      </c>
      <c r="E25388">
        <v>47700</v>
      </c>
      <c r="F25388">
        <v>160000</v>
      </c>
      <c r="G25388">
        <v>0.21299999999999999</v>
      </c>
      <c r="H25388">
        <v>262500</v>
      </c>
      <c r="I25388">
        <v>239300</v>
      </c>
    </row>
    <row r="25389" spans="1:9" x14ac:dyDescent="0.25">
      <c r="A25389" t="s">
        <v>106</v>
      </c>
      <c r="B25389" t="s">
        <v>134</v>
      </c>
      <c r="C25389">
        <v>12105011834</v>
      </c>
      <c r="D25389">
        <v>2021</v>
      </c>
      <c r="E25389">
        <v>59600</v>
      </c>
      <c r="F25389">
        <v>196200</v>
      </c>
      <c r="G25389">
        <v>0.22</v>
      </c>
      <c r="H25389">
        <v>319500</v>
      </c>
      <c r="I25389">
        <v>286200</v>
      </c>
    </row>
    <row r="25390" spans="1:9" x14ac:dyDescent="0.25">
      <c r="A25390" t="s">
        <v>106</v>
      </c>
      <c r="B25390" t="s">
        <v>134</v>
      </c>
      <c r="C25390">
        <v>12105011834</v>
      </c>
      <c r="D25390">
        <v>2022</v>
      </c>
      <c r="E25390">
        <v>70500</v>
      </c>
      <c r="F25390">
        <v>232900</v>
      </c>
      <c r="G25390">
        <v>0.214</v>
      </c>
      <c r="H25390">
        <v>392200</v>
      </c>
      <c r="I25390">
        <v>347200</v>
      </c>
    </row>
    <row r="25391" spans="1:9" x14ac:dyDescent="0.25">
      <c r="A25391" t="s">
        <v>106</v>
      </c>
      <c r="B25391" t="s">
        <v>134</v>
      </c>
      <c r="C25391">
        <v>12105011835</v>
      </c>
      <c r="D25391">
        <v>2012</v>
      </c>
      <c r="E25391">
        <v>39800</v>
      </c>
      <c r="F25391">
        <v>116000</v>
      </c>
      <c r="G25391">
        <v>0.22900000000000001</v>
      </c>
      <c r="H25391">
        <v>187900</v>
      </c>
      <c r="I25391">
        <v>194900</v>
      </c>
    </row>
    <row r="25392" spans="1:9" x14ac:dyDescent="0.25">
      <c r="A25392" t="s">
        <v>106</v>
      </c>
      <c r="B25392" t="s">
        <v>134</v>
      </c>
      <c r="C25392">
        <v>12105011835</v>
      </c>
      <c r="D25392">
        <v>2013</v>
      </c>
      <c r="E25392">
        <v>41700</v>
      </c>
      <c r="F25392">
        <v>121900</v>
      </c>
      <c r="G25392">
        <v>0.23200000000000001</v>
      </c>
      <c r="H25392">
        <v>194500</v>
      </c>
      <c r="I25392">
        <v>201900</v>
      </c>
    </row>
    <row r="25393" spans="1:9" x14ac:dyDescent="0.25">
      <c r="A25393" t="s">
        <v>106</v>
      </c>
      <c r="B25393" t="s">
        <v>134</v>
      </c>
      <c r="C25393">
        <v>12105011835</v>
      </c>
      <c r="D25393">
        <v>2014</v>
      </c>
      <c r="E25393">
        <v>37800</v>
      </c>
      <c r="F25393">
        <v>111700</v>
      </c>
      <c r="G25393">
        <v>0.20499999999999999</v>
      </c>
      <c r="H25393">
        <v>199000</v>
      </c>
      <c r="I25393">
        <v>208300</v>
      </c>
    </row>
    <row r="25394" spans="1:9" x14ac:dyDescent="0.25">
      <c r="A25394" t="s">
        <v>106</v>
      </c>
      <c r="B25394" t="s">
        <v>134</v>
      </c>
      <c r="C25394">
        <v>12105011835</v>
      </c>
      <c r="D25394">
        <v>2015</v>
      </c>
      <c r="E25394">
        <v>42100</v>
      </c>
      <c r="F25394">
        <v>123100</v>
      </c>
      <c r="G25394">
        <v>0.222</v>
      </c>
      <c r="H25394">
        <v>202300</v>
      </c>
      <c r="I25394">
        <v>212300</v>
      </c>
    </row>
    <row r="25395" spans="1:9" x14ac:dyDescent="0.25">
      <c r="A25395" t="s">
        <v>106</v>
      </c>
      <c r="B25395" t="s">
        <v>134</v>
      </c>
      <c r="C25395">
        <v>12105011835</v>
      </c>
      <c r="D25395">
        <v>2016</v>
      </c>
      <c r="E25395">
        <v>47400</v>
      </c>
      <c r="F25395">
        <v>139600</v>
      </c>
      <c r="G25395">
        <v>0.23400000000000001</v>
      </c>
      <c r="H25395">
        <v>221600</v>
      </c>
      <c r="I25395">
        <v>229200</v>
      </c>
    </row>
    <row r="25396" spans="1:9" x14ac:dyDescent="0.25">
      <c r="A25396" t="s">
        <v>106</v>
      </c>
      <c r="B25396" t="s">
        <v>134</v>
      </c>
      <c r="C25396">
        <v>12105011835</v>
      </c>
      <c r="D25396">
        <v>2017</v>
      </c>
      <c r="E25396">
        <v>47300</v>
      </c>
      <c r="F25396">
        <v>139100</v>
      </c>
      <c r="G25396">
        <v>0.22800000000000001</v>
      </c>
      <c r="H25396">
        <v>226300</v>
      </c>
      <c r="I25396">
        <v>234000</v>
      </c>
    </row>
    <row r="25397" spans="1:9" x14ac:dyDescent="0.25">
      <c r="A25397" t="s">
        <v>106</v>
      </c>
      <c r="B25397" t="s">
        <v>134</v>
      </c>
      <c r="C25397">
        <v>12105011835</v>
      </c>
      <c r="D25397">
        <v>2018</v>
      </c>
      <c r="E25397">
        <v>62200</v>
      </c>
      <c r="F25397">
        <v>182500</v>
      </c>
      <c r="G25397">
        <v>0.27900000000000003</v>
      </c>
      <c r="H25397">
        <v>246200</v>
      </c>
      <c r="I25397">
        <v>250400</v>
      </c>
    </row>
    <row r="25398" spans="1:9" x14ac:dyDescent="0.25">
      <c r="A25398" t="s">
        <v>106</v>
      </c>
      <c r="B25398" t="s">
        <v>134</v>
      </c>
      <c r="C25398">
        <v>12105011835</v>
      </c>
      <c r="D25398">
        <v>2019</v>
      </c>
      <c r="E25398">
        <v>57600</v>
      </c>
      <c r="F25398">
        <v>168700</v>
      </c>
      <c r="G25398">
        <v>0.248</v>
      </c>
      <c r="H25398">
        <v>251800</v>
      </c>
      <c r="I25398">
        <v>260200</v>
      </c>
    </row>
    <row r="25399" spans="1:9" x14ac:dyDescent="0.25">
      <c r="A25399" t="s">
        <v>106</v>
      </c>
      <c r="B25399" t="s">
        <v>134</v>
      </c>
      <c r="C25399">
        <v>12105011835</v>
      </c>
      <c r="D25399">
        <v>2020</v>
      </c>
      <c r="E25399">
        <v>59500</v>
      </c>
      <c r="F25399">
        <v>173000</v>
      </c>
      <c r="G25399">
        <v>0.24099999999999999</v>
      </c>
      <c r="H25399">
        <v>266800</v>
      </c>
      <c r="I25399">
        <v>277000</v>
      </c>
    </row>
    <row r="25400" spans="1:9" x14ac:dyDescent="0.25">
      <c r="A25400" t="s">
        <v>106</v>
      </c>
      <c r="B25400" t="s">
        <v>134</v>
      </c>
      <c r="C25400">
        <v>12105011835</v>
      </c>
      <c r="D25400">
        <v>2021</v>
      </c>
      <c r="E25400">
        <v>67100</v>
      </c>
      <c r="F25400">
        <v>196100</v>
      </c>
      <c r="G25400">
        <v>0.22900000000000001</v>
      </c>
      <c r="H25400">
        <v>316800</v>
      </c>
      <c r="I25400">
        <v>330700</v>
      </c>
    </row>
    <row r="25401" spans="1:9" x14ac:dyDescent="0.25">
      <c r="A25401" t="s">
        <v>106</v>
      </c>
      <c r="B25401" t="s">
        <v>134</v>
      </c>
      <c r="C25401">
        <v>12105011835</v>
      </c>
      <c r="D25401">
        <v>2022</v>
      </c>
      <c r="E25401">
        <v>84000</v>
      </c>
      <c r="F25401">
        <v>242200</v>
      </c>
      <c r="G25401">
        <v>0.23300000000000001</v>
      </c>
      <c r="H25401">
        <v>397800</v>
      </c>
      <c r="I25401">
        <v>403900</v>
      </c>
    </row>
    <row r="25402" spans="1:9" x14ac:dyDescent="0.25">
      <c r="A25402" t="s">
        <v>106</v>
      </c>
      <c r="B25402" t="s">
        <v>134</v>
      </c>
      <c r="C25402">
        <v>12105011908</v>
      </c>
      <c r="D25402">
        <v>2012</v>
      </c>
      <c r="E25402">
        <v>21700</v>
      </c>
      <c r="F25402">
        <v>44800</v>
      </c>
      <c r="G25402">
        <v>0.23499999999999999</v>
      </c>
      <c r="H25402">
        <v>139900</v>
      </c>
      <c r="I25402">
        <v>116400</v>
      </c>
    </row>
    <row r="25403" spans="1:9" x14ac:dyDescent="0.25">
      <c r="A25403" t="s">
        <v>106</v>
      </c>
      <c r="B25403" t="s">
        <v>134</v>
      </c>
      <c r="C25403">
        <v>12105011908</v>
      </c>
      <c r="D25403">
        <v>2013</v>
      </c>
      <c r="E25403">
        <v>22200</v>
      </c>
      <c r="F25403">
        <v>46000</v>
      </c>
      <c r="G25403">
        <v>0.22700000000000001</v>
      </c>
      <c r="H25403">
        <v>149000</v>
      </c>
      <c r="I25403">
        <v>122900</v>
      </c>
    </row>
    <row r="25404" spans="1:9" x14ac:dyDescent="0.25">
      <c r="A25404" t="s">
        <v>106</v>
      </c>
      <c r="B25404" t="s">
        <v>134</v>
      </c>
      <c r="C25404">
        <v>12105011908</v>
      </c>
      <c r="D25404">
        <v>2014</v>
      </c>
      <c r="E25404">
        <v>22700</v>
      </c>
      <c r="F25404">
        <v>47200</v>
      </c>
      <c r="G25404">
        <v>0.219</v>
      </c>
      <c r="H25404">
        <v>158100</v>
      </c>
      <c r="I25404">
        <v>129400</v>
      </c>
    </row>
    <row r="25405" spans="1:9" x14ac:dyDescent="0.25">
      <c r="A25405" t="s">
        <v>106</v>
      </c>
      <c r="B25405" t="s">
        <v>134</v>
      </c>
      <c r="C25405">
        <v>12105011908</v>
      </c>
      <c r="D25405">
        <v>2015</v>
      </c>
      <c r="E25405">
        <v>29000</v>
      </c>
      <c r="F25405">
        <v>61100</v>
      </c>
      <c r="G25405">
        <v>0.254</v>
      </c>
      <c r="H25405">
        <v>175300</v>
      </c>
      <c r="I25405">
        <v>144400</v>
      </c>
    </row>
    <row r="25406" spans="1:9" x14ac:dyDescent="0.25">
      <c r="A25406" t="s">
        <v>106</v>
      </c>
      <c r="B25406" t="s">
        <v>134</v>
      </c>
      <c r="C25406">
        <v>12105011908</v>
      </c>
      <c r="D25406">
        <v>2016</v>
      </c>
      <c r="E25406">
        <v>29300</v>
      </c>
      <c r="F25406">
        <v>61900</v>
      </c>
      <c r="G25406">
        <v>0.23599999999999999</v>
      </c>
      <c r="H25406">
        <v>190800</v>
      </c>
      <c r="I25406">
        <v>157700</v>
      </c>
    </row>
    <row r="25407" spans="1:9" x14ac:dyDescent="0.25">
      <c r="A25407" t="s">
        <v>106</v>
      </c>
      <c r="B25407" t="s">
        <v>134</v>
      </c>
      <c r="C25407">
        <v>12105011908</v>
      </c>
      <c r="D25407">
        <v>2017</v>
      </c>
      <c r="E25407">
        <v>34700</v>
      </c>
      <c r="F25407">
        <v>72900</v>
      </c>
      <c r="G25407">
        <v>0.26400000000000001</v>
      </c>
      <c r="H25407">
        <v>197500</v>
      </c>
      <c r="I25407">
        <v>166300</v>
      </c>
    </row>
    <row r="25408" spans="1:9" x14ac:dyDescent="0.25">
      <c r="A25408" t="s">
        <v>106</v>
      </c>
      <c r="B25408" t="s">
        <v>134</v>
      </c>
      <c r="C25408">
        <v>12105011908</v>
      </c>
      <c r="D25408">
        <v>2018</v>
      </c>
      <c r="E25408">
        <v>38300</v>
      </c>
      <c r="F25408">
        <v>80400</v>
      </c>
      <c r="G25408">
        <v>0.26800000000000002</v>
      </c>
      <c r="H25408">
        <v>214300</v>
      </c>
      <c r="I25408">
        <v>181900</v>
      </c>
    </row>
    <row r="25409" spans="1:9" x14ac:dyDescent="0.25">
      <c r="A25409" t="s">
        <v>106</v>
      </c>
      <c r="B25409" t="s">
        <v>134</v>
      </c>
      <c r="C25409">
        <v>12105011908</v>
      </c>
      <c r="D25409">
        <v>2019</v>
      </c>
      <c r="E25409">
        <v>36900</v>
      </c>
      <c r="F25409">
        <v>77600</v>
      </c>
      <c r="G25409">
        <v>0.24</v>
      </c>
      <c r="H25409">
        <v>228500</v>
      </c>
      <c r="I25409">
        <v>195600</v>
      </c>
    </row>
    <row r="25410" spans="1:9" x14ac:dyDescent="0.25">
      <c r="A25410" t="s">
        <v>106</v>
      </c>
      <c r="B25410" t="s">
        <v>134</v>
      </c>
      <c r="C25410">
        <v>12105011908</v>
      </c>
      <c r="D25410">
        <v>2020</v>
      </c>
      <c r="E25410">
        <v>41700</v>
      </c>
      <c r="F25410">
        <v>86600</v>
      </c>
      <c r="G25410">
        <v>0.249</v>
      </c>
      <c r="H25410">
        <v>249900</v>
      </c>
      <c r="I25410">
        <v>212700</v>
      </c>
    </row>
    <row r="25411" spans="1:9" x14ac:dyDescent="0.25">
      <c r="A25411" t="s">
        <v>106</v>
      </c>
      <c r="B25411" t="s">
        <v>134</v>
      </c>
      <c r="C25411">
        <v>12105011908</v>
      </c>
      <c r="D25411">
        <v>2021</v>
      </c>
      <c r="E25411">
        <v>48100</v>
      </c>
      <c r="F25411">
        <v>100300</v>
      </c>
      <c r="G25411">
        <v>0.24</v>
      </c>
      <c r="H25411">
        <v>299200</v>
      </c>
      <c r="I25411">
        <v>255300</v>
      </c>
    </row>
    <row r="25412" spans="1:9" x14ac:dyDescent="0.25">
      <c r="A25412" t="s">
        <v>106</v>
      </c>
      <c r="B25412" t="s">
        <v>134</v>
      </c>
      <c r="C25412">
        <v>12105011908</v>
      </c>
      <c r="D25412">
        <v>2022</v>
      </c>
      <c r="E25412">
        <v>59700</v>
      </c>
      <c r="F25412">
        <v>125500</v>
      </c>
      <c r="G25412">
        <v>0.24399999999999999</v>
      </c>
      <c r="H25412">
        <v>374300</v>
      </c>
      <c r="I25412">
        <v>310900</v>
      </c>
    </row>
    <row r="25413" spans="1:9" x14ac:dyDescent="0.25">
      <c r="A25413" t="s">
        <v>106</v>
      </c>
      <c r="B25413" t="s">
        <v>134</v>
      </c>
      <c r="C25413">
        <v>12105011909</v>
      </c>
      <c r="D25413">
        <v>2012</v>
      </c>
      <c r="E25413">
        <v>17200</v>
      </c>
      <c r="F25413">
        <v>41800</v>
      </c>
      <c r="G25413">
        <v>0.161</v>
      </c>
      <c r="H25413">
        <v>146400</v>
      </c>
      <c r="I25413">
        <v>130200</v>
      </c>
    </row>
    <row r="25414" spans="1:9" x14ac:dyDescent="0.25">
      <c r="A25414" t="s">
        <v>106</v>
      </c>
      <c r="B25414" t="s">
        <v>134</v>
      </c>
      <c r="C25414">
        <v>12105011909</v>
      </c>
      <c r="D25414">
        <v>2013</v>
      </c>
      <c r="E25414">
        <v>21200</v>
      </c>
      <c r="F25414">
        <v>51000</v>
      </c>
      <c r="G25414">
        <v>0.18</v>
      </c>
      <c r="H25414">
        <v>157200</v>
      </c>
      <c r="I25414">
        <v>139800</v>
      </c>
    </row>
    <row r="25415" spans="1:9" x14ac:dyDescent="0.25">
      <c r="A25415" t="s">
        <v>106</v>
      </c>
      <c r="B25415" t="s">
        <v>134</v>
      </c>
      <c r="C25415">
        <v>12105011909</v>
      </c>
      <c r="D25415">
        <v>2014</v>
      </c>
      <c r="E25415">
        <v>25200</v>
      </c>
      <c r="F25415">
        <v>60200</v>
      </c>
      <c r="G25415">
        <v>0.19900000000000001</v>
      </c>
      <c r="H25415">
        <v>168000</v>
      </c>
      <c r="I25415">
        <v>149400</v>
      </c>
    </row>
    <row r="25416" spans="1:9" x14ac:dyDescent="0.25">
      <c r="A25416" t="s">
        <v>106</v>
      </c>
      <c r="B25416" t="s">
        <v>134</v>
      </c>
      <c r="C25416">
        <v>12105011909</v>
      </c>
      <c r="D25416">
        <v>2015</v>
      </c>
      <c r="E25416">
        <v>30100</v>
      </c>
      <c r="F25416">
        <v>72800</v>
      </c>
      <c r="G25416">
        <v>0.22600000000000001</v>
      </c>
      <c r="H25416">
        <v>179100</v>
      </c>
      <c r="I25416">
        <v>157600</v>
      </c>
    </row>
    <row r="25417" spans="1:9" x14ac:dyDescent="0.25">
      <c r="A25417" t="s">
        <v>106</v>
      </c>
      <c r="B25417" t="s">
        <v>134</v>
      </c>
      <c r="C25417">
        <v>12105011909</v>
      </c>
      <c r="D25417">
        <v>2016</v>
      </c>
      <c r="E25417">
        <v>30000</v>
      </c>
      <c r="F25417">
        <v>72100</v>
      </c>
      <c r="G25417">
        <v>0.21</v>
      </c>
      <c r="H25417">
        <v>189600</v>
      </c>
      <c r="I25417">
        <v>168500</v>
      </c>
    </row>
    <row r="25418" spans="1:9" x14ac:dyDescent="0.25">
      <c r="A25418" t="s">
        <v>106</v>
      </c>
      <c r="B25418" t="s">
        <v>134</v>
      </c>
      <c r="C25418">
        <v>12105011909</v>
      </c>
      <c r="D25418">
        <v>2017</v>
      </c>
      <c r="E25418">
        <v>29800</v>
      </c>
      <c r="F25418">
        <v>71900</v>
      </c>
      <c r="G25418">
        <v>0.20100000000000001</v>
      </c>
      <c r="H25418">
        <v>198300</v>
      </c>
      <c r="I25418">
        <v>177200</v>
      </c>
    </row>
    <row r="25419" spans="1:9" x14ac:dyDescent="0.25">
      <c r="A25419" t="s">
        <v>106</v>
      </c>
      <c r="B25419" t="s">
        <v>134</v>
      </c>
      <c r="C25419">
        <v>12105011909</v>
      </c>
      <c r="D25419">
        <v>2018</v>
      </c>
      <c r="E25419">
        <v>37100</v>
      </c>
      <c r="F25419">
        <v>89500</v>
      </c>
      <c r="G25419">
        <v>0.217</v>
      </c>
      <c r="H25419">
        <v>221800</v>
      </c>
      <c r="I25419">
        <v>202100</v>
      </c>
    </row>
    <row r="25420" spans="1:9" x14ac:dyDescent="0.25">
      <c r="A25420" t="s">
        <v>106</v>
      </c>
      <c r="B25420" t="s">
        <v>134</v>
      </c>
      <c r="C25420">
        <v>12105011909</v>
      </c>
      <c r="D25420">
        <v>2019</v>
      </c>
      <c r="E25420">
        <v>38100</v>
      </c>
      <c r="F25420">
        <v>92600</v>
      </c>
      <c r="G25420">
        <v>0.216</v>
      </c>
      <c r="H25420">
        <v>232500</v>
      </c>
      <c r="I25420">
        <v>210500</v>
      </c>
    </row>
    <row r="25421" spans="1:9" x14ac:dyDescent="0.25">
      <c r="A25421" t="s">
        <v>106</v>
      </c>
      <c r="B25421" t="s">
        <v>134</v>
      </c>
      <c r="C25421">
        <v>12105011909</v>
      </c>
      <c r="D25421">
        <v>2020</v>
      </c>
      <c r="E25421">
        <v>39400</v>
      </c>
      <c r="F25421">
        <v>94900</v>
      </c>
      <c r="G25421">
        <v>0.20300000000000001</v>
      </c>
      <c r="H25421">
        <v>253000</v>
      </c>
      <c r="I25421">
        <v>231300</v>
      </c>
    </row>
    <row r="25422" spans="1:9" x14ac:dyDescent="0.25">
      <c r="A25422" t="s">
        <v>106</v>
      </c>
      <c r="B25422" t="s">
        <v>134</v>
      </c>
      <c r="C25422">
        <v>12105011909</v>
      </c>
      <c r="D25422">
        <v>2021</v>
      </c>
      <c r="E25422">
        <v>48600</v>
      </c>
      <c r="F25422">
        <v>117600</v>
      </c>
      <c r="G25422">
        <v>0.20799999999999999</v>
      </c>
      <c r="H25422">
        <v>306500</v>
      </c>
      <c r="I25422">
        <v>279100</v>
      </c>
    </row>
    <row r="25423" spans="1:9" x14ac:dyDescent="0.25">
      <c r="A25423" t="s">
        <v>106</v>
      </c>
      <c r="B25423" t="s">
        <v>134</v>
      </c>
      <c r="C25423">
        <v>12105011909</v>
      </c>
      <c r="D25423">
        <v>2022</v>
      </c>
      <c r="E25423">
        <v>54500</v>
      </c>
      <c r="F25423">
        <v>132300</v>
      </c>
      <c r="G25423">
        <v>0.19500000000000001</v>
      </c>
      <c r="H25423">
        <v>374900</v>
      </c>
      <c r="I25423">
        <v>334100</v>
      </c>
    </row>
    <row r="25424" spans="1:9" x14ac:dyDescent="0.25">
      <c r="A25424" t="s">
        <v>106</v>
      </c>
      <c r="B25424" t="s">
        <v>134</v>
      </c>
      <c r="C25424">
        <v>12105012113</v>
      </c>
      <c r="D25424">
        <v>2012</v>
      </c>
      <c r="E25424">
        <v>27700</v>
      </c>
      <c r="F25424">
        <v>79500</v>
      </c>
      <c r="G25424">
        <v>0.26300000000000001</v>
      </c>
      <c r="H25424">
        <v>142200</v>
      </c>
      <c r="I25424">
        <v>113900</v>
      </c>
    </row>
    <row r="25425" spans="1:9" x14ac:dyDescent="0.25">
      <c r="A25425" t="s">
        <v>106</v>
      </c>
      <c r="B25425" t="s">
        <v>134</v>
      </c>
      <c r="C25425">
        <v>12105012113</v>
      </c>
      <c r="D25425">
        <v>2013</v>
      </c>
      <c r="E25425">
        <v>22000</v>
      </c>
      <c r="F25425">
        <v>62200</v>
      </c>
      <c r="G25425">
        <v>0.19800000000000001</v>
      </c>
      <c r="H25425">
        <v>147200</v>
      </c>
      <c r="I25425">
        <v>118600</v>
      </c>
    </row>
    <row r="25426" spans="1:9" x14ac:dyDescent="0.25">
      <c r="A25426" t="s">
        <v>106</v>
      </c>
      <c r="B25426" t="s">
        <v>134</v>
      </c>
      <c r="C25426">
        <v>12105012113</v>
      </c>
      <c r="D25426">
        <v>2014</v>
      </c>
      <c r="E25426">
        <v>23900</v>
      </c>
      <c r="F25426">
        <v>67900</v>
      </c>
      <c r="G25426">
        <v>0.20599999999999999</v>
      </c>
      <c r="H25426">
        <v>155700</v>
      </c>
      <c r="I25426">
        <v>124300</v>
      </c>
    </row>
    <row r="25427" spans="1:9" x14ac:dyDescent="0.25">
      <c r="A25427" t="s">
        <v>106</v>
      </c>
      <c r="B25427" t="s">
        <v>134</v>
      </c>
      <c r="C25427">
        <v>12105012113</v>
      </c>
      <c r="D25427">
        <v>2015</v>
      </c>
      <c r="E25427">
        <v>27500</v>
      </c>
      <c r="F25427">
        <v>78100</v>
      </c>
      <c r="G25427">
        <v>0.217</v>
      </c>
      <c r="H25427">
        <v>169700</v>
      </c>
      <c r="I25427">
        <v>135700</v>
      </c>
    </row>
    <row r="25428" spans="1:9" x14ac:dyDescent="0.25">
      <c r="A25428" t="s">
        <v>106</v>
      </c>
      <c r="B25428" t="s">
        <v>134</v>
      </c>
      <c r="C25428">
        <v>12105012113</v>
      </c>
      <c r="D25428">
        <v>2016</v>
      </c>
      <c r="E25428">
        <v>31500</v>
      </c>
      <c r="F25428">
        <v>91100</v>
      </c>
      <c r="G25428">
        <v>0.23</v>
      </c>
      <c r="H25428">
        <v>186100</v>
      </c>
      <c r="I25428">
        <v>147900</v>
      </c>
    </row>
    <row r="25429" spans="1:9" x14ac:dyDescent="0.25">
      <c r="A25429" t="s">
        <v>106</v>
      </c>
      <c r="B25429" t="s">
        <v>134</v>
      </c>
      <c r="C25429">
        <v>12105012113</v>
      </c>
      <c r="D25429">
        <v>2017</v>
      </c>
      <c r="E25429">
        <v>31700</v>
      </c>
      <c r="F25429">
        <v>90200</v>
      </c>
      <c r="G25429">
        <v>0.21299999999999999</v>
      </c>
      <c r="H25429">
        <v>200900</v>
      </c>
      <c r="I25429">
        <v>159900</v>
      </c>
    </row>
    <row r="25430" spans="1:9" x14ac:dyDescent="0.25">
      <c r="A25430" t="s">
        <v>106</v>
      </c>
      <c r="B25430" t="s">
        <v>134</v>
      </c>
      <c r="C25430">
        <v>12105012113</v>
      </c>
      <c r="D25430">
        <v>2018</v>
      </c>
      <c r="E25430">
        <v>34400</v>
      </c>
      <c r="F25430">
        <v>98400</v>
      </c>
      <c r="G25430">
        <v>0.219</v>
      </c>
      <c r="H25430">
        <v>214500</v>
      </c>
      <c r="I25430">
        <v>169300</v>
      </c>
    </row>
    <row r="25431" spans="1:9" x14ac:dyDescent="0.25">
      <c r="A25431" t="s">
        <v>106</v>
      </c>
      <c r="B25431" t="s">
        <v>134</v>
      </c>
      <c r="C25431">
        <v>12105012113</v>
      </c>
      <c r="D25431">
        <v>2019</v>
      </c>
      <c r="E25431">
        <v>36000</v>
      </c>
      <c r="F25431">
        <v>102100</v>
      </c>
      <c r="G25431">
        <v>0.21299999999999999</v>
      </c>
      <c r="H25431">
        <v>228500</v>
      </c>
      <c r="I25431">
        <v>180400</v>
      </c>
    </row>
    <row r="25432" spans="1:9" x14ac:dyDescent="0.25">
      <c r="A25432" t="s">
        <v>106</v>
      </c>
      <c r="B25432" t="s">
        <v>134</v>
      </c>
      <c r="C25432">
        <v>12105012113</v>
      </c>
      <c r="D25432">
        <v>2020</v>
      </c>
      <c r="E25432">
        <v>39700</v>
      </c>
      <c r="F25432">
        <v>113300</v>
      </c>
      <c r="G25432">
        <v>0.215</v>
      </c>
      <c r="H25432">
        <v>248000</v>
      </c>
      <c r="I25432">
        <v>198100</v>
      </c>
    </row>
    <row r="25433" spans="1:9" x14ac:dyDescent="0.25">
      <c r="A25433" t="s">
        <v>106</v>
      </c>
      <c r="B25433" t="s">
        <v>134</v>
      </c>
      <c r="C25433">
        <v>12105012113</v>
      </c>
      <c r="D25433">
        <v>2021</v>
      </c>
      <c r="E25433">
        <v>45400</v>
      </c>
      <c r="F25433">
        <v>129400</v>
      </c>
      <c r="G25433">
        <v>0.20599999999999999</v>
      </c>
      <c r="H25433">
        <v>297900</v>
      </c>
      <c r="I25433">
        <v>237500</v>
      </c>
    </row>
    <row r="25434" spans="1:9" x14ac:dyDescent="0.25">
      <c r="A25434" t="s">
        <v>106</v>
      </c>
      <c r="B25434" t="s">
        <v>134</v>
      </c>
      <c r="C25434">
        <v>12105012113</v>
      </c>
      <c r="D25434">
        <v>2022</v>
      </c>
      <c r="E25434">
        <v>54900</v>
      </c>
      <c r="F25434">
        <v>156100</v>
      </c>
      <c r="G25434">
        <v>0.21</v>
      </c>
      <c r="H25434">
        <v>357500</v>
      </c>
      <c r="I25434">
        <v>281100</v>
      </c>
    </row>
    <row r="25435" spans="1:9" x14ac:dyDescent="0.25">
      <c r="A25435" t="s">
        <v>106</v>
      </c>
      <c r="B25435" t="s">
        <v>134</v>
      </c>
      <c r="C25435">
        <v>12105012126</v>
      </c>
      <c r="D25435">
        <v>2012</v>
      </c>
      <c r="E25435">
        <v>24700</v>
      </c>
      <c r="F25435">
        <v>125800</v>
      </c>
      <c r="G25435">
        <v>0.17599999999999999</v>
      </c>
      <c r="H25435">
        <v>153900</v>
      </c>
      <c r="I25435">
        <v>119400</v>
      </c>
    </row>
    <row r="25436" spans="1:9" x14ac:dyDescent="0.25">
      <c r="A25436" t="s">
        <v>106</v>
      </c>
      <c r="B25436" t="s">
        <v>134</v>
      </c>
      <c r="C25436">
        <v>12105012126</v>
      </c>
      <c r="D25436">
        <v>2013</v>
      </c>
      <c r="E25436">
        <v>25500</v>
      </c>
      <c r="F25436">
        <v>130200</v>
      </c>
      <c r="G25436">
        <v>0.18099999999999999</v>
      </c>
      <c r="H25436">
        <v>156800</v>
      </c>
      <c r="I25436">
        <v>120000</v>
      </c>
    </row>
    <row r="25437" spans="1:9" x14ac:dyDescent="0.25">
      <c r="A25437" t="s">
        <v>106</v>
      </c>
      <c r="B25437" t="s">
        <v>134</v>
      </c>
      <c r="C25437">
        <v>12105012126</v>
      </c>
      <c r="D25437">
        <v>2014</v>
      </c>
      <c r="E25437">
        <v>26300</v>
      </c>
      <c r="F25437">
        <v>134600</v>
      </c>
      <c r="G25437">
        <v>0.186</v>
      </c>
      <c r="H25437">
        <v>159700</v>
      </c>
      <c r="I25437">
        <v>120600</v>
      </c>
    </row>
    <row r="25438" spans="1:9" x14ac:dyDescent="0.25">
      <c r="A25438" t="s">
        <v>106</v>
      </c>
      <c r="B25438" t="s">
        <v>134</v>
      </c>
      <c r="C25438">
        <v>12105012126</v>
      </c>
      <c r="D25438">
        <v>2015</v>
      </c>
      <c r="E25438">
        <v>30900</v>
      </c>
      <c r="F25438">
        <v>157600</v>
      </c>
      <c r="G25438">
        <v>0.20100000000000001</v>
      </c>
      <c r="H25438">
        <v>171800</v>
      </c>
      <c r="I25438">
        <v>131000</v>
      </c>
    </row>
    <row r="25439" spans="1:9" x14ac:dyDescent="0.25">
      <c r="A25439" t="s">
        <v>106</v>
      </c>
      <c r="B25439" t="s">
        <v>134</v>
      </c>
      <c r="C25439">
        <v>12105012126</v>
      </c>
      <c r="D25439">
        <v>2016</v>
      </c>
      <c r="E25439">
        <v>31000</v>
      </c>
      <c r="F25439">
        <v>160200</v>
      </c>
      <c r="G25439">
        <v>0.184</v>
      </c>
      <c r="H25439">
        <v>189400</v>
      </c>
      <c r="I25439">
        <v>144600</v>
      </c>
    </row>
    <row r="25440" spans="1:9" x14ac:dyDescent="0.25">
      <c r="A25440" t="s">
        <v>106</v>
      </c>
      <c r="B25440" t="s">
        <v>134</v>
      </c>
      <c r="C25440">
        <v>12105012126</v>
      </c>
      <c r="D25440">
        <v>2017</v>
      </c>
      <c r="E25440">
        <v>36800</v>
      </c>
      <c r="F25440">
        <v>188900</v>
      </c>
      <c r="G25440">
        <v>0.21099999999999999</v>
      </c>
      <c r="H25440">
        <v>194700</v>
      </c>
      <c r="I25440">
        <v>148400</v>
      </c>
    </row>
    <row r="25441" spans="1:9" x14ac:dyDescent="0.25">
      <c r="A25441" t="s">
        <v>106</v>
      </c>
      <c r="B25441" t="s">
        <v>134</v>
      </c>
      <c r="C25441">
        <v>12105012126</v>
      </c>
      <c r="D25441">
        <v>2018</v>
      </c>
      <c r="E25441">
        <v>39000</v>
      </c>
      <c r="F25441">
        <v>201300</v>
      </c>
      <c r="G25441">
        <v>0.21</v>
      </c>
      <c r="H25441">
        <v>207300</v>
      </c>
      <c r="I25441">
        <v>158200</v>
      </c>
    </row>
    <row r="25442" spans="1:9" x14ac:dyDescent="0.25">
      <c r="A25442" t="s">
        <v>106</v>
      </c>
      <c r="B25442" t="s">
        <v>134</v>
      </c>
      <c r="C25442">
        <v>12105012126</v>
      </c>
      <c r="D25442">
        <v>2019</v>
      </c>
      <c r="E25442">
        <v>39900</v>
      </c>
      <c r="F25442">
        <v>204400</v>
      </c>
      <c r="G25442">
        <v>0.20200000000000001</v>
      </c>
      <c r="H25442">
        <v>221600</v>
      </c>
      <c r="I25442">
        <v>168600</v>
      </c>
    </row>
    <row r="25443" spans="1:9" x14ac:dyDescent="0.25">
      <c r="A25443" t="s">
        <v>106</v>
      </c>
      <c r="B25443" t="s">
        <v>134</v>
      </c>
      <c r="C25443">
        <v>12105012126</v>
      </c>
      <c r="D25443">
        <v>2020</v>
      </c>
      <c r="E25443">
        <v>43000</v>
      </c>
      <c r="F25443">
        <v>220400</v>
      </c>
      <c r="G25443">
        <v>0.20100000000000001</v>
      </c>
      <c r="H25443">
        <v>239400</v>
      </c>
      <c r="I25443">
        <v>182500</v>
      </c>
    </row>
    <row r="25444" spans="1:9" x14ac:dyDescent="0.25">
      <c r="A25444" t="s">
        <v>106</v>
      </c>
      <c r="B25444" t="s">
        <v>134</v>
      </c>
      <c r="C25444">
        <v>12105012126</v>
      </c>
      <c r="D25444">
        <v>2021</v>
      </c>
      <c r="E25444">
        <v>52500</v>
      </c>
      <c r="F25444">
        <v>265800</v>
      </c>
      <c r="G25444">
        <v>0.21</v>
      </c>
      <c r="H25444">
        <v>279900</v>
      </c>
      <c r="I25444">
        <v>212400</v>
      </c>
    </row>
    <row r="25445" spans="1:9" x14ac:dyDescent="0.25">
      <c r="A25445" t="s">
        <v>106</v>
      </c>
      <c r="B25445" t="s">
        <v>134</v>
      </c>
      <c r="C25445">
        <v>12105012126</v>
      </c>
      <c r="D25445">
        <v>2022</v>
      </c>
      <c r="E25445">
        <v>58900</v>
      </c>
      <c r="F25445">
        <v>298200</v>
      </c>
      <c r="G25445">
        <v>0.186</v>
      </c>
      <c r="H25445">
        <v>359200</v>
      </c>
      <c r="I25445">
        <v>269100</v>
      </c>
    </row>
    <row r="25446" spans="1:9" x14ac:dyDescent="0.25">
      <c r="A25446" t="s">
        <v>106</v>
      </c>
      <c r="B25446" t="s">
        <v>134</v>
      </c>
      <c r="C25446">
        <v>12105012127</v>
      </c>
      <c r="D25446">
        <v>2012</v>
      </c>
      <c r="E25446">
        <v>32700</v>
      </c>
      <c r="F25446">
        <v>121600</v>
      </c>
      <c r="G25446">
        <v>0.28100000000000003</v>
      </c>
      <c r="H25446">
        <v>148900</v>
      </c>
      <c r="I25446">
        <v>111500</v>
      </c>
    </row>
    <row r="25447" spans="1:9" x14ac:dyDescent="0.25">
      <c r="A25447" t="s">
        <v>106</v>
      </c>
      <c r="B25447" t="s">
        <v>134</v>
      </c>
      <c r="C25447">
        <v>12105012127</v>
      </c>
      <c r="D25447">
        <v>2013</v>
      </c>
      <c r="E25447">
        <v>22800</v>
      </c>
      <c r="F25447">
        <v>86000</v>
      </c>
      <c r="G25447">
        <v>0.189</v>
      </c>
      <c r="H25447">
        <v>155700</v>
      </c>
      <c r="I25447">
        <v>117400</v>
      </c>
    </row>
    <row r="25448" spans="1:9" x14ac:dyDescent="0.25">
      <c r="A25448" t="s">
        <v>106</v>
      </c>
      <c r="B25448" t="s">
        <v>134</v>
      </c>
      <c r="C25448">
        <v>12105012127</v>
      </c>
      <c r="D25448">
        <v>2014</v>
      </c>
      <c r="E25448">
        <v>28400</v>
      </c>
      <c r="F25448">
        <v>106200</v>
      </c>
      <c r="G25448">
        <v>0.218</v>
      </c>
      <c r="H25448">
        <v>162200</v>
      </c>
      <c r="I25448">
        <v>125100</v>
      </c>
    </row>
    <row r="25449" spans="1:9" x14ac:dyDescent="0.25">
      <c r="A25449" t="s">
        <v>106</v>
      </c>
      <c r="B25449" t="s">
        <v>134</v>
      </c>
      <c r="C25449">
        <v>12105012127</v>
      </c>
      <c r="D25449">
        <v>2015</v>
      </c>
      <c r="E25449">
        <v>27700</v>
      </c>
      <c r="F25449">
        <v>105200</v>
      </c>
      <c r="G25449">
        <v>0.21199999999999999</v>
      </c>
      <c r="H25449">
        <v>168000</v>
      </c>
      <c r="I25449">
        <v>128500</v>
      </c>
    </row>
    <row r="25450" spans="1:9" x14ac:dyDescent="0.25">
      <c r="A25450" t="s">
        <v>106</v>
      </c>
      <c r="B25450" t="s">
        <v>134</v>
      </c>
      <c r="C25450">
        <v>12105012127</v>
      </c>
      <c r="D25450">
        <v>2016</v>
      </c>
      <c r="E25450">
        <v>32700</v>
      </c>
      <c r="F25450">
        <v>122800</v>
      </c>
      <c r="G25450">
        <v>0.219</v>
      </c>
      <c r="H25450">
        <v>184600</v>
      </c>
      <c r="I25450">
        <v>145700</v>
      </c>
    </row>
    <row r="25451" spans="1:9" x14ac:dyDescent="0.25">
      <c r="A25451" t="s">
        <v>106</v>
      </c>
      <c r="B25451" t="s">
        <v>134</v>
      </c>
      <c r="C25451">
        <v>12105012127</v>
      </c>
      <c r="D25451">
        <v>2017</v>
      </c>
      <c r="E25451">
        <v>31800</v>
      </c>
      <c r="F25451">
        <v>121000</v>
      </c>
      <c r="G25451">
        <v>0.20200000000000001</v>
      </c>
      <c r="H25451">
        <v>200900</v>
      </c>
      <c r="I25451">
        <v>154000</v>
      </c>
    </row>
    <row r="25452" spans="1:9" x14ac:dyDescent="0.25">
      <c r="A25452" t="s">
        <v>106</v>
      </c>
      <c r="B25452" t="s">
        <v>134</v>
      </c>
      <c r="C25452">
        <v>12105012127</v>
      </c>
      <c r="D25452">
        <v>2018</v>
      </c>
      <c r="E25452">
        <v>35500</v>
      </c>
      <c r="F25452">
        <v>134800</v>
      </c>
      <c r="G25452">
        <v>0.214</v>
      </c>
      <c r="H25452">
        <v>213400</v>
      </c>
      <c r="I25452">
        <v>162200</v>
      </c>
    </row>
    <row r="25453" spans="1:9" x14ac:dyDescent="0.25">
      <c r="A25453" t="s">
        <v>106</v>
      </c>
      <c r="B25453" t="s">
        <v>134</v>
      </c>
      <c r="C25453">
        <v>12105012127</v>
      </c>
      <c r="D25453">
        <v>2019</v>
      </c>
      <c r="E25453">
        <v>38100</v>
      </c>
      <c r="F25453">
        <v>143200</v>
      </c>
      <c r="G25453">
        <v>0.214</v>
      </c>
      <c r="H25453">
        <v>227200</v>
      </c>
      <c r="I25453">
        <v>173200</v>
      </c>
    </row>
    <row r="25454" spans="1:9" x14ac:dyDescent="0.25">
      <c r="A25454" t="s">
        <v>106</v>
      </c>
      <c r="B25454" t="s">
        <v>134</v>
      </c>
      <c r="C25454">
        <v>12105012127</v>
      </c>
      <c r="D25454">
        <v>2020</v>
      </c>
      <c r="E25454">
        <v>41400</v>
      </c>
      <c r="F25454">
        <v>153700</v>
      </c>
      <c r="G25454">
        <v>0.215</v>
      </c>
      <c r="H25454">
        <v>245900</v>
      </c>
      <c r="I25454">
        <v>187200</v>
      </c>
    </row>
    <row r="25455" spans="1:9" x14ac:dyDescent="0.25">
      <c r="A25455" t="s">
        <v>106</v>
      </c>
      <c r="B25455" t="s">
        <v>134</v>
      </c>
      <c r="C25455">
        <v>12105012127</v>
      </c>
      <c r="D25455">
        <v>2021</v>
      </c>
      <c r="E25455">
        <v>46400</v>
      </c>
      <c r="F25455">
        <v>172800</v>
      </c>
      <c r="G25455">
        <v>0.20100000000000001</v>
      </c>
      <c r="H25455">
        <v>296500</v>
      </c>
      <c r="I25455">
        <v>223000</v>
      </c>
    </row>
    <row r="25456" spans="1:9" x14ac:dyDescent="0.25">
      <c r="A25456" t="s">
        <v>106</v>
      </c>
      <c r="B25456" t="s">
        <v>134</v>
      </c>
      <c r="C25456">
        <v>12105012127</v>
      </c>
      <c r="D25456">
        <v>2022</v>
      </c>
      <c r="E25456">
        <v>56300</v>
      </c>
      <c r="F25456">
        <v>211800</v>
      </c>
      <c r="G25456">
        <v>0.20699999999999999</v>
      </c>
      <c r="H25456">
        <v>356100</v>
      </c>
      <c r="I25456">
        <v>263000</v>
      </c>
    </row>
    <row r="25457" spans="1:9" x14ac:dyDescent="0.25">
      <c r="A25457" t="s">
        <v>106</v>
      </c>
      <c r="B25457" t="s">
        <v>134</v>
      </c>
      <c r="C25457">
        <v>12105012128</v>
      </c>
      <c r="D25457">
        <v>2012</v>
      </c>
      <c r="E25457">
        <v>15400</v>
      </c>
      <c r="F25457">
        <v>50000</v>
      </c>
      <c r="G25457">
        <v>0.153</v>
      </c>
      <c r="H25457">
        <v>136800</v>
      </c>
      <c r="I25457">
        <v>106100</v>
      </c>
    </row>
    <row r="25458" spans="1:9" x14ac:dyDescent="0.25">
      <c r="A25458" t="s">
        <v>106</v>
      </c>
      <c r="B25458" t="s">
        <v>134</v>
      </c>
      <c r="C25458">
        <v>12105012128</v>
      </c>
      <c r="D25458">
        <v>2013</v>
      </c>
      <c r="E25458">
        <v>19700</v>
      </c>
      <c r="F25458">
        <v>64700</v>
      </c>
      <c r="G25458">
        <v>0.182</v>
      </c>
      <c r="H25458">
        <v>145800</v>
      </c>
      <c r="I25458">
        <v>111700</v>
      </c>
    </row>
    <row r="25459" spans="1:9" x14ac:dyDescent="0.25">
      <c r="A25459" t="s">
        <v>106</v>
      </c>
      <c r="B25459" t="s">
        <v>134</v>
      </c>
      <c r="C25459">
        <v>12105012128</v>
      </c>
      <c r="D25459">
        <v>2014</v>
      </c>
      <c r="E25459">
        <v>24000</v>
      </c>
      <c r="F25459">
        <v>79400</v>
      </c>
      <c r="G25459">
        <v>0.21099999999999999</v>
      </c>
      <c r="H25459">
        <v>154800</v>
      </c>
      <c r="I25459">
        <v>117300</v>
      </c>
    </row>
    <row r="25460" spans="1:9" x14ac:dyDescent="0.25">
      <c r="A25460" t="s">
        <v>106</v>
      </c>
      <c r="B25460" t="s">
        <v>134</v>
      </c>
      <c r="C25460">
        <v>12105012128</v>
      </c>
      <c r="D25460">
        <v>2015</v>
      </c>
      <c r="E25460">
        <v>27500</v>
      </c>
      <c r="F25460">
        <v>90900</v>
      </c>
      <c r="G25460">
        <v>0.23699999999999999</v>
      </c>
      <c r="H25460">
        <v>157800</v>
      </c>
      <c r="I25460">
        <v>119900</v>
      </c>
    </row>
    <row r="25461" spans="1:9" x14ac:dyDescent="0.25">
      <c r="A25461" t="s">
        <v>106</v>
      </c>
      <c r="B25461" t="s">
        <v>134</v>
      </c>
      <c r="C25461">
        <v>12105012128</v>
      </c>
      <c r="D25461">
        <v>2016</v>
      </c>
      <c r="E25461">
        <v>30000</v>
      </c>
      <c r="F25461">
        <v>99600</v>
      </c>
      <c r="G25461">
        <v>0.224</v>
      </c>
      <c r="H25461">
        <v>183100</v>
      </c>
      <c r="I25461">
        <v>138500</v>
      </c>
    </row>
    <row r="25462" spans="1:9" x14ac:dyDescent="0.25">
      <c r="A25462" t="s">
        <v>106</v>
      </c>
      <c r="B25462" t="s">
        <v>134</v>
      </c>
      <c r="C25462">
        <v>12105012128</v>
      </c>
      <c r="D25462">
        <v>2017</v>
      </c>
      <c r="E25462">
        <v>29000</v>
      </c>
      <c r="F25462">
        <v>95800</v>
      </c>
      <c r="G25462">
        <v>0.20799999999999999</v>
      </c>
      <c r="H25462">
        <v>191000</v>
      </c>
      <c r="I25462">
        <v>143800</v>
      </c>
    </row>
    <row r="25463" spans="1:9" x14ac:dyDescent="0.25">
      <c r="A25463" t="s">
        <v>106</v>
      </c>
      <c r="B25463" t="s">
        <v>134</v>
      </c>
      <c r="C25463">
        <v>12105012128</v>
      </c>
      <c r="D25463">
        <v>2018</v>
      </c>
      <c r="E25463">
        <v>32200</v>
      </c>
      <c r="F25463">
        <v>106000</v>
      </c>
      <c r="G25463">
        <v>0.20599999999999999</v>
      </c>
      <c r="H25463">
        <v>212100</v>
      </c>
      <c r="I25463">
        <v>160800</v>
      </c>
    </row>
    <row r="25464" spans="1:9" x14ac:dyDescent="0.25">
      <c r="A25464" t="s">
        <v>106</v>
      </c>
      <c r="B25464" t="s">
        <v>134</v>
      </c>
      <c r="C25464">
        <v>12105012128</v>
      </c>
      <c r="D25464">
        <v>2019</v>
      </c>
      <c r="E25464">
        <v>37300</v>
      </c>
      <c r="F25464">
        <v>124200</v>
      </c>
      <c r="G25464">
        <v>0.223</v>
      </c>
      <c r="H25464">
        <v>224700</v>
      </c>
      <c r="I25464">
        <v>171900</v>
      </c>
    </row>
    <row r="25465" spans="1:9" x14ac:dyDescent="0.25">
      <c r="A25465" t="s">
        <v>106</v>
      </c>
      <c r="B25465" t="s">
        <v>134</v>
      </c>
      <c r="C25465">
        <v>12105012128</v>
      </c>
      <c r="D25465">
        <v>2020</v>
      </c>
      <c r="E25465">
        <v>40300</v>
      </c>
      <c r="F25465">
        <v>134700</v>
      </c>
      <c r="G25465">
        <v>0.219</v>
      </c>
      <c r="H25465">
        <v>244500</v>
      </c>
      <c r="I25465">
        <v>189000</v>
      </c>
    </row>
    <row r="25466" spans="1:9" x14ac:dyDescent="0.25">
      <c r="A25466" t="s">
        <v>106</v>
      </c>
      <c r="B25466" t="s">
        <v>134</v>
      </c>
      <c r="C25466">
        <v>12105012128</v>
      </c>
      <c r="D25466">
        <v>2021</v>
      </c>
      <c r="E25466">
        <v>47700</v>
      </c>
      <c r="F25466">
        <v>157400</v>
      </c>
      <c r="G25466">
        <v>0.22</v>
      </c>
      <c r="H25466">
        <v>288900</v>
      </c>
      <c r="I25466">
        <v>223800</v>
      </c>
    </row>
    <row r="25467" spans="1:9" x14ac:dyDescent="0.25">
      <c r="A25467" t="s">
        <v>106</v>
      </c>
      <c r="B25467" t="s">
        <v>134</v>
      </c>
      <c r="C25467">
        <v>12105012128</v>
      </c>
      <c r="D25467">
        <v>2022</v>
      </c>
      <c r="E25467">
        <v>61800</v>
      </c>
      <c r="F25467">
        <v>205900</v>
      </c>
      <c r="G25467">
        <v>0.23100000000000001</v>
      </c>
      <c r="H25467">
        <v>364100</v>
      </c>
      <c r="I25467">
        <v>275400</v>
      </c>
    </row>
    <row r="25468" spans="1:9" x14ac:dyDescent="0.25">
      <c r="A25468" t="s">
        <v>106</v>
      </c>
      <c r="B25468" t="s">
        <v>134</v>
      </c>
      <c r="C25468">
        <v>12105012129</v>
      </c>
      <c r="D25468">
        <v>2012</v>
      </c>
      <c r="E25468">
        <v>19200</v>
      </c>
      <c r="F25468">
        <v>62500</v>
      </c>
      <c r="G25468">
        <v>0.20699999999999999</v>
      </c>
      <c r="H25468">
        <v>125800</v>
      </c>
      <c r="I25468">
        <v>96500</v>
      </c>
    </row>
    <row r="25469" spans="1:9" x14ac:dyDescent="0.25">
      <c r="A25469" t="s">
        <v>106</v>
      </c>
      <c r="B25469" t="s">
        <v>134</v>
      </c>
      <c r="C25469">
        <v>12105012129</v>
      </c>
      <c r="D25469">
        <v>2013</v>
      </c>
      <c r="E25469">
        <v>21700</v>
      </c>
      <c r="F25469">
        <v>70000</v>
      </c>
      <c r="G25469">
        <v>0.20100000000000001</v>
      </c>
      <c r="H25469">
        <v>145200</v>
      </c>
      <c r="I25469">
        <v>111700</v>
      </c>
    </row>
    <row r="25470" spans="1:9" x14ac:dyDescent="0.25">
      <c r="A25470" t="s">
        <v>106</v>
      </c>
      <c r="B25470" t="s">
        <v>134</v>
      </c>
      <c r="C25470">
        <v>12105012129</v>
      </c>
      <c r="D25470">
        <v>2014</v>
      </c>
      <c r="E25470">
        <v>22700</v>
      </c>
      <c r="F25470">
        <v>74200</v>
      </c>
      <c r="G25470">
        <v>0.20200000000000001</v>
      </c>
      <c r="H25470">
        <v>154800</v>
      </c>
      <c r="I25470">
        <v>117300</v>
      </c>
    </row>
    <row r="25471" spans="1:9" x14ac:dyDescent="0.25">
      <c r="A25471" t="s">
        <v>106</v>
      </c>
      <c r="B25471" t="s">
        <v>134</v>
      </c>
      <c r="C25471">
        <v>12105012129</v>
      </c>
      <c r="D25471">
        <v>2015</v>
      </c>
      <c r="E25471">
        <v>24800</v>
      </c>
      <c r="F25471">
        <v>80600</v>
      </c>
      <c r="G25471">
        <v>0.20699999999999999</v>
      </c>
      <c r="H25471">
        <v>162900</v>
      </c>
      <c r="I25471">
        <v>124200</v>
      </c>
    </row>
    <row r="25472" spans="1:9" x14ac:dyDescent="0.25">
      <c r="A25472" t="s">
        <v>106</v>
      </c>
      <c r="B25472" t="s">
        <v>134</v>
      </c>
      <c r="C25472">
        <v>12105012129</v>
      </c>
      <c r="D25472">
        <v>2016</v>
      </c>
      <c r="E25472">
        <v>29100</v>
      </c>
      <c r="F25472">
        <v>95200</v>
      </c>
      <c r="G25472">
        <v>0.216</v>
      </c>
      <c r="H25472">
        <v>183400</v>
      </c>
      <c r="I25472">
        <v>139700</v>
      </c>
    </row>
    <row r="25473" spans="1:9" x14ac:dyDescent="0.25">
      <c r="A25473" t="s">
        <v>106</v>
      </c>
      <c r="B25473" t="s">
        <v>134</v>
      </c>
      <c r="C25473">
        <v>12105012129</v>
      </c>
      <c r="D25473">
        <v>2017</v>
      </c>
      <c r="E25473">
        <v>30200</v>
      </c>
      <c r="F25473">
        <v>98300</v>
      </c>
      <c r="G25473">
        <v>0.20599999999999999</v>
      </c>
      <c r="H25473">
        <v>201300</v>
      </c>
      <c r="I25473">
        <v>152000</v>
      </c>
    </row>
    <row r="25474" spans="1:9" x14ac:dyDescent="0.25">
      <c r="A25474" t="s">
        <v>106</v>
      </c>
      <c r="B25474" t="s">
        <v>134</v>
      </c>
      <c r="C25474">
        <v>12105012129</v>
      </c>
      <c r="D25474">
        <v>2018</v>
      </c>
      <c r="E25474">
        <v>32900</v>
      </c>
      <c r="F25474">
        <v>106500</v>
      </c>
      <c r="G25474">
        <v>0.20899999999999999</v>
      </c>
      <c r="H25474">
        <v>215100</v>
      </c>
      <c r="I25474">
        <v>163200</v>
      </c>
    </row>
    <row r="25475" spans="1:9" x14ac:dyDescent="0.25">
      <c r="A25475" t="s">
        <v>106</v>
      </c>
      <c r="B25475" t="s">
        <v>134</v>
      </c>
      <c r="C25475">
        <v>12105012129</v>
      </c>
      <c r="D25475">
        <v>2019</v>
      </c>
      <c r="E25475">
        <v>35600</v>
      </c>
      <c r="F25475">
        <v>115200</v>
      </c>
      <c r="G25475">
        <v>0.21299999999999999</v>
      </c>
      <c r="H25475">
        <v>228300</v>
      </c>
      <c r="I25475">
        <v>173700</v>
      </c>
    </row>
    <row r="25476" spans="1:9" x14ac:dyDescent="0.25">
      <c r="A25476" t="s">
        <v>106</v>
      </c>
      <c r="B25476" t="s">
        <v>134</v>
      </c>
      <c r="C25476">
        <v>12105012129</v>
      </c>
      <c r="D25476">
        <v>2020</v>
      </c>
      <c r="E25476">
        <v>38500</v>
      </c>
      <c r="F25476">
        <v>123700</v>
      </c>
      <c r="G25476">
        <v>0.21099999999999999</v>
      </c>
      <c r="H25476">
        <v>245300</v>
      </c>
      <c r="I25476">
        <v>188400</v>
      </c>
    </row>
    <row r="25477" spans="1:9" x14ac:dyDescent="0.25">
      <c r="A25477" t="s">
        <v>106</v>
      </c>
      <c r="B25477" t="s">
        <v>134</v>
      </c>
      <c r="C25477">
        <v>12105012129</v>
      </c>
      <c r="D25477">
        <v>2021</v>
      </c>
      <c r="E25477">
        <v>45600</v>
      </c>
      <c r="F25477">
        <v>148600</v>
      </c>
      <c r="G25477">
        <v>0.20799999999999999</v>
      </c>
      <c r="H25477">
        <v>298600</v>
      </c>
      <c r="I25477">
        <v>227800</v>
      </c>
    </row>
    <row r="25478" spans="1:9" x14ac:dyDescent="0.25">
      <c r="A25478" t="s">
        <v>106</v>
      </c>
      <c r="B25478" t="s">
        <v>134</v>
      </c>
      <c r="C25478">
        <v>12105012129</v>
      </c>
      <c r="D25478">
        <v>2022</v>
      </c>
      <c r="E25478">
        <v>54600</v>
      </c>
      <c r="F25478">
        <v>177200</v>
      </c>
      <c r="G25478">
        <v>0.20499999999999999</v>
      </c>
      <c r="H25478">
        <v>367300</v>
      </c>
      <c r="I25478">
        <v>276900</v>
      </c>
    </row>
    <row r="25479" spans="1:9" x14ac:dyDescent="0.25">
      <c r="A25479" t="s">
        <v>106</v>
      </c>
      <c r="B25479" t="s">
        <v>134</v>
      </c>
      <c r="C25479">
        <v>12105012303</v>
      </c>
      <c r="D25479">
        <v>2012</v>
      </c>
      <c r="E25479">
        <v>22100</v>
      </c>
      <c r="F25479">
        <v>53100</v>
      </c>
      <c r="G25479">
        <v>0.22900000000000001</v>
      </c>
      <c r="H25479">
        <v>147600</v>
      </c>
      <c r="I25479">
        <v>113400</v>
      </c>
    </row>
    <row r="25480" spans="1:9" x14ac:dyDescent="0.25">
      <c r="A25480" t="s">
        <v>106</v>
      </c>
      <c r="B25480" t="s">
        <v>134</v>
      </c>
      <c r="C25480">
        <v>12105012303</v>
      </c>
      <c r="D25480">
        <v>2013</v>
      </c>
      <c r="E25480">
        <v>22300</v>
      </c>
      <c r="F25480">
        <v>53200</v>
      </c>
      <c r="G25480">
        <v>0.224</v>
      </c>
      <c r="H25480">
        <v>152800</v>
      </c>
      <c r="I25480">
        <v>116100</v>
      </c>
    </row>
    <row r="25481" spans="1:9" x14ac:dyDescent="0.25">
      <c r="A25481" t="s">
        <v>106</v>
      </c>
      <c r="B25481" t="s">
        <v>134</v>
      </c>
      <c r="C25481">
        <v>12105012303</v>
      </c>
      <c r="D25481">
        <v>2014</v>
      </c>
      <c r="E25481">
        <v>22500</v>
      </c>
      <c r="F25481">
        <v>53300</v>
      </c>
      <c r="G25481">
        <v>0.219</v>
      </c>
      <c r="H25481">
        <v>158000</v>
      </c>
      <c r="I25481">
        <v>118800</v>
      </c>
    </row>
    <row r="25482" spans="1:9" x14ac:dyDescent="0.25">
      <c r="A25482" t="s">
        <v>106</v>
      </c>
      <c r="B25482" t="s">
        <v>134</v>
      </c>
      <c r="C25482">
        <v>12105012303</v>
      </c>
      <c r="D25482">
        <v>2015</v>
      </c>
      <c r="E25482">
        <v>26700</v>
      </c>
      <c r="F25482">
        <v>64100</v>
      </c>
      <c r="G25482">
        <v>0.23499999999999999</v>
      </c>
      <c r="H25482">
        <v>178000</v>
      </c>
      <c r="I25482">
        <v>133600</v>
      </c>
    </row>
    <row r="25483" spans="1:9" x14ac:dyDescent="0.25">
      <c r="A25483" t="s">
        <v>106</v>
      </c>
      <c r="B25483" t="s">
        <v>134</v>
      </c>
      <c r="C25483">
        <v>12105012303</v>
      </c>
      <c r="D25483">
        <v>2016</v>
      </c>
      <c r="E25483">
        <v>29500</v>
      </c>
      <c r="F25483">
        <v>69400</v>
      </c>
      <c r="G25483">
        <v>0.24</v>
      </c>
      <c r="H25483">
        <v>185700</v>
      </c>
      <c r="I25483">
        <v>140400</v>
      </c>
    </row>
    <row r="25484" spans="1:9" x14ac:dyDescent="0.25">
      <c r="A25484" t="s">
        <v>106</v>
      </c>
      <c r="B25484" t="s">
        <v>134</v>
      </c>
      <c r="C25484">
        <v>12105012303</v>
      </c>
      <c r="D25484">
        <v>2017</v>
      </c>
      <c r="E25484">
        <v>32000</v>
      </c>
      <c r="F25484">
        <v>76300</v>
      </c>
      <c r="G25484">
        <v>0.25</v>
      </c>
      <c r="H25484">
        <v>195500</v>
      </c>
      <c r="I25484">
        <v>147700</v>
      </c>
    </row>
    <row r="25485" spans="1:9" x14ac:dyDescent="0.25">
      <c r="A25485" t="s">
        <v>106</v>
      </c>
      <c r="B25485" t="s">
        <v>134</v>
      </c>
      <c r="C25485">
        <v>12105012303</v>
      </c>
      <c r="D25485">
        <v>2018</v>
      </c>
      <c r="E25485">
        <v>34900</v>
      </c>
      <c r="F25485">
        <v>84400</v>
      </c>
      <c r="G25485">
        <v>0.254</v>
      </c>
      <c r="H25485">
        <v>212100</v>
      </c>
      <c r="I25485">
        <v>160100</v>
      </c>
    </row>
    <row r="25486" spans="1:9" x14ac:dyDescent="0.25">
      <c r="A25486" t="s">
        <v>106</v>
      </c>
      <c r="B25486" t="s">
        <v>134</v>
      </c>
      <c r="C25486">
        <v>12105012303</v>
      </c>
      <c r="D25486">
        <v>2019</v>
      </c>
      <c r="E25486">
        <v>33300</v>
      </c>
      <c r="F25486">
        <v>79400</v>
      </c>
      <c r="G25486">
        <v>0.22900000000000001</v>
      </c>
      <c r="H25486">
        <v>218100</v>
      </c>
      <c r="I25486">
        <v>167600</v>
      </c>
    </row>
    <row r="25487" spans="1:9" x14ac:dyDescent="0.25">
      <c r="A25487" t="s">
        <v>106</v>
      </c>
      <c r="B25487" t="s">
        <v>134</v>
      </c>
      <c r="C25487">
        <v>12105012303</v>
      </c>
      <c r="D25487">
        <v>2020</v>
      </c>
      <c r="E25487">
        <v>41600</v>
      </c>
      <c r="F25487">
        <v>100900</v>
      </c>
      <c r="G25487">
        <v>0.26200000000000001</v>
      </c>
      <c r="H25487">
        <v>243700</v>
      </c>
      <c r="I25487">
        <v>187400</v>
      </c>
    </row>
    <row r="25488" spans="1:9" x14ac:dyDescent="0.25">
      <c r="A25488" t="s">
        <v>106</v>
      </c>
      <c r="B25488" t="s">
        <v>134</v>
      </c>
      <c r="C25488">
        <v>12105012303</v>
      </c>
      <c r="D25488">
        <v>2021</v>
      </c>
      <c r="E25488">
        <v>44400</v>
      </c>
      <c r="F25488">
        <v>106300</v>
      </c>
      <c r="G25488">
        <v>0.23400000000000001</v>
      </c>
      <c r="H25488">
        <v>287800</v>
      </c>
      <c r="I25488">
        <v>220900</v>
      </c>
    </row>
    <row r="25489" spans="1:9" x14ac:dyDescent="0.25">
      <c r="A25489" t="s">
        <v>106</v>
      </c>
      <c r="B25489" t="s">
        <v>134</v>
      </c>
      <c r="C25489">
        <v>12105012303</v>
      </c>
      <c r="D25489">
        <v>2022</v>
      </c>
      <c r="E25489">
        <v>50000</v>
      </c>
      <c r="F25489">
        <v>120300</v>
      </c>
      <c r="G25489">
        <v>0.217</v>
      </c>
      <c r="H25489">
        <v>351100</v>
      </c>
      <c r="I25489">
        <v>268700</v>
      </c>
    </row>
    <row r="25490" spans="1:9" x14ac:dyDescent="0.25">
      <c r="A25490" t="s">
        <v>106</v>
      </c>
      <c r="B25490" t="s">
        <v>134</v>
      </c>
      <c r="C25490">
        <v>12105012304</v>
      </c>
      <c r="D25490">
        <v>2012</v>
      </c>
      <c r="E25490">
        <v>23100</v>
      </c>
      <c r="F25490">
        <v>59400</v>
      </c>
      <c r="G25490">
        <v>0.20899999999999999</v>
      </c>
      <c r="H25490">
        <v>145000</v>
      </c>
      <c r="I25490">
        <v>130900</v>
      </c>
    </row>
    <row r="25491" spans="1:9" x14ac:dyDescent="0.25">
      <c r="A25491" t="s">
        <v>106</v>
      </c>
      <c r="B25491" t="s">
        <v>134</v>
      </c>
      <c r="C25491">
        <v>12105012304</v>
      </c>
      <c r="D25491">
        <v>2013</v>
      </c>
      <c r="E25491">
        <v>25000</v>
      </c>
      <c r="F25491">
        <v>64200</v>
      </c>
      <c r="G25491">
        <v>0.21</v>
      </c>
      <c r="H25491">
        <v>156900</v>
      </c>
      <c r="I25491">
        <v>141300</v>
      </c>
    </row>
    <row r="25492" spans="1:9" x14ac:dyDescent="0.25">
      <c r="A25492" t="s">
        <v>106</v>
      </c>
      <c r="B25492" t="s">
        <v>134</v>
      </c>
      <c r="C25492">
        <v>12105012304</v>
      </c>
      <c r="D25492">
        <v>2014</v>
      </c>
      <c r="E25492">
        <v>24100</v>
      </c>
      <c r="F25492">
        <v>62400</v>
      </c>
      <c r="G25492">
        <v>0.19600000000000001</v>
      </c>
      <c r="H25492">
        <v>163800</v>
      </c>
      <c r="I25492">
        <v>146600</v>
      </c>
    </row>
    <row r="25493" spans="1:9" x14ac:dyDescent="0.25">
      <c r="A25493" t="s">
        <v>106</v>
      </c>
      <c r="B25493" t="s">
        <v>134</v>
      </c>
      <c r="C25493">
        <v>12105012304</v>
      </c>
      <c r="D25493">
        <v>2015</v>
      </c>
      <c r="E25493">
        <v>29600</v>
      </c>
      <c r="F25493">
        <v>76700</v>
      </c>
      <c r="G25493">
        <v>0.224</v>
      </c>
      <c r="H25493">
        <v>175400</v>
      </c>
      <c r="I25493">
        <v>157500</v>
      </c>
    </row>
    <row r="25494" spans="1:9" x14ac:dyDescent="0.25">
      <c r="A25494" t="s">
        <v>106</v>
      </c>
      <c r="B25494" t="s">
        <v>134</v>
      </c>
      <c r="C25494">
        <v>12105012304</v>
      </c>
      <c r="D25494">
        <v>2016</v>
      </c>
      <c r="E25494">
        <v>28700</v>
      </c>
      <c r="F25494">
        <v>74400</v>
      </c>
      <c r="G25494">
        <v>0.2</v>
      </c>
      <c r="H25494">
        <v>191900</v>
      </c>
      <c r="I25494">
        <v>170600</v>
      </c>
    </row>
    <row r="25495" spans="1:9" x14ac:dyDescent="0.25">
      <c r="A25495" t="s">
        <v>106</v>
      </c>
      <c r="B25495" t="s">
        <v>134</v>
      </c>
      <c r="C25495">
        <v>12105012304</v>
      </c>
      <c r="D25495">
        <v>2017</v>
      </c>
      <c r="E25495">
        <v>34000</v>
      </c>
      <c r="F25495">
        <v>88300</v>
      </c>
      <c r="G25495">
        <v>0.222</v>
      </c>
      <c r="H25495">
        <v>202500</v>
      </c>
      <c r="I25495">
        <v>181900</v>
      </c>
    </row>
    <row r="25496" spans="1:9" x14ac:dyDescent="0.25">
      <c r="A25496" t="s">
        <v>106</v>
      </c>
      <c r="B25496" t="s">
        <v>134</v>
      </c>
      <c r="C25496">
        <v>12105012304</v>
      </c>
      <c r="D25496">
        <v>2018</v>
      </c>
      <c r="E25496">
        <v>37400</v>
      </c>
      <c r="F25496">
        <v>96500</v>
      </c>
      <c r="G25496">
        <v>0.22800000000000001</v>
      </c>
      <c r="H25496">
        <v>217000</v>
      </c>
      <c r="I25496">
        <v>194500</v>
      </c>
    </row>
    <row r="25497" spans="1:9" x14ac:dyDescent="0.25">
      <c r="A25497" t="s">
        <v>106</v>
      </c>
      <c r="B25497" t="s">
        <v>134</v>
      </c>
      <c r="C25497">
        <v>12105012304</v>
      </c>
      <c r="D25497">
        <v>2019</v>
      </c>
      <c r="E25497">
        <v>36800</v>
      </c>
      <c r="F25497">
        <v>94500</v>
      </c>
      <c r="G25497">
        <v>0.20899999999999999</v>
      </c>
      <c r="H25497">
        <v>227400</v>
      </c>
      <c r="I25497">
        <v>207800</v>
      </c>
    </row>
    <row r="25498" spans="1:9" x14ac:dyDescent="0.25">
      <c r="A25498" t="s">
        <v>106</v>
      </c>
      <c r="B25498" t="s">
        <v>134</v>
      </c>
      <c r="C25498">
        <v>12105012304</v>
      </c>
      <c r="D25498">
        <v>2020</v>
      </c>
      <c r="E25498">
        <v>39900</v>
      </c>
      <c r="F25498">
        <v>103500</v>
      </c>
      <c r="G25498">
        <v>0.21199999999999999</v>
      </c>
      <c r="H25498">
        <v>245400</v>
      </c>
      <c r="I25498">
        <v>224300</v>
      </c>
    </row>
    <row r="25499" spans="1:9" x14ac:dyDescent="0.25">
      <c r="A25499" t="s">
        <v>106</v>
      </c>
      <c r="B25499" t="s">
        <v>134</v>
      </c>
      <c r="C25499">
        <v>12105012304</v>
      </c>
      <c r="D25499">
        <v>2021</v>
      </c>
      <c r="E25499">
        <v>46900</v>
      </c>
      <c r="F25499">
        <v>121800</v>
      </c>
      <c r="G25499">
        <v>0.20899999999999999</v>
      </c>
      <c r="H25499">
        <v>294300</v>
      </c>
      <c r="I25499">
        <v>266600</v>
      </c>
    </row>
    <row r="25500" spans="1:9" x14ac:dyDescent="0.25">
      <c r="A25500" t="s">
        <v>106</v>
      </c>
      <c r="B25500" t="s">
        <v>134</v>
      </c>
      <c r="C25500">
        <v>12105012304</v>
      </c>
      <c r="D25500">
        <v>2022</v>
      </c>
      <c r="E25500">
        <v>54600</v>
      </c>
      <c r="F25500">
        <v>140600</v>
      </c>
      <c r="G25500">
        <v>0.2</v>
      </c>
      <c r="H25500">
        <v>358300</v>
      </c>
      <c r="I25500">
        <v>323300</v>
      </c>
    </row>
    <row r="25501" spans="1:9" x14ac:dyDescent="0.25">
      <c r="A25501" t="s">
        <v>106</v>
      </c>
      <c r="B25501" t="s">
        <v>134</v>
      </c>
      <c r="C25501">
        <v>12105012403</v>
      </c>
      <c r="D25501">
        <v>2012</v>
      </c>
      <c r="E25501">
        <v>25800</v>
      </c>
      <c r="F25501">
        <v>147000</v>
      </c>
      <c r="G25501">
        <v>0.184</v>
      </c>
      <c r="H25501">
        <v>153100</v>
      </c>
      <c r="I25501">
        <v>113700</v>
      </c>
    </row>
    <row r="25502" spans="1:9" x14ac:dyDescent="0.25">
      <c r="A25502" t="s">
        <v>106</v>
      </c>
      <c r="B25502" t="s">
        <v>134</v>
      </c>
      <c r="C25502">
        <v>12105012403</v>
      </c>
      <c r="D25502">
        <v>2013</v>
      </c>
      <c r="E25502">
        <v>28700</v>
      </c>
      <c r="F25502">
        <v>163900</v>
      </c>
      <c r="G25502">
        <v>0.185</v>
      </c>
      <c r="H25502">
        <v>170600</v>
      </c>
      <c r="I25502">
        <v>126000</v>
      </c>
    </row>
    <row r="25503" spans="1:9" x14ac:dyDescent="0.25">
      <c r="A25503" t="s">
        <v>106</v>
      </c>
      <c r="B25503" t="s">
        <v>134</v>
      </c>
      <c r="C25503">
        <v>12105012403</v>
      </c>
      <c r="D25503">
        <v>2014</v>
      </c>
      <c r="E25503">
        <v>30600</v>
      </c>
      <c r="F25503">
        <v>176500</v>
      </c>
      <c r="G25503">
        <v>0.193</v>
      </c>
      <c r="H25503">
        <v>177700</v>
      </c>
      <c r="I25503">
        <v>130700</v>
      </c>
    </row>
    <row r="25504" spans="1:9" x14ac:dyDescent="0.25">
      <c r="A25504" t="s">
        <v>106</v>
      </c>
      <c r="B25504" t="s">
        <v>134</v>
      </c>
      <c r="C25504">
        <v>12105012403</v>
      </c>
      <c r="D25504">
        <v>2015</v>
      </c>
      <c r="E25504">
        <v>36100</v>
      </c>
      <c r="F25504">
        <v>205000</v>
      </c>
      <c r="G25504">
        <v>0.20899999999999999</v>
      </c>
      <c r="H25504">
        <v>188700</v>
      </c>
      <c r="I25504">
        <v>139800</v>
      </c>
    </row>
    <row r="25505" spans="1:9" x14ac:dyDescent="0.25">
      <c r="A25505" t="s">
        <v>106</v>
      </c>
      <c r="B25505" t="s">
        <v>134</v>
      </c>
      <c r="C25505">
        <v>12105012403</v>
      </c>
      <c r="D25505">
        <v>2016</v>
      </c>
      <c r="E25505">
        <v>31400</v>
      </c>
      <c r="F25505">
        <v>183100</v>
      </c>
      <c r="G25505">
        <v>0.18</v>
      </c>
      <c r="H25505">
        <v>197100</v>
      </c>
      <c r="I25505">
        <v>145100</v>
      </c>
    </row>
    <row r="25506" spans="1:9" x14ac:dyDescent="0.25">
      <c r="A25506" t="s">
        <v>106</v>
      </c>
      <c r="B25506" t="s">
        <v>134</v>
      </c>
      <c r="C25506">
        <v>12105012403</v>
      </c>
      <c r="D25506">
        <v>2017</v>
      </c>
      <c r="E25506">
        <v>35100</v>
      </c>
      <c r="F25506">
        <v>204900</v>
      </c>
      <c r="G25506">
        <v>0.187</v>
      </c>
      <c r="H25506">
        <v>211300</v>
      </c>
      <c r="I25506">
        <v>156400</v>
      </c>
    </row>
    <row r="25507" spans="1:9" x14ac:dyDescent="0.25">
      <c r="A25507" t="s">
        <v>106</v>
      </c>
      <c r="B25507" t="s">
        <v>134</v>
      </c>
      <c r="C25507">
        <v>12105012403</v>
      </c>
      <c r="D25507">
        <v>2018</v>
      </c>
      <c r="E25507">
        <v>43900</v>
      </c>
      <c r="F25507">
        <v>253200</v>
      </c>
      <c r="G25507">
        <v>0.214</v>
      </c>
      <c r="H25507">
        <v>228700</v>
      </c>
      <c r="I25507">
        <v>168500</v>
      </c>
    </row>
    <row r="25508" spans="1:9" x14ac:dyDescent="0.25">
      <c r="A25508" t="s">
        <v>106</v>
      </c>
      <c r="B25508" t="s">
        <v>134</v>
      </c>
      <c r="C25508">
        <v>12105012403</v>
      </c>
      <c r="D25508">
        <v>2019</v>
      </c>
      <c r="E25508">
        <v>49000</v>
      </c>
      <c r="F25508">
        <v>281200</v>
      </c>
      <c r="G25508">
        <v>0.216</v>
      </c>
      <c r="H25508">
        <v>251900</v>
      </c>
      <c r="I25508">
        <v>185700</v>
      </c>
    </row>
    <row r="25509" spans="1:9" x14ac:dyDescent="0.25">
      <c r="A25509" t="s">
        <v>106</v>
      </c>
      <c r="B25509" t="s">
        <v>134</v>
      </c>
      <c r="C25509">
        <v>12105012403</v>
      </c>
      <c r="D25509">
        <v>2020</v>
      </c>
      <c r="E25509">
        <v>52800</v>
      </c>
      <c r="F25509">
        <v>303000</v>
      </c>
      <c r="G25509">
        <v>0.219</v>
      </c>
      <c r="H25509">
        <v>270800</v>
      </c>
      <c r="I25509">
        <v>198500</v>
      </c>
    </row>
    <row r="25510" spans="1:9" x14ac:dyDescent="0.25">
      <c r="A25510" t="s">
        <v>106</v>
      </c>
      <c r="B25510" t="s">
        <v>134</v>
      </c>
      <c r="C25510">
        <v>12105012403</v>
      </c>
      <c r="D25510">
        <v>2021</v>
      </c>
      <c r="E25510">
        <v>59600</v>
      </c>
      <c r="F25510">
        <v>342000</v>
      </c>
      <c r="G25510">
        <v>0.20599999999999999</v>
      </c>
      <c r="H25510">
        <v>322700</v>
      </c>
      <c r="I25510">
        <v>237100</v>
      </c>
    </row>
    <row r="25511" spans="1:9" x14ac:dyDescent="0.25">
      <c r="A25511" t="s">
        <v>106</v>
      </c>
      <c r="B25511" t="s">
        <v>134</v>
      </c>
      <c r="C25511">
        <v>12105012403</v>
      </c>
      <c r="D25511">
        <v>2022</v>
      </c>
      <c r="E25511">
        <v>74700</v>
      </c>
      <c r="F25511">
        <v>426500</v>
      </c>
      <c r="G25511">
        <v>0.2</v>
      </c>
      <c r="H25511">
        <v>419500</v>
      </c>
      <c r="I25511">
        <v>304800</v>
      </c>
    </row>
    <row r="25512" spans="1:9" x14ac:dyDescent="0.25">
      <c r="A25512" t="s">
        <v>106</v>
      </c>
      <c r="B25512" t="s">
        <v>134</v>
      </c>
      <c r="C25512">
        <v>12105012405</v>
      </c>
      <c r="D25512">
        <v>2012</v>
      </c>
      <c r="E25512">
        <v>28300</v>
      </c>
      <c r="F25512">
        <v>135000</v>
      </c>
      <c r="G25512">
        <v>0.18</v>
      </c>
      <c r="H25512">
        <v>167000</v>
      </c>
      <c r="I25512">
        <v>139900</v>
      </c>
    </row>
    <row r="25513" spans="1:9" x14ac:dyDescent="0.25">
      <c r="A25513" t="s">
        <v>106</v>
      </c>
      <c r="B25513" t="s">
        <v>134</v>
      </c>
      <c r="C25513">
        <v>12105012405</v>
      </c>
      <c r="D25513">
        <v>2013</v>
      </c>
      <c r="E25513">
        <v>26900</v>
      </c>
      <c r="F25513">
        <v>129500</v>
      </c>
      <c r="G25513">
        <v>0.16300000000000001</v>
      </c>
      <c r="H25513">
        <v>177200</v>
      </c>
      <c r="I25513">
        <v>148200</v>
      </c>
    </row>
    <row r="25514" spans="1:9" x14ac:dyDescent="0.25">
      <c r="A25514" t="s">
        <v>106</v>
      </c>
      <c r="B25514" t="s">
        <v>134</v>
      </c>
      <c r="C25514">
        <v>12105012405</v>
      </c>
      <c r="D25514">
        <v>2014</v>
      </c>
      <c r="E25514">
        <v>27400</v>
      </c>
      <c r="F25514">
        <v>131800</v>
      </c>
      <c r="G25514">
        <v>0.159</v>
      </c>
      <c r="H25514">
        <v>184100</v>
      </c>
      <c r="I25514">
        <v>153700</v>
      </c>
    </row>
    <row r="25515" spans="1:9" x14ac:dyDescent="0.25">
      <c r="A25515" t="s">
        <v>106</v>
      </c>
      <c r="B25515" t="s">
        <v>134</v>
      </c>
      <c r="C25515">
        <v>12105012405</v>
      </c>
      <c r="D25515">
        <v>2015</v>
      </c>
      <c r="E25515">
        <v>36600</v>
      </c>
      <c r="F25515">
        <v>177100</v>
      </c>
      <c r="G25515">
        <v>0.19400000000000001</v>
      </c>
      <c r="H25515">
        <v>199500</v>
      </c>
      <c r="I25515">
        <v>168800</v>
      </c>
    </row>
    <row r="25516" spans="1:9" x14ac:dyDescent="0.25">
      <c r="A25516" t="s">
        <v>106</v>
      </c>
      <c r="B25516" t="s">
        <v>134</v>
      </c>
      <c r="C25516">
        <v>12105012405</v>
      </c>
      <c r="D25516">
        <v>2016</v>
      </c>
      <c r="E25516">
        <v>38200</v>
      </c>
      <c r="F25516">
        <v>183800</v>
      </c>
      <c r="G25516">
        <v>0.19500000000000001</v>
      </c>
      <c r="H25516">
        <v>212200</v>
      </c>
      <c r="I25516">
        <v>175700</v>
      </c>
    </row>
    <row r="25517" spans="1:9" x14ac:dyDescent="0.25">
      <c r="A25517" t="s">
        <v>106</v>
      </c>
      <c r="B25517" t="s">
        <v>134</v>
      </c>
      <c r="C25517">
        <v>12105012405</v>
      </c>
      <c r="D25517">
        <v>2017</v>
      </c>
      <c r="E25517">
        <v>40200</v>
      </c>
      <c r="F25517">
        <v>195400</v>
      </c>
      <c r="G25517">
        <v>0.193</v>
      </c>
      <c r="H25517">
        <v>222400</v>
      </c>
      <c r="I25517">
        <v>186100</v>
      </c>
    </row>
    <row r="25518" spans="1:9" x14ac:dyDescent="0.25">
      <c r="A25518" t="s">
        <v>106</v>
      </c>
      <c r="B25518" t="s">
        <v>134</v>
      </c>
      <c r="C25518">
        <v>12105012405</v>
      </c>
      <c r="D25518">
        <v>2018</v>
      </c>
      <c r="E25518">
        <v>41300</v>
      </c>
      <c r="F25518">
        <v>198800</v>
      </c>
      <c r="G25518">
        <v>0.18</v>
      </c>
      <c r="H25518">
        <v>241000</v>
      </c>
      <c r="I25518">
        <v>202000</v>
      </c>
    </row>
    <row r="25519" spans="1:9" x14ac:dyDescent="0.25">
      <c r="A25519" t="s">
        <v>106</v>
      </c>
      <c r="B25519" t="s">
        <v>134</v>
      </c>
      <c r="C25519">
        <v>12105012405</v>
      </c>
      <c r="D25519">
        <v>2019</v>
      </c>
      <c r="E25519">
        <v>48900</v>
      </c>
      <c r="F25519">
        <v>236600</v>
      </c>
      <c r="G25519">
        <v>0.20300000000000001</v>
      </c>
      <c r="H25519">
        <v>254400</v>
      </c>
      <c r="I25519">
        <v>214300</v>
      </c>
    </row>
    <row r="25520" spans="1:9" x14ac:dyDescent="0.25">
      <c r="A25520" t="s">
        <v>106</v>
      </c>
      <c r="B25520" t="s">
        <v>134</v>
      </c>
      <c r="C25520">
        <v>12105012405</v>
      </c>
      <c r="D25520">
        <v>2020</v>
      </c>
      <c r="E25520">
        <v>52900</v>
      </c>
      <c r="F25520">
        <v>254800</v>
      </c>
      <c r="G25520">
        <v>0.20699999999999999</v>
      </c>
      <c r="H25520">
        <v>272200</v>
      </c>
      <c r="I25520">
        <v>227600</v>
      </c>
    </row>
    <row r="25521" spans="1:9" x14ac:dyDescent="0.25">
      <c r="A25521" t="s">
        <v>106</v>
      </c>
      <c r="B25521" t="s">
        <v>134</v>
      </c>
      <c r="C25521">
        <v>12105012405</v>
      </c>
      <c r="D25521">
        <v>2021</v>
      </c>
      <c r="E25521">
        <v>61800</v>
      </c>
      <c r="F25521">
        <v>301200</v>
      </c>
      <c r="G25521">
        <v>0.20499999999999999</v>
      </c>
      <c r="H25521">
        <v>321400</v>
      </c>
      <c r="I25521">
        <v>268200</v>
      </c>
    </row>
    <row r="25522" spans="1:9" x14ac:dyDescent="0.25">
      <c r="A25522" t="s">
        <v>106</v>
      </c>
      <c r="B25522" t="s">
        <v>134</v>
      </c>
      <c r="C25522">
        <v>12105012405</v>
      </c>
      <c r="D25522">
        <v>2022</v>
      </c>
      <c r="E25522">
        <v>68700</v>
      </c>
      <c r="F25522">
        <v>331400</v>
      </c>
      <c r="G25522">
        <v>0.17599999999999999</v>
      </c>
      <c r="H25522">
        <v>416600</v>
      </c>
      <c r="I25522">
        <v>346100</v>
      </c>
    </row>
    <row r="25523" spans="1:9" x14ac:dyDescent="0.25">
      <c r="A25523" t="s">
        <v>106</v>
      </c>
      <c r="B25523" t="s">
        <v>134</v>
      </c>
      <c r="C25523">
        <v>12105012408</v>
      </c>
      <c r="D25523">
        <v>2012</v>
      </c>
      <c r="E25523">
        <v>32300</v>
      </c>
      <c r="F25523">
        <v>70100</v>
      </c>
      <c r="G25523">
        <v>0.248</v>
      </c>
      <c r="H25523">
        <v>162700</v>
      </c>
      <c r="I25523">
        <v>166500</v>
      </c>
    </row>
    <row r="25524" spans="1:9" x14ac:dyDescent="0.25">
      <c r="A25524" t="s">
        <v>106</v>
      </c>
      <c r="B25524" t="s">
        <v>134</v>
      </c>
      <c r="C25524">
        <v>12105012408</v>
      </c>
      <c r="D25524">
        <v>2013</v>
      </c>
      <c r="E25524">
        <v>27700</v>
      </c>
      <c r="F25524">
        <v>58500</v>
      </c>
      <c r="G25524">
        <v>0.20499999999999999</v>
      </c>
      <c r="H25524">
        <v>166500</v>
      </c>
      <c r="I25524">
        <v>168200</v>
      </c>
    </row>
    <row r="25525" spans="1:9" x14ac:dyDescent="0.25">
      <c r="A25525" t="s">
        <v>106</v>
      </c>
      <c r="B25525" t="s">
        <v>134</v>
      </c>
      <c r="C25525">
        <v>12105012408</v>
      </c>
      <c r="D25525">
        <v>2014</v>
      </c>
      <c r="E25525">
        <v>34400</v>
      </c>
      <c r="F25525">
        <v>73700</v>
      </c>
      <c r="G25525">
        <v>0.23300000000000001</v>
      </c>
      <c r="H25525">
        <v>180100</v>
      </c>
      <c r="I25525">
        <v>184400</v>
      </c>
    </row>
    <row r="25526" spans="1:9" x14ac:dyDescent="0.25">
      <c r="A25526" t="s">
        <v>106</v>
      </c>
      <c r="B25526" t="s">
        <v>134</v>
      </c>
      <c r="C25526">
        <v>12105012408</v>
      </c>
      <c r="D25526">
        <v>2015</v>
      </c>
      <c r="E25526">
        <v>35900</v>
      </c>
      <c r="F25526">
        <v>76900</v>
      </c>
      <c r="G25526">
        <v>0.249</v>
      </c>
      <c r="H25526">
        <v>174600</v>
      </c>
      <c r="I25526">
        <v>179300</v>
      </c>
    </row>
    <row r="25527" spans="1:9" x14ac:dyDescent="0.25">
      <c r="A25527" t="s">
        <v>106</v>
      </c>
      <c r="B25527" t="s">
        <v>134</v>
      </c>
      <c r="C25527">
        <v>12105012408</v>
      </c>
      <c r="D25527">
        <v>2016</v>
      </c>
      <c r="E25527">
        <v>37300</v>
      </c>
      <c r="F25527">
        <v>81400</v>
      </c>
      <c r="G25527">
        <v>0.23699999999999999</v>
      </c>
      <c r="H25527">
        <v>187700</v>
      </c>
      <c r="I25527">
        <v>194200</v>
      </c>
    </row>
    <row r="25528" spans="1:9" x14ac:dyDescent="0.25">
      <c r="A25528" t="s">
        <v>106</v>
      </c>
      <c r="B25528" t="s">
        <v>134</v>
      </c>
      <c r="C25528">
        <v>12105012408</v>
      </c>
      <c r="D25528">
        <v>2017</v>
      </c>
      <c r="E25528">
        <v>38700</v>
      </c>
      <c r="F25528">
        <v>82500</v>
      </c>
      <c r="G25528">
        <v>0.23799999999999999</v>
      </c>
      <c r="H25528">
        <v>202500</v>
      </c>
      <c r="I25528">
        <v>201300</v>
      </c>
    </row>
    <row r="25529" spans="1:9" x14ac:dyDescent="0.25">
      <c r="A25529" t="s">
        <v>106</v>
      </c>
      <c r="B25529" t="s">
        <v>134</v>
      </c>
      <c r="C25529">
        <v>12105012408</v>
      </c>
      <c r="D25529">
        <v>2018</v>
      </c>
      <c r="E25529">
        <v>49600</v>
      </c>
      <c r="F25529">
        <v>107300</v>
      </c>
      <c r="G25529">
        <v>0.27700000000000002</v>
      </c>
      <c r="H25529">
        <v>223800</v>
      </c>
      <c r="I25529">
        <v>221700</v>
      </c>
    </row>
    <row r="25530" spans="1:9" x14ac:dyDescent="0.25">
      <c r="A25530" t="s">
        <v>106</v>
      </c>
      <c r="B25530" t="s">
        <v>134</v>
      </c>
      <c r="C25530">
        <v>12105012408</v>
      </c>
      <c r="D25530">
        <v>2019</v>
      </c>
      <c r="E25530">
        <v>43600</v>
      </c>
      <c r="F25530">
        <v>93500</v>
      </c>
      <c r="G25530">
        <v>0.23400000000000001</v>
      </c>
      <c r="H25530">
        <v>226400</v>
      </c>
      <c r="I25530">
        <v>230900</v>
      </c>
    </row>
    <row r="25531" spans="1:9" x14ac:dyDescent="0.25">
      <c r="A25531" t="s">
        <v>106</v>
      </c>
      <c r="B25531" t="s">
        <v>134</v>
      </c>
      <c r="C25531">
        <v>12105012408</v>
      </c>
      <c r="D25531">
        <v>2020</v>
      </c>
      <c r="E25531">
        <v>47800</v>
      </c>
      <c r="F25531">
        <v>105400</v>
      </c>
      <c r="G25531">
        <v>0.23899999999999999</v>
      </c>
      <c r="H25531">
        <v>238800</v>
      </c>
      <c r="I25531">
        <v>245200</v>
      </c>
    </row>
    <row r="25532" spans="1:9" x14ac:dyDescent="0.25">
      <c r="A25532" t="s">
        <v>106</v>
      </c>
      <c r="B25532" t="s">
        <v>134</v>
      </c>
      <c r="C25532">
        <v>12105012408</v>
      </c>
      <c r="D25532">
        <v>2021</v>
      </c>
      <c r="E25532">
        <v>53700</v>
      </c>
      <c r="F25532">
        <v>118700</v>
      </c>
      <c r="G25532">
        <v>0.22</v>
      </c>
      <c r="H25532">
        <v>286100</v>
      </c>
      <c r="I25532">
        <v>298700</v>
      </c>
    </row>
    <row r="25533" spans="1:9" x14ac:dyDescent="0.25">
      <c r="A25533" t="s">
        <v>106</v>
      </c>
      <c r="B25533" t="s">
        <v>134</v>
      </c>
      <c r="C25533">
        <v>12105012408</v>
      </c>
      <c r="D25533">
        <v>2022</v>
      </c>
      <c r="E25533">
        <v>60800</v>
      </c>
      <c r="F25533">
        <v>131300</v>
      </c>
      <c r="G25533">
        <v>0.21299999999999999</v>
      </c>
      <c r="H25533">
        <v>346100</v>
      </c>
      <c r="I25533">
        <v>350600</v>
      </c>
    </row>
    <row r="25534" spans="1:9" x14ac:dyDescent="0.25">
      <c r="A25534" t="s">
        <v>106</v>
      </c>
      <c r="B25534" t="s">
        <v>134</v>
      </c>
      <c r="C25534">
        <v>12105012411</v>
      </c>
      <c r="D25534">
        <v>2012</v>
      </c>
      <c r="E25534">
        <v>20500</v>
      </c>
      <c r="F25534">
        <v>73400</v>
      </c>
      <c r="G25534">
        <v>0.20599999999999999</v>
      </c>
      <c r="H25534">
        <v>128400</v>
      </c>
      <c r="I25534">
        <v>95200</v>
      </c>
    </row>
    <row r="25535" spans="1:9" x14ac:dyDescent="0.25">
      <c r="A25535" t="s">
        <v>106</v>
      </c>
      <c r="B25535" t="s">
        <v>134</v>
      </c>
      <c r="C25535">
        <v>12105012411</v>
      </c>
      <c r="D25535">
        <v>2013</v>
      </c>
      <c r="E25535">
        <v>21600</v>
      </c>
      <c r="F25535">
        <v>77900</v>
      </c>
      <c r="G25535">
        <v>0.185</v>
      </c>
      <c r="H25535">
        <v>147500</v>
      </c>
      <c r="I25535">
        <v>111000</v>
      </c>
    </row>
    <row r="25536" spans="1:9" x14ac:dyDescent="0.25">
      <c r="A25536" t="s">
        <v>106</v>
      </c>
      <c r="B25536" t="s">
        <v>134</v>
      </c>
      <c r="C25536">
        <v>12105012411</v>
      </c>
      <c r="D25536">
        <v>2014</v>
      </c>
      <c r="E25536">
        <v>22900</v>
      </c>
      <c r="F25536">
        <v>82300</v>
      </c>
      <c r="G25536">
        <v>0.17499999999999999</v>
      </c>
      <c r="H25536">
        <v>163800</v>
      </c>
      <c r="I25536">
        <v>124400</v>
      </c>
    </row>
    <row r="25537" spans="1:9" x14ac:dyDescent="0.25">
      <c r="A25537" t="s">
        <v>106</v>
      </c>
      <c r="B25537" t="s">
        <v>134</v>
      </c>
      <c r="C25537">
        <v>12105012411</v>
      </c>
      <c r="D25537">
        <v>2015</v>
      </c>
      <c r="E25537">
        <v>24100</v>
      </c>
      <c r="F25537">
        <v>87000</v>
      </c>
      <c r="G25537">
        <v>0.16700000000000001</v>
      </c>
      <c r="H25537">
        <v>179900</v>
      </c>
      <c r="I25537">
        <v>136200</v>
      </c>
    </row>
    <row r="25538" spans="1:9" x14ac:dyDescent="0.25">
      <c r="A25538" t="s">
        <v>106</v>
      </c>
      <c r="B25538" t="s">
        <v>134</v>
      </c>
      <c r="C25538">
        <v>12105012411</v>
      </c>
      <c r="D25538">
        <v>2016</v>
      </c>
      <c r="E25538">
        <v>26100</v>
      </c>
      <c r="F25538">
        <v>94600</v>
      </c>
      <c r="G25538">
        <v>0.17799999999999999</v>
      </c>
      <c r="H25538">
        <v>183700</v>
      </c>
      <c r="I25538">
        <v>138800</v>
      </c>
    </row>
    <row r="25539" spans="1:9" x14ac:dyDescent="0.25">
      <c r="A25539" t="s">
        <v>106</v>
      </c>
      <c r="B25539" t="s">
        <v>134</v>
      </c>
      <c r="C25539">
        <v>12105012411</v>
      </c>
      <c r="D25539">
        <v>2017</v>
      </c>
      <c r="E25539">
        <v>28100</v>
      </c>
      <c r="F25539">
        <v>104400</v>
      </c>
      <c r="G25539">
        <v>0.17399999999999999</v>
      </c>
      <c r="H25539">
        <v>200600</v>
      </c>
      <c r="I25539">
        <v>152600</v>
      </c>
    </row>
    <row r="25540" spans="1:9" x14ac:dyDescent="0.25">
      <c r="A25540" t="s">
        <v>106</v>
      </c>
      <c r="B25540" t="s">
        <v>134</v>
      </c>
      <c r="C25540">
        <v>12105012411</v>
      </c>
      <c r="D25540">
        <v>2018</v>
      </c>
      <c r="E25540">
        <v>36300</v>
      </c>
      <c r="F25540">
        <v>131900</v>
      </c>
      <c r="G25540">
        <v>0.20300000000000001</v>
      </c>
      <c r="H25540">
        <v>225200</v>
      </c>
      <c r="I25540">
        <v>169400</v>
      </c>
    </row>
    <row r="25541" spans="1:9" x14ac:dyDescent="0.25">
      <c r="A25541" t="s">
        <v>106</v>
      </c>
      <c r="B25541" t="s">
        <v>134</v>
      </c>
      <c r="C25541">
        <v>12105012411</v>
      </c>
      <c r="D25541">
        <v>2019</v>
      </c>
      <c r="E25541">
        <v>35300</v>
      </c>
      <c r="F25541">
        <v>126500</v>
      </c>
      <c r="G25541">
        <v>0.182</v>
      </c>
      <c r="H25541">
        <v>238500</v>
      </c>
      <c r="I25541">
        <v>180100</v>
      </c>
    </row>
    <row r="25542" spans="1:9" x14ac:dyDescent="0.25">
      <c r="A25542" t="s">
        <v>106</v>
      </c>
      <c r="B25542" t="s">
        <v>134</v>
      </c>
      <c r="C25542">
        <v>12105012411</v>
      </c>
      <c r="D25542">
        <v>2020</v>
      </c>
      <c r="E25542">
        <v>41500</v>
      </c>
      <c r="F25542">
        <v>151400</v>
      </c>
      <c r="G25542">
        <v>0.20300000000000001</v>
      </c>
      <c r="H25542">
        <v>254000</v>
      </c>
      <c r="I25542">
        <v>191100</v>
      </c>
    </row>
    <row r="25543" spans="1:9" x14ac:dyDescent="0.25">
      <c r="A25543" t="s">
        <v>106</v>
      </c>
      <c r="B25543" t="s">
        <v>134</v>
      </c>
      <c r="C25543">
        <v>12105012411</v>
      </c>
      <c r="D25543">
        <v>2021</v>
      </c>
      <c r="E25543">
        <v>51300</v>
      </c>
      <c r="F25543">
        <v>187600</v>
      </c>
      <c r="G25543">
        <v>0.20799999999999999</v>
      </c>
      <c r="H25543">
        <v>300900</v>
      </c>
      <c r="I25543">
        <v>228500</v>
      </c>
    </row>
    <row r="25544" spans="1:9" x14ac:dyDescent="0.25">
      <c r="A25544" t="s">
        <v>106</v>
      </c>
      <c r="B25544" t="s">
        <v>134</v>
      </c>
      <c r="C25544">
        <v>12105012411</v>
      </c>
      <c r="D25544">
        <v>2022</v>
      </c>
      <c r="E25544">
        <v>64400</v>
      </c>
      <c r="F25544">
        <v>238100</v>
      </c>
      <c r="G25544">
        <v>0.20699999999999999</v>
      </c>
      <c r="H25544">
        <v>390100</v>
      </c>
      <c r="I25544">
        <v>290800</v>
      </c>
    </row>
    <row r="25545" spans="1:9" x14ac:dyDescent="0.25">
      <c r="A25545" t="s">
        <v>106</v>
      </c>
      <c r="B25545" t="s">
        <v>134</v>
      </c>
      <c r="C25545">
        <v>12105012502</v>
      </c>
      <c r="D25545">
        <v>2012</v>
      </c>
      <c r="E25545">
        <v>28400</v>
      </c>
      <c r="F25545">
        <v>77200</v>
      </c>
      <c r="G25545">
        <v>0.22500000000000001</v>
      </c>
      <c r="H25545">
        <v>151200</v>
      </c>
      <c r="I25545">
        <v>130800</v>
      </c>
    </row>
    <row r="25546" spans="1:9" x14ac:dyDescent="0.25">
      <c r="A25546" t="s">
        <v>106</v>
      </c>
      <c r="B25546" t="s">
        <v>134</v>
      </c>
      <c r="C25546">
        <v>12105012502</v>
      </c>
      <c r="D25546">
        <v>2013</v>
      </c>
      <c r="E25546">
        <v>26100</v>
      </c>
      <c r="F25546">
        <v>71000</v>
      </c>
      <c r="G25546">
        <v>0.193</v>
      </c>
      <c r="H25546">
        <v>153100</v>
      </c>
      <c r="I25546">
        <v>139300</v>
      </c>
    </row>
    <row r="25547" spans="1:9" x14ac:dyDescent="0.25">
      <c r="A25547" t="s">
        <v>106</v>
      </c>
      <c r="B25547" t="s">
        <v>134</v>
      </c>
      <c r="C25547">
        <v>12105012502</v>
      </c>
      <c r="D25547">
        <v>2014</v>
      </c>
      <c r="E25547">
        <v>30200</v>
      </c>
      <c r="F25547">
        <v>83600</v>
      </c>
      <c r="G25547">
        <v>0.20399999999999999</v>
      </c>
      <c r="H25547">
        <v>168900</v>
      </c>
      <c r="I25547">
        <v>154700</v>
      </c>
    </row>
    <row r="25548" spans="1:9" x14ac:dyDescent="0.25">
      <c r="A25548" t="s">
        <v>106</v>
      </c>
      <c r="B25548" t="s">
        <v>134</v>
      </c>
      <c r="C25548">
        <v>12105012502</v>
      </c>
      <c r="D25548">
        <v>2015</v>
      </c>
      <c r="E25548">
        <v>37400</v>
      </c>
      <c r="F25548">
        <v>102700</v>
      </c>
      <c r="G25548">
        <v>0.23699999999999999</v>
      </c>
      <c r="H25548">
        <v>177100</v>
      </c>
      <c r="I25548">
        <v>161900</v>
      </c>
    </row>
    <row r="25549" spans="1:9" x14ac:dyDescent="0.25">
      <c r="A25549" t="s">
        <v>106</v>
      </c>
      <c r="B25549" t="s">
        <v>134</v>
      </c>
      <c r="C25549">
        <v>12105012502</v>
      </c>
      <c r="D25549">
        <v>2016</v>
      </c>
      <c r="E25549">
        <v>35200</v>
      </c>
      <c r="F25549">
        <v>96000</v>
      </c>
      <c r="G25549">
        <v>0.20699999999999999</v>
      </c>
      <c r="H25549">
        <v>190300</v>
      </c>
      <c r="I25549">
        <v>172300</v>
      </c>
    </row>
    <row r="25550" spans="1:9" x14ac:dyDescent="0.25">
      <c r="A25550" t="s">
        <v>106</v>
      </c>
      <c r="B25550" t="s">
        <v>134</v>
      </c>
      <c r="C25550">
        <v>12105012502</v>
      </c>
      <c r="D25550">
        <v>2017</v>
      </c>
      <c r="E25550">
        <v>42000</v>
      </c>
      <c r="F25550">
        <v>117800</v>
      </c>
      <c r="G25550">
        <v>0.23599999999999999</v>
      </c>
      <c r="H25550">
        <v>201600</v>
      </c>
      <c r="I25550">
        <v>182900</v>
      </c>
    </row>
    <row r="25551" spans="1:9" x14ac:dyDescent="0.25">
      <c r="A25551" t="s">
        <v>106</v>
      </c>
      <c r="B25551" t="s">
        <v>134</v>
      </c>
      <c r="C25551">
        <v>12105012502</v>
      </c>
      <c r="D25551">
        <v>2018</v>
      </c>
      <c r="E25551">
        <v>41000</v>
      </c>
      <c r="F25551">
        <v>114900</v>
      </c>
      <c r="G25551">
        <v>0.21299999999999999</v>
      </c>
      <c r="H25551">
        <v>215800</v>
      </c>
      <c r="I25551">
        <v>195400</v>
      </c>
    </row>
    <row r="25552" spans="1:9" x14ac:dyDescent="0.25">
      <c r="A25552" t="s">
        <v>106</v>
      </c>
      <c r="B25552" t="s">
        <v>134</v>
      </c>
      <c r="C25552">
        <v>12105012502</v>
      </c>
      <c r="D25552">
        <v>2019</v>
      </c>
      <c r="E25552">
        <v>46900</v>
      </c>
      <c r="F25552">
        <v>131800</v>
      </c>
      <c r="G25552">
        <v>0.23200000000000001</v>
      </c>
      <c r="H25552">
        <v>227700</v>
      </c>
      <c r="I25552">
        <v>206100</v>
      </c>
    </row>
    <row r="25553" spans="1:9" x14ac:dyDescent="0.25">
      <c r="A25553" t="s">
        <v>106</v>
      </c>
      <c r="B25553" t="s">
        <v>134</v>
      </c>
      <c r="C25553">
        <v>12105012502</v>
      </c>
      <c r="D25553">
        <v>2020</v>
      </c>
      <c r="E25553">
        <v>48900</v>
      </c>
      <c r="F25553">
        <v>139000</v>
      </c>
      <c r="G25553">
        <v>0.221</v>
      </c>
      <c r="H25553">
        <v>249000</v>
      </c>
      <c r="I25553">
        <v>223900</v>
      </c>
    </row>
    <row r="25554" spans="1:9" x14ac:dyDescent="0.25">
      <c r="A25554" t="s">
        <v>106</v>
      </c>
      <c r="B25554" t="s">
        <v>134</v>
      </c>
      <c r="C25554">
        <v>12105012502</v>
      </c>
      <c r="D25554">
        <v>2021</v>
      </c>
      <c r="E25554">
        <v>56500</v>
      </c>
      <c r="F25554">
        <v>162800</v>
      </c>
      <c r="G25554">
        <v>0.22</v>
      </c>
      <c r="H25554">
        <v>290800</v>
      </c>
      <c r="I25554">
        <v>261200</v>
      </c>
    </row>
    <row r="25555" spans="1:9" x14ac:dyDescent="0.25">
      <c r="A25555" t="s">
        <v>106</v>
      </c>
      <c r="B25555" t="s">
        <v>134</v>
      </c>
      <c r="C25555">
        <v>12105012502</v>
      </c>
      <c r="D25555">
        <v>2022</v>
      </c>
      <c r="E25555">
        <v>70100</v>
      </c>
      <c r="F25555">
        <v>197800</v>
      </c>
      <c r="G25555">
        <v>0.22600000000000001</v>
      </c>
      <c r="H25555">
        <v>367200</v>
      </c>
      <c r="I25555">
        <v>323200</v>
      </c>
    </row>
    <row r="25556" spans="1:9" x14ac:dyDescent="0.25">
      <c r="A25556" t="s">
        <v>106</v>
      </c>
      <c r="B25556" t="s">
        <v>134</v>
      </c>
      <c r="C25556">
        <v>12105012503</v>
      </c>
      <c r="D25556">
        <v>2012</v>
      </c>
      <c r="E25556">
        <v>22700</v>
      </c>
      <c r="F25556">
        <v>105200</v>
      </c>
      <c r="G25556">
        <v>0.183</v>
      </c>
      <c r="H25556">
        <v>143900</v>
      </c>
      <c r="I25556">
        <v>113200</v>
      </c>
    </row>
    <row r="25557" spans="1:9" x14ac:dyDescent="0.25">
      <c r="A25557" t="s">
        <v>106</v>
      </c>
      <c r="B25557" t="s">
        <v>134</v>
      </c>
      <c r="C25557">
        <v>12105012503</v>
      </c>
      <c r="D25557">
        <v>2013</v>
      </c>
      <c r="E25557">
        <v>21500</v>
      </c>
      <c r="F25557">
        <v>99300</v>
      </c>
      <c r="G25557">
        <v>0.155</v>
      </c>
      <c r="H25557">
        <v>160600</v>
      </c>
      <c r="I25557">
        <v>126300</v>
      </c>
    </row>
    <row r="25558" spans="1:9" x14ac:dyDescent="0.25">
      <c r="A25558" t="s">
        <v>106</v>
      </c>
      <c r="B25558" t="s">
        <v>134</v>
      </c>
      <c r="C25558">
        <v>12105012503</v>
      </c>
      <c r="D25558">
        <v>2014</v>
      </c>
      <c r="E25558">
        <v>22800</v>
      </c>
      <c r="F25558">
        <v>105000</v>
      </c>
      <c r="G25558">
        <v>0.14899999999999999</v>
      </c>
      <c r="H25558">
        <v>176000</v>
      </c>
      <c r="I25558">
        <v>138200</v>
      </c>
    </row>
    <row r="25559" spans="1:9" x14ac:dyDescent="0.25">
      <c r="A25559" t="s">
        <v>106</v>
      </c>
      <c r="B25559" t="s">
        <v>134</v>
      </c>
      <c r="C25559">
        <v>12105012503</v>
      </c>
      <c r="D25559">
        <v>2015</v>
      </c>
      <c r="E25559">
        <v>28000</v>
      </c>
      <c r="F25559">
        <v>129600</v>
      </c>
      <c r="G25559">
        <v>0.17499999999999999</v>
      </c>
      <c r="H25559">
        <v>186600</v>
      </c>
      <c r="I25559">
        <v>145300</v>
      </c>
    </row>
    <row r="25560" spans="1:9" x14ac:dyDescent="0.25">
      <c r="A25560" t="s">
        <v>106</v>
      </c>
      <c r="B25560" t="s">
        <v>134</v>
      </c>
      <c r="C25560">
        <v>12105012503</v>
      </c>
      <c r="D25560">
        <v>2016</v>
      </c>
      <c r="E25560">
        <v>29500</v>
      </c>
      <c r="F25560">
        <v>136400</v>
      </c>
      <c r="G25560">
        <v>0.17799999999999999</v>
      </c>
      <c r="H25560">
        <v>194700</v>
      </c>
      <c r="I25560">
        <v>150400</v>
      </c>
    </row>
    <row r="25561" spans="1:9" x14ac:dyDescent="0.25">
      <c r="A25561" t="s">
        <v>106</v>
      </c>
      <c r="B25561" t="s">
        <v>134</v>
      </c>
      <c r="C25561">
        <v>12105012503</v>
      </c>
      <c r="D25561">
        <v>2017</v>
      </c>
      <c r="E25561">
        <v>33300</v>
      </c>
      <c r="F25561">
        <v>153800</v>
      </c>
      <c r="G25561">
        <v>0.19</v>
      </c>
      <c r="H25561">
        <v>209900</v>
      </c>
      <c r="I25561">
        <v>159700</v>
      </c>
    </row>
    <row r="25562" spans="1:9" x14ac:dyDescent="0.25">
      <c r="A25562" t="s">
        <v>106</v>
      </c>
      <c r="B25562" t="s">
        <v>134</v>
      </c>
      <c r="C25562">
        <v>12105012503</v>
      </c>
      <c r="D25562">
        <v>2018</v>
      </c>
      <c r="E25562">
        <v>33600</v>
      </c>
      <c r="F25562">
        <v>155200</v>
      </c>
      <c r="G25562">
        <v>0.17699999999999999</v>
      </c>
      <c r="H25562">
        <v>222900</v>
      </c>
      <c r="I25562">
        <v>172000</v>
      </c>
    </row>
    <row r="25563" spans="1:9" x14ac:dyDescent="0.25">
      <c r="A25563" t="s">
        <v>106</v>
      </c>
      <c r="B25563" t="s">
        <v>134</v>
      </c>
      <c r="C25563">
        <v>12105012503</v>
      </c>
      <c r="D25563">
        <v>2019</v>
      </c>
      <c r="E25563">
        <v>33900</v>
      </c>
      <c r="F25563">
        <v>156700</v>
      </c>
      <c r="G25563">
        <v>0.16300000000000001</v>
      </c>
      <c r="H25563">
        <v>239200</v>
      </c>
      <c r="I25563">
        <v>188700</v>
      </c>
    </row>
    <row r="25564" spans="1:9" x14ac:dyDescent="0.25">
      <c r="A25564" t="s">
        <v>106</v>
      </c>
      <c r="B25564" t="s">
        <v>134</v>
      </c>
      <c r="C25564">
        <v>12105012503</v>
      </c>
      <c r="D25564">
        <v>2020</v>
      </c>
      <c r="E25564">
        <v>39500</v>
      </c>
      <c r="F25564">
        <v>183300</v>
      </c>
      <c r="G25564">
        <v>0.17799999999999999</v>
      </c>
      <c r="H25564">
        <v>254700</v>
      </c>
      <c r="I25564">
        <v>202700</v>
      </c>
    </row>
    <row r="25565" spans="1:9" x14ac:dyDescent="0.25">
      <c r="A25565" t="s">
        <v>106</v>
      </c>
      <c r="B25565" t="s">
        <v>134</v>
      </c>
      <c r="C25565">
        <v>12105012503</v>
      </c>
      <c r="D25565">
        <v>2021</v>
      </c>
      <c r="E25565">
        <v>48500</v>
      </c>
      <c r="F25565">
        <v>225300</v>
      </c>
      <c r="G25565">
        <v>0.189</v>
      </c>
      <c r="H25565">
        <v>298600</v>
      </c>
      <c r="I25565">
        <v>234900</v>
      </c>
    </row>
    <row r="25566" spans="1:9" x14ac:dyDescent="0.25">
      <c r="A25566" t="s">
        <v>106</v>
      </c>
      <c r="B25566" t="s">
        <v>134</v>
      </c>
      <c r="C25566">
        <v>12105012503</v>
      </c>
      <c r="D25566">
        <v>2022</v>
      </c>
      <c r="E25566">
        <v>57900</v>
      </c>
      <c r="F25566">
        <v>267800</v>
      </c>
      <c r="G25566">
        <v>0.17799999999999999</v>
      </c>
      <c r="H25566">
        <v>376200</v>
      </c>
      <c r="I25566">
        <v>295800</v>
      </c>
    </row>
    <row r="25567" spans="1:9" x14ac:dyDescent="0.25">
      <c r="A25567" t="s">
        <v>106</v>
      </c>
      <c r="B25567" t="s">
        <v>134</v>
      </c>
      <c r="C25567">
        <v>12105012504</v>
      </c>
      <c r="D25567">
        <v>2012</v>
      </c>
      <c r="E25567">
        <v>31300</v>
      </c>
      <c r="F25567">
        <v>123900</v>
      </c>
      <c r="G25567">
        <v>0.249</v>
      </c>
      <c r="H25567">
        <v>148000</v>
      </c>
      <c r="I25567">
        <v>114300</v>
      </c>
    </row>
    <row r="25568" spans="1:9" x14ac:dyDescent="0.25">
      <c r="A25568" t="s">
        <v>106</v>
      </c>
      <c r="B25568" t="s">
        <v>134</v>
      </c>
      <c r="C25568">
        <v>12105012504</v>
      </c>
      <c r="D25568">
        <v>2013</v>
      </c>
      <c r="E25568">
        <v>28600</v>
      </c>
      <c r="F25568">
        <v>113000</v>
      </c>
      <c r="G25568">
        <v>0.19800000000000001</v>
      </c>
      <c r="H25568">
        <v>164300</v>
      </c>
      <c r="I25568">
        <v>130300</v>
      </c>
    </row>
    <row r="25569" spans="1:9" x14ac:dyDescent="0.25">
      <c r="A25569" t="s">
        <v>106</v>
      </c>
      <c r="B25569" t="s">
        <v>134</v>
      </c>
      <c r="C25569">
        <v>12105012504</v>
      </c>
      <c r="D25569">
        <v>2014</v>
      </c>
      <c r="E25569">
        <v>32000</v>
      </c>
      <c r="F25569">
        <v>127400</v>
      </c>
      <c r="G25569">
        <v>0.20799999999999999</v>
      </c>
      <c r="H25569">
        <v>175900</v>
      </c>
      <c r="I25569">
        <v>139600</v>
      </c>
    </row>
    <row r="25570" spans="1:9" x14ac:dyDescent="0.25">
      <c r="A25570" t="s">
        <v>106</v>
      </c>
      <c r="B25570" t="s">
        <v>134</v>
      </c>
      <c r="C25570">
        <v>12105012504</v>
      </c>
      <c r="D25570">
        <v>2015</v>
      </c>
      <c r="E25570">
        <v>32600</v>
      </c>
      <c r="F25570">
        <v>128700</v>
      </c>
      <c r="G25570">
        <v>0.20100000000000001</v>
      </c>
      <c r="H25570">
        <v>185300</v>
      </c>
      <c r="I25570">
        <v>146100</v>
      </c>
    </row>
    <row r="25571" spans="1:9" x14ac:dyDescent="0.25">
      <c r="A25571" t="s">
        <v>106</v>
      </c>
      <c r="B25571" t="s">
        <v>134</v>
      </c>
      <c r="C25571">
        <v>12105012504</v>
      </c>
      <c r="D25571">
        <v>2016</v>
      </c>
      <c r="E25571">
        <v>36600</v>
      </c>
      <c r="F25571">
        <v>145000</v>
      </c>
      <c r="G25571">
        <v>0.216</v>
      </c>
      <c r="H25571">
        <v>195500</v>
      </c>
      <c r="I25571">
        <v>152600</v>
      </c>
    </row>
    <row r="25572" spans="1:9" x14ac:dyDescent="0.25">
      <c r="A25572" t="s">
        <v>106</v>
      </c>
      <c r="B25572" t="s">
        <v>134</v>
      </c>
      <c r="C25572">
        <v>12105012504</v>
      </c>
      <c r="D25572">
        <v>2017</v>
      </c>
      <c r="E25572">
        <v>40100</v>
      </c>
      <c r="F25572">
        <v>160200</v>
      </c>
      <c r="G25572">
        <v>0.22500000000000001</v>
      </c>
      <c r="H25572">
        <v>207600</v>
      </c>
      <c r="I25572">
        <v>161500</v>
      </c>
    </row>
    <row r="25573" spans="1:9" x14ac:dyDescent="0.25">
      <c r="A25573" t="s">
        <v>106</v>
      </c>
      <c r="B25573" t="s">
        <v>134</v>
      </c>
      <c r="C25573">
        <v>12105012504</v>
      </c>
      <c r="D25573">
        <v>2018</v>
      </c>
      <c r="E25573">
        <v>47000</v>
      </c>
      <c r="F25573">
        <v>187700</v>
      </c>
      <c r="G25573">
        <v>0.24099999999999999</v>
      </c>
      <c r="H25573">
        <v>224700</v>
      </c>
      <c r="I25573">
        <v>176400</v>
      </c>
    </row>
    <row r="25574" spans="1:9" x14ac:dyDescent="0.25">
      <c r="A25574" t="s">
        <v>106</v>
      </c>
      <c r="B25574" t="s">
        <v>134</v>
      </c>
      <c r="C25574">
        <v>12105012504</v>
      </c>
      <c r="D25574">
        <v>2019</v>
      </c>
      <c r="E25574">
        <v>47200</v>
      </c>
      <c r="F25574">
        <v>188200</v>
      </c>
      <c r="G25574">
        <v>0.22600000000000001</v>
      </c>
      <c r="H25574">
        <v>241200</v>
      </c>
      <c r="I25574">
        <v>188100</v>
      </c>
    </row>
    <row r="25575" spans="1:9" x14ac:dyDescent="0.25">
      <c r="A25575" t="s">
        <v>106</v>
      </c>
      <c r="B25575" t="s">
        <v>134</v>
      </c>
      <c r="C25575">
        <v>12105012504</v>
      </c>
      <c r="D25575">
        <v>2020</v>
      </c>
      <c r="E25575">
        <v>53300</v>
      </c>
      <c r="F25575">
        <v>204500</v>
      </c>
      <c r="G25575">
        <v>0.24</v>
      </c>
      <c r="H25575">
        <v>264100</v>
      </c>
      <c r="I25575">
        <v>203200</v>
      </c>
    </row>
    <row r="25576" spans="1:9" x14ac:dyDescent="0.25">
      <c r="A25576" t="s">
        <v>106</v>
      </c>
      <c r="B25576" t="s">
        <v>134</v>
      </c>
      <c r="C25576">
        <v>12105012504</v>
      </c>
      <c r="D25576">
        <v>2021</v>
      </c>
      <c r="E25576">
        <v>58700</v>
      </c>
      <c r="F25576">
        <v>225500</v>
      </c>
      <c r="G25576">
        <v>0.23100000000000001</v>
      </c>
      <c r="H25576">
        <v>304200</v>
      </c>
      <c r="I25576">
        <v>232700</v>
      </c>
    </row>
    <row r="25577" spans="1:9" x14ac:dyDescent="0.25">
      <c r="A25577" t="s">
        <v>106</v>
      </c>
      <c r="B25577" t="s">
        <v>134</v>
      </c>
      <c r="C25577">
        <v>12105012504</v>
      </c>
      <c r="D25577">
        <v>2022</v>
      </c>
      <c r="E25577">
        <v>74600</v>
      </c>
      <c r="F25577">
        <v>288800</v>
      </c>
      <c r="G25577">
        <v>0.23200000000000001</v>
      </c>
      <c r="H25577">
        <v>387800</v>
      </c>
      <c r="I25577">
        <v>295300</v>
      </c>
    </row>
    <row r="25578" spans="1:9" x14ac:dyDescent="0.25">
      <c r="A25578" t="s">
        <v>106</v>
      </c>
      <c r="B25578" t="s">
        <v>134</v>
      </c>
      <c r="C25578">
        <v>12105012506</v>
      </c>
      <c r="D25578">
        <v>2012</v>
      </c>
      <c r="E25578">
        <v>24300</v>
      </c>
      <c r="F25578">
        <v>98800</v>
      </c>
      <c r="G25578">
        <v>0.191</v>
      </c>
      <c r="H25578">
        <v>152100</v>
      </c>
      <c r="I25578">
        <v>118400</v>
      </c>
    </row>
    <row r="25579" spans="1:9" x14ac:dyDescent="0.25">
      <c r="A25579" t="s">
        <v>106</v>
      </c>
      <c r="B25579" t="s">
        <v>134</v>
      </c>
      <c r="C25579">
        <v>12105012506</v>
      </c>
      <c r="D25579">
        <v>2013</v>
      </c>
      <c r="E25579">
        <v>26500</v>
      </c>
      <c r="F25579">
        <v>109500</v>
      </c>
      <c r="G25579">
        <v>0.17799999999999999</v>
      </c>
      <c r="H25579">
        <v>180000</v>
      </c>
      <c r="I25579">
        <v>141100</v>
      </c>
    </row>
    <row r="25580" spans="1:9" x14ac:dyDescent="0.25">
      <c r="A25580" t="s">
        <v>106</v>
      </c>
      <c r="B25580" t="s">
        <v>134</v>
      </c>
      <c r="C25580">
        <v>12105012506</v>
      </c>
      <c r="D25580">
        <v>2014</v>
      </c>
      <c r="E25580">
        <v>31100</v>
      </c>
      <c r="F25580">
        <v>126300</v>
      </c>
      <c r="G25580">
        <v>0.19500000000000001</v>
      </c>
      <c r="H25580">
        <v>185300</v>
      </c>
      <c r="I25580">
        <v>147400</v>
      </c>
    </row>
    <row r="25581" spans="1:9" x14ac:dyDescent="0.25">
      <c r="A25581" t="s">
        <v>106</v>
      </c>
      <c r="B25581" t="s">
        <v>134</v>
      </c>
      <c r="C25581">
        <v>12105012506</v>
      </c>
      <c r="D25581">
        <v>2015</v>
      </c>
      <c r="E25581">
        <v>33800</v>
      </c>
      <c r="F25581">
        <v>138100</v>
      </c>
      <c r="G25581">
        <v>0.192</v>
      </c>
      <c r="H25581">
        <v>200700</v>
      </c>
      <c r="I25581">
        <v>162700</v>
      </c>
    </row>
    <row r="25582" spans="1:9" x14ac:dyDescent="0.25">
      <c r="A25582" t="s">
        <v>106</v>
      </c>
      <c r="B25582" t="s">
        <v>134</v>
      </c>
      <c r="C25582">
        <v>12105012506</v>
      </c>
      <c r="D25582">
        <v>2016</v>
      </c>
      <c r="E25582">
        <v>36100</v>
      </c>
      <c r="F25582">
        <v>149200</v>
      </c>
      <c r="G25582">
        <v>0.19700000000000001</v>
      </c>
      <c r="H25582">
        <v>212700</v>
      </c>
      <c r="I25582">
        <v>169800</v>
      </c>
    </row>
    <row r="25583" spans="1:9" x14ac:dyDescent="0.25">
      <c r="A25583" t="s">
        <v>106</v>
      </c>
      <c r="B25583" t="s">
        <v>134</v>
      </c>
      <c r="C25583">
        <v>12105012506</v>
      </c>
      <c r="D25583">
        <v>2017</v>
      </c>
      <c r="E25583">
        <v>41300</v>
      </c>
      <c r="F25583">
        <v>172100</v>
      </c>
      <c r="G25583">
        <v>0.214</v>
      </c>
      <c r="H25583">
        <v>225000</v>
      </c>
      <c r="I25583">
        <v>178500</v>
      </c>
    </row>
    <row r="25584" spans="1:9" x14ac:dyDescent="0.25">
      <c r="A25584" t="s">
        <v>106</v>
      </c>
      <c r="B25584" t="s">
        <v>134</v>
      </c>
      <c r="C25584">
        <v>12105012506</v>
      </c>
      <c r="D25584">
        <v>2018</v>
      </c>
      <c r="E25584">
        <v>43200</v>
      </c>
      <c r="F25584">
        <v>180900</v>
      </c>
      <c r="G25584">
        <v>0.2</v>
      </c>
      <c r="H25584">
        <v>243700</v>
      </c>
      <c r="I25584">
        <v>199300</v>
      </c>
    </row>
    <row r="25585" spans="1:9" x14ac:dyDescent="0.25">
      <c r="A25585" t="s">
        <v>106</v>
      </c>
      <c r="B25585" t="s">
        <v>134</v>
      </c>
      <c r="C25585">
        <v>12105012506</v>
      </c>
      <c r="D25585">
        <v>2019</v>
      </c>
      <c r="E25585">
        <v>48100</v>
      </c>
      <c r="F25585">
        <v>201600</v>
      </c>
      <c r="G25585">
        <v>0.21199999999999999</v>
      </c>
      <c r="H25585">
        <v>255100</v>
      </c>
      <c r="I25585">
        <v>211100</v>
      </c>
    </row>
    <row r="25586" spans="1:9" x14ac:dyDescent="0.25">
      <c r="A25586" t="s">
        <v>106</v>
      </c>
      <c r="B25586" t="s">
        <v>134</v>
      </c>
      <c r="C25586">
        <v>12105012506</v>
      </c>
      <c r="D25586">
        <v>2020</v>
      </c>
      <c r="E25586">
        <v>53400</v>
      </c>
      <c r="F25586">
        <v>222800</v>
      </c>
      <c r="G25586">
        <v>0.22600000000000001</v>
      </c>
      <c r="H25586">
        <v>275000</v>
      </c>
      <c r="I25586">
        <v>219300</v>
      </c>
    </row>
    <row r="25587" spans="1:9" x14ac:dyDescent="0.25">
      <c r="A25587" t="s">
        <v>106</v>
      </c>
      <c r="B25587" t="s">
        <v>134</v>
      </c>
      <c r="C25587">
        <v>12105012506</v>
      </c>
      <c r="D25587">
        <v>2021</v>
      </c>
      <c r="E25587">
        <v>63600</v>
      </c>
      <c r="F25587">
        <v>267900</v>
      </c>
      <c r="G25587">
        <v>0.217</v>
      </c>
      <c r="H25587">
        <v>329100</v>
      </c>
      <c r="I25587">
        <v>270500</v>
      </c>
    </row>
    <row r="25588" spans="1:9" x14ac:dyDescent="0.25">
      <c r="A25588" t="s">
        <v>106</v>
      </c>
      <c r="B25588" t="s">
        <v>134</v>
      </c>
      <c r="C25588">
        <v>12105012506</v>
      </c>
      <c r="D25588">
        <v>2022</v>
      </c>
      <c r="E25588">
        <v>76400</v>
      </c>
      <c r="F25588">
        <v>328100</v>
      </c>
      <c r="G25588">
        <v>0.20399999999999999</v>
      </c>
      <c r="H25588">
        <v>422200</v>
      </c>
      <c r="I25588">
        <v>343500</v>
      </c>
    </row>
    <row r="25589" spans="1:9" x14ac:dyDescent="0.25">
      <c r="A25589" t="s">
        <v>106</v>
      </c>
      <c r="B25589" t="s">
        <v>134</v>
      </c>
      <c r="C25589">
        <v>12105012601</v>
      </c>
      <c r="D25589">
        <v>2012</v>
      </c>
      <c r="E25589">
        <v>34300</v>
      </c>
      <c r="F25589">
        <v>182600</v>
      </c>
      <c r="G25589">
        <v>0.249</v>
      </c>
      <c r="H25589">
        <v>172600</v>
      </c>
      <c r="I25589">
        <v>117700</v>
      </c>
    </row>
    <row r="25590" spans="1:9" x14ac:dyDescent="0.25">
      <c r="A25590" t="s">
        <v>106</v>
      </c>
      <c r="B25590" t="s">
        <v>134</v>
      </c>
      <c r="C25590">
        <v>12105012601</v>
      </c>
      <c r="D25590">
        <v>2013</v>
      </c>
      <c r="E25590">
        <v>31000</v>
      </c>
      <c r="F25590">
        <v>165100</v>
      </c>
      <c r="G25590">
        <v>0.23200000000000001</v>
      </c>
      <c r="H25590">
        <v>166100</v>
      </c>
      <c r="I25590">
        <v>113400</v>
      </c>
    </row>
    <row r="25591" spans="1:9" x14ac:dyDescent="0.25">
      <c r="A25591" t="s">
        <v>106</v>
      </c>
      <c r="B25591" t="s">
        <v>134</v>
      </c>
      <c r="C25591">
        <v>12105012601</v>
      </c>
      <c r="D25591">
        <v>2014</v>
      </c>
      <c r="E25591">
        <v>27700</v>
      </c>
      <c r="F25591">
        <v>147600</v>
      </c>
      <c r="G25591">
        <v>0.215</v>
      </c>
      <c r="H25591">
        <v>159600</v>
      </c>
      <c r="I25591">
        <v>109100</v>
      </c>
    </row>
    <row r="25592" spans="1:9" x14ac:dyDescent="0.25">
      <c r="A25592" t="s">
        <v>106</v>
      </c>
      <c r="B25592" t="s">
        <v>134</v>
      </c>
      <c r="C25592">
        <v>12105012601</v>
      </c>
      <c r="D25592">
        <v>2015</v>
      </c>
      <c r="E25592">
        <v>31300</v>
      </c>
      <c r="F25592">
        <v>165800</v>
      </c>
      <c r="G25592">
        <v>0.20599999999999999</v>
      </c>
      <c r="H25592">
        <v>189600</v>
      </c>
      <c r="I25592">
        <v>127800</v>
      </c>
    </row>
    <row r="25593" spans="1:9" x14ac:dyDescent="0.25">
      <c r="A25593" t="s">
        <v>106</v>
      </c>
      <c r="B25593" t="s">
        <v>134</v>
      </c>
      <c r="C25593">
        <v>12105012601</v>
      </c>
      <c r="D25593">
        <v>2016</v>
      </c>
      <c r="E25593">
        <v>30300</v>
      </c>
      <c r="F25593">
        <v>161100</v>
      </c>
      <c r="G25593">
        <v>0.19700000000000001</v>
      </c>
      <c r="H25593">
        <v>185800</v>
      </c>
      <c r="I25593">
        <v>129500</v>
      </c>
    </row>
    <row r="25594" spans="1:9" x14ac:dyDescent="0.25">
      <c r="A25594" t="s">
        <v>106</v>
      </c>
      <c r="B25594" t="s">
        <v>134</v>
      </c>
      <c r="C25594">
        <v>12105012601</v>
      </c>
      <c r="D25594">
        <v>2017</v>
      </c>
      <c r="E25594">
        <v>36600</v>
      </c>
      <c r="F25594">
        <v>194700</v>
      </c>
      <c r="G25594">
        <v>0.218</v>
      </c>
      <c r="H25594">
        <v>204800</v>
      </c>
      <c r="I25594">
        <v>142000</v>
      </c>
    </row>
    <row r="25595" spans="1:9" x14ac:dyDescent="0.25">
      <c r="A25595" t="s">
        <v>106</v>
      </c>
      <c r="B25595" t="s">
        <v>134</v>
      </c>
      <c r="C25595">
        <v>12105012601</v>
      </c>
      <c r="D25595">
        <v>2018</v>
      </c>
      <c r="E25595">
        <v>38200</v>
      </c>
      <c r="F25595">
        <v>204000</v>
      </c>
      <c r="G25595">
        <v>0.22</v>
      </c>
      <c r="H25595">
        <v>212700</v>
      </c>
      <c r="I25595">
        <v>147000</v>
      </c>
    </row>
    <row r="25596" spans="1:9" x14ac:dyDescent="0.25">
      <c r="A25596" t="s">
        <v>106</v>
      </c>
      <c r="B25596" t="s">
        <v>134</v>
      </c>
      <c r="C25596">
        <v>12105012601</v>
      </c>
      <c r="D25596">
        <v>2019</v>
      </c>
      <c r="E25596">
        <v>37200</v>
      </c>
      <c r="F25596">
        <v>198900</v>
      </c>
      <c r="G25596">
        <v>0.193</v>
      </c>
      <c r="H25596">
        <v>238100</v>
      </c>
      <c r="I25596">
        <v>163700</v>
      </c>
    </row>
    <row r="25597" spans="1:9" x14ac:dyDescent="0.25">
      <c r="A25597" t="s">
        <v>106</v>
      </c>
      <c r="B25597" t="s">
        <v>134</v>
      </c>
      <c r="C25597">
        <v>12105012601</v>
      </c>
      <c r="D25597">
        <v>2020</v>
      </c>
      <c r="E25597">
        <v>41900</v>
      </c>
      <c r="F25597">
        <v>224700</v>
      </c>
      <c r="G25597">
        <v>0.2</v>
      </c>
      <c r="H25597">
        <v>256200</v>
      </c>
      <c r="I25597">
        <v>177800</v>
      </c>
    </row>
    <row r="25598" spans="1:9" x14ac:dyDescent="0.25">
      <c r="A25598" t="s">
        <v>106</v>
      </c>
      <c r="B25598" t="s">
        <v>134</v>
      </c>
      <c r="C25598">
        <v>12105012601</v>
      </c>
      <c r="D25598">
        <v>2021</v>
      </c>
      <c r="E25598">
        <v>43900</v>
      </c>
      <c r="F25598">
        <v>232300</v>
      </c>
      <c r="G25598">
        <v>0.17499999999999999</v>
      </c>
      <c r="H25598">
        <v>305300</v>
      </c>
      <c r="I25598">
        <v>211900</v>
      </c>
    </row>
    <row r="25599" spans="1:9" x14ac:dyDescent="0.25">
      <c r="A25599" t="s">
        <v>106</v>
      </c>
      <c r="B25599" t="s">
        <v>134</v>
      </c>
      <c r="C25599">
        <v>12105012601</v>
      </c>
      <c r="D25599">
        <v>2022</v>
      </c>
      <c r="E25599">
        <v>60400</v>
      </c>
      <c r="F25599">
        <v>323400</v>
      </c>
      <c r="G25599">
        <v>0.19</v>
      </c>
      <c r="H25599">
        <v>392100</v>
      </c>
      <c r="I25599">
        <v>269200</v>
      </c>
    </row>
    <row r="25600" spans="1:9" x14ac:dyDescent="0.25">
      <c r="A25600" t="s">
        <v>106</v>
      </c>
      <c r="B25600" t="s">
        <v>134</v>
      </c>
      <c r="C25600">
        <v>12105013101</v>
      </c>
      <c r="D25600">
        <v>2012</v>
      </c>
      <c r="E25600">
        <v>9100</v>
      </c>
      <c r="F25600">
        <v>25400</v>
      </c>
      <c r="G25600">
        <v>8.6999999999999994E-2</v>
      </c>
      <c r="H25600">
        <v>154600</v>
      </c>
      <c r="I25600">
        <v>134800</v>
      </c>
    </row>
    <row r="25601" spans="1:9" x14ac:dyDescent="0.25">
      <c r="A25601" t="s">
        <v>106</v>
      </c>
      <c r="B25601" t="s">
        <v>134</v>
      </c>
      <c r="C25601">
        <v>12105013101</v>
      </c>
      <c r="D25601">
        <v>2013</v>
      </c>
      <c r="E25601">
        <v>21700</v>
      </c>
      <c r="F25601">
        <v>60300</v>
      </c>
      <c r="G25601">
        <v>0.16800000000000001</v>
      </c>
      <c r="H25601">
        <v>163800</v>
      </c>
      <c r="I25601">
        <v>144000</v>
      </c>
    </row>
    <row r="25602" spans="1:9" x14ac:dyDescent="0.25">
      <c r="A25602" t="s">
        <v>106</v>
      </c>
      <c r="B25602" t="s">
        <v>134</v>
      </c>
      <c r="C25602">
        <v>12105013101</v>
      </c>
      <c r="D25602">
        <v>2014</v>
      </c>
      <c r="E25602">
        <v>34300</v>
      </c>
      <c r="F25602">
        <v>95200</v>
      </c>
      <c r="G25602">
        <v>0.249</v>
      </c>
      <c r="H25602">
        <v>173000</v>
      </c>
      <c r="I25602">
        <v>153200</v>
      </c>
    </row>
    <row r="25603" spans="1:9" x14ac:dyDescent="0.25">
      <c r="A25603" t="s">
        <v>106</v>
      </c>
      <c r="B25603" t="s">
        <v>134</v>
      </c>
      <c r="C25603">
        <v>12105013101</v>
      </c>
      <c r="D25603">
        <v>2015</v>
      </c>
      <c r="E25603">
        <v>30300</v>
      </c>
      <c r="F25603">
        <v>83700</v>
      </c>
      <c r="G25603">
        <v>0.20399999999999999</v>
      </c>
      <c r="H25603">
        <v>184500</v>
      </c>
      <c r="I25603">
        <v>164600</v>
      </c>
    </row>
    <row r="25604" spans="1:9" x14ac:dyDescent="0.25">
      <c r="A25604" t="s">
        <v>106</v>
      </c>
      <c r="B25604" t="s">
        <v>134</v>
      </c>
      <c r="C25604">
        <v>12105013101</v>
      </c>
      <c r="D25604">
        <v>2016</v>
      </c>
      <c r="E25604">
        <v>34700</v>
      </c>
      <c r="F25604">
        <v>96400</v>
      </c>
      <c r="G25604">
        <v>0.23400000000000001</v>
      </c>
      <c r="H25604">
        <v>183400</v>
      </c>
      <c r="I25604">
        <v>164700</v>
      </c>
    </row>
    <row r="25605" spans="1:9" x14ac:dyDescent="0.25">
      <c r="A25605" t="s">
        <v>106</v>
      </c>
      <c r="B25605" t="s">
        <v>134</v>
      </c>
      <c r="C25605">
        <v>12105013101</v>
      </c>
      <c r="D25605">
        <v>2017</v>
      </c>
      <c r="E25605">
        <v>30200</v>
      </c>
      <c r="F25605">
        <v>84400</v>
      </c>
      <c r="G25605">
        <v>0.19</v>
      </c>
      <c r="H25605">
        <v>204800</v>
      </c>
      <c r="I25605">
        <v>178000</v>
      </c>
    </row>
    <row r="25606" spans="1:9" x14ac:dyDescent="0.25">
      <c r="A25606" t="s">
        <v>106</v>
      </c>
      <c r="B25606" t="s">
        <v>134</v>
      </c>
      <c r="C25606">
        <v>12105013101</v>
      </c>
      <c r="D25606">
        <v>2018</v>
      </c>
      <c r="E25606">
        <v>38600</v>
      </c>
      <c r="F25606">
        <v>107900</v>
      </c>
      <c r="G25606">
        <v>0.23</v>
      </c>
      <c r="H25606">
        <v>215300</v>
      </c>
      <c r="I25606">
        <v>188800</v>
      </c>
    </row>
    <row r="25607" spans="1:9" x14ac:dyDescent="0.25">
      <c r="A25607" t="s">
        <v>106</v>
      </c>
      <c r="B25607" t="s">
        <v>134</v>
      </c>
      <c r="C25607">
        <v>12105013101</v>
      </c>
      <c r="D25607">
        <v>2019</v>
      </c>
      <c r="E25607">
        <v>43900</v>
      </c>
      <c r="F25607">
        <v>120700</v>
      </c>
      <c r="G25607">
        <v>0.23599999999999999</v>
      </c>
      <c r="H25607">
        <v>229500</v>
      </c>
      <c r="I25607">
        <v>206500</v>
      </c>
    </row>
    <row r="25608" spans="1:9" x14ac:dyDescent="0.25">
      <c r="A25608" t="s">
        <v>106</v>
      </c>
      <c r="B25608" t="s">
        <v>134</v>
      </c>
      <c r="C25608">
        <v>12105013101</v>
      </c>
      <c r="D25608">
        <v>2020</v>
      </c>
      <c r="E25608">
        <v>44300</v>
      </c>
      <c r="F25608">
        <v>122500</v>
      </c>
      <c r="G25608">
        <v>0.22800000000000001</v>
      </c>
      <c r="H25608">
        <v>242600</v>
      </c>
      <c r="I25608">
        <v>216300</v>
      </c>
    </row>
    <row r="25609" spans="1:9" x14ac:dyDescent="0.25">
      <c r="A25609" t="s">
        <v>106</v>
      </c>
      <c r="B25609" t="s">
        <v>134</v>
      </c>
      <c r="C25609">
        <v>12105013101</v>
      </c>
      <c r="D25609">
        <v>2021</v>
      </c>
      <c r="E25609">
        <v>46100</v>
      </c>
      <c r="F25609">
        <v>128000</v>
      </c>
      <c r="G25609">
        <v>0.19400000000000001</v>
      </c>
      <c r="H25609">
        <v>294000</v>
      </c>
      <c r="I25609">
        <v>263700</v>
      </c>
    </row>
    <row r="25610" spans="1:9" x14ac:dyDescent="0.25">
      <c r="A25610" t="s">
        <v>106</v>
      </c>
      <c r="B25610" t="s">
        <v>134</v>
      </c>
      <c r="C25610">
        <v>12105013101</v>
      </c>
      <c r="D25610">
        <v>2022</v>
      </c>
      <c r="E25610">
        <v>50700</v>
      </c>
      <c r="F25610">
        <v>140500</v>
      </c>
      <c r="G25610">
        <v>0.17599999999999999</v>
      </c>
      <c r="H25610">
        <v>362300</v>
      </c>
      <c r="I25610">
        <v>319900</v>
      </c>
    </row>
    <row r="25611" spans="1:9" x14ac:dyDescent="0.25">
      <c r="A25611" t="s">
        <v>106</v>
      </c>
      <c r="B25611" t="s">
        <v>134</v>
      </c>
      <c r="C25611">
        <v>12105013902</v>
      </c>
      <c r="D25611">
        <v>2012</v>
      </c>
      <c r="E25611">
        <v>28300</v>
      </c>
      <c r="F25611">
        <v>90500</v>
      </c>
      <c r="G25611">
        <v>0.246</v>
      </c>
      <c r="H25611">
        <v>139900</v>
      </c>
      <c r="I25611">
        <v>123400</v>
      </c>
    </row>
    <row r="25612" spans="1:9" x14ac:dyDescent="0.25">
      <c r="A25612" t="s">
        <v>106</v>
      </c>
      <c r="B25612" t="s">
        <v>134</v>
      </c>
      <c r="C25612">
        <v>12105013902</v>
      </c>
      <c r="D25612">
        <v>2013</v>
      </c>
      <c r="E25612">
        <v>33100</v>
      </c>
      <c r="F25612">
        <v>105800</v>
      </c>
      <c r="G25612">
        <v>0.25700000000000001</v>
      </c>
      <c r="H25612">
        <v>154300</v>
      </c>
      <c r="I25612">
        <v>138400</v>
      </c>
    </row>
    <row r="25613" spans="1:9" x14ac:dyDescent="0.25">
      <c r="A25613" t="s">
        <v>106</v>
      </c>
      <c r="B25613" t="s">
        <v>134</v>
      </c>
      <c r="C25613">
        <v>12105013902</v>
      </c>
      <c r="D25613">
        <v>2014</v>
      </c>
      <c r="E25613">
        <v>26600</v>
      </c>
      <c r="F25613">
        <v>85100</v>
      </c>
      <c r="G25613">
        <v>0.214</v>
      </c>
      <c r="H25613">
        <v>151800</v>
      </c>
      <c r="I25613">
        <v>133700</v>
      </c>
    </row>
    <row r="25614" spans="1:9" x14ac:dyDescent="0.25">
      <c r="A25614" t="s">
        <v>106</v>
      </c>
      <c r="B25614" t="s">
        <v>134</v>
      </c>
      <c r="C25614">
        <v>12105013902</v>
      </c>
      <c r="D25614">
        <v>2015</v>
      </c>
      <c r="E25614">
        <v>30600</v>
      </c>
      <c r="F25614">
        <v>98000</v>
      </c>
      <c r="G25614">
        <v>0.22</v>
      </c>
      <c r="H25614">
        <v>166900</v>
      </c>
      <c r="I25614">
        <v>149200</v>
      </c>
    </row>
    <row r="25615" spans="1:9" x14ac:dyDescent="0.25">
      <c r="A25615" t="s">
        <v>106</v>
      </c>
      <c r="B25615" t="s">
        <v>134</v>
      </c>
      <c r="C25615">
        <v>12105013902</v>
      </c>
      <c r="D25615">
        <v>2016</v>
      </c>
      <c r="E25615">
        <v>32600</v>
      </c>
      <c r="F25615">
        <v>104500</v>
      </c>
      <c r="G25615">
        <v>0.219</v>
      </c>
      <c r="H25615">
        <v>181400</v>
      </c>
      <c r="I25615">
        <v>159900</v>
      </c>
    </row>
    <row r="25616" spans="1:9" x14ac:dyDescent="0.25">
      <c r="A25616" t="s">
        <v>106</v>
      </c>
      <c r="B25616" t="s">
        <v>134</v>
      </c>
      <c r="C25616">
        <v>12105013902</v>
      </c>
      <c r="D25616">
        <v>2017</v>
      </c>
      <c r="E25616">
        <v>33200</v>
      </c>
      <c r="F25616">
        <v>106000</v>
      </c>
      <c r="G25616">
        <v>0.20799999999999999</v>
      </c>
      <c r="H25616">
        <v>191800</v>
      </c>
      <c r="I25616">
        <v>170900</v>
      </c>
    </row>
    <row r="25617" spans="1:9" x14ac:dyDescent="0.25">
      <c r="A25617" t="s">
        <v>106</v>
      </c>
      <c r="B25617" t="s">
        <v>134</v>
      </c>
      <c r="C25617">
        <v>12105013902</v>
      </c>
      <c r="D25617">
        <v>2018</v>
      </c>
      <c r="E25617">
        <v>37700</v>
      </c>
      <c r="F25617">
        <v>120900</v>
      </c>
      <c r="G25617">
        <v>0.222</v>
      </c>
      <c r="H25617">
        <v>203200</v>
      </c>
      <c r="I25617">
        <v>182300</v>
      </c>
    </row>
    <row r="25618" spans="1:9" x14ac:dyDescent="0.25">
      <c r="A25618" t="s">
        <v>106</v>
      </c>
      <c r="B25618" t="s">
        <v>134</v>
      </c>
      <c r="C25618">
        <v>12105013902</v>
      </c>
      <c r="D25618">
        <v>2019</v>
      </c>
      <c r="E25618">
        <v>39200</v>
      </c>
      <c r="F25618">
        <v>126600</v>
      </c>
      <c r="G25618">
        <v>0.214</v>
      </c>
      <c r="H25618">
        <v>220400</v>
      </c>
      <c r="I25618">
        <v>197100</v>
      </c>
    </row>
    <row r="25619" spans="1:9" x14ac:dyDescent="0.25">
      <c r="A25619" t="s">
        <v>106</v>
      </c>
      <c r="B25619" t="s">
        <v>134</v>
      </c>
      <c r="C25619">
        <v>12105013902</v>
      </c>
      <c r="D25619">
        <v>2020</v>
      </c>
      <c r="E25619">
        <v>45300</v>
      </c>
      <c r="F25619">
        <v>146300</v>
      </c>
      <c r="G25619">
        <v>0.22800000000000001</v>
      </c>
      <c r="H25619">
        <v>239400</v>
      </c>
      <c r="I25619">
        <v>215900</v>
      </c>
    </row>
    <row r="25620" spans="1:9" x14ac:dyDescent="0.25">
      <c r="A25620" t="s">
        <v>106</v>
      </c>
      <c r="B25620" t="s">
        <v>134</v>
      </c>
      <c r="C25620">
        <v>12105013902</v>
      </c>
      <c r="D25620">
        <v>2021</v>
      </c>
      <c r="E25620">
        <v>44700</v>
      </c>
      <c r="F25620">
        <v>144300</v>
      </c>
      <c r="G25620">
        <v>0.192</v>
      </c>
      <c r="H25620">
        <v>282200</v>
      </c>
      <c r="I25620">
        <v>251500</v>
      </c>
    </row>
    <row r="25621" spans="1:9" x14ac:dyDescent="0.25">
      <c r="A25621" t="s">
        <v>106</v>
      </c>
      <c r="B25621" t="s">
        <v>134</v>
      </c>
      <c r="C25621">
        <v>12105013902</v>
      </c>
      <c r="D25621">
        <v>2022</v>
      </c>
      <c r="E25621">
        <v>53300</v>
      </c>
      <c r="F25621">
        <v>171100</v>
      </c>
      <c r="G25621">
        <v>0.191</v>
      </c>
      <c r="H25621">
        <v>341600</v>
      </c>
      <c r="I25621">
        <v>301100</v>
      </c>
    </row>
    <row r="25622" spans="1:9" x14ac:dyDescent="0.25">
      <c r="A25622" t="s">
        <v>106</v>
      </c>
      <c r="B25622" t="s">
        <v>134</v>
      </c>
      <c r="C25622">
        <v>12105014001</v>
      </c>
      <c r="D25622">
        <v>2012</v>
      </c>
      <c r="E25622">
        <v>26700</v>
      </c>
      <c r="F25622">
        <v>101200</v>
      </c>
      <c r="G25622">
        <v>0.223</v>
      </c>
      <c r="H25622">
        <v>149800</v>
      </c>
      <c r="I25622">
        <v>117800</v>
      </c>
    </row>
    <row r="25623" spans="1:9" x14ac:dyDescent="0.25">
      <c r="A25623" t="s">
        <v>106</v>
      </c>
      <c r="B25623" t="s">
        <v>134</v>
      </c>
      <c r="C25623">
        <v>12105014001</v>
      </c>
      <c r="D25623">
        <v>2013</v>
      </c>
      <c r="E25623">
        <v>24200</v>
      </c>
      <c r="F25623">
        <v>92500</v>
      </c>
      <c r="G25623">
        <v>0.20499999999999999</v>
      </c>
      <c r="H25623">
        <v>149400</v>
      </c>
      <c r="I25623">
        <v>115400</v>
      </c>
    </row>
    <row r="25624" spans="1:9" x14ac:dyDescent="0.25">
      <c r="A25624" t="s">
        <v>106</v>
      </c>
      <c r="B25624" t="s">
        <v>134</v>
      </c>
      <c r="C25624">
        <v>12105014001</v>
      </c>
      <c r="D25624">
        <v>2014</v>
      </c>
      <c r="E25624">
        <v>21700</v>
      </c>
      <c r="F25624">
        <v>83800</v>
      </c>
      <c r="G25624">
        <v>0.187</v>
      </c>
      <c r="H25624">
        <v>149000</v>
      </c>
      <c r="I25624">
        <v>113000</v>
      </c>
    </row>
    <row r="25625" spans="1:9" x14ac:dyDescent="0.25">
      <c r="A25625" t="s">
        <v>106</v>
      </c>
      <c r="B25625" t="s">
        <v>134</v>
      </c>
      <c r="C25625">
        <v>12105014001</v>
      </c>
      <c r="D25625">
        <v>2015</v>
      </c>
      <c r="E25625">
        <v>24300</v>
      </c>
      <c r="F25625">
        <v>93200</v>
      </c>
      <c r="G25625">
        <v>0.19900000000000001</v>
      </c>
      <c r="H25625">
        <v>156300</v>
      </c>
      <c r="I25625">
        <v>118400</v>
      </c>
    </row>
    <row r="25626" spans="1:9" x14ac:dyDescent="0.25">
      <c r="A25626" t="s">
        <v>106</v>
      </c>
      <c r="B25626" t="s">
        <v>134</v>
      </c>
      <c r="C25626">
        <v>12105014001</v>
      </c>
      <c r="D25626">
        <v>2016</v>
      </c>
      <c r="E25626">
        <v>31500</v>
      </c>
      <c r="F25626">
        <v>122600</v>
      </c>
      <c r="G25626">
        <v>0.23100000000000001</v>
      </c>
      <c r="H25626">
        <v>178300</v>
      </c>
      <c r="I25626">
        <v>134800</v>
      </c>
    </row>
    <row r="25627" spans="1:9" x14ac:dyDescent="0.25">
      <c r="A25627" t="s">
        <v>106</v>
      </c>
      <c r="B25627" t="s">
        <v>134</v>
      </c>
      <c r="C25627">
        <v>12105014001</v>
      </c>
      <c r="D25627">
        <v>2017</v>
      </c>
      <c r="E25627">
        <v>30400</v>
      </c>
      <c r="F25627">
        <v>117700</v>
      </c>
      <c r="G25627">
        <v>0.20200000000000001</v>
      </c>
      <c r="H25627">
        <v>189900</v>
      </c>
      <c r="I25627">
        <v>146500</v>
      </c>
    </row>
    <row r="25628" spans="1:9" x14ac:dyDescent="0.25">
      <c r="A25628" t="s">
        <v>106</v>
      </c>
      <c r="B25628" t="s">
        <v>134</v>
      </c>
      <c r="C25628">
        <v>12105014001</v>
      </c>
      <c r="D25628">
        <v>2018</v>
      </c>
      <c r="E25628">
        <v>34400</v>
      </c>
      <c r="F25628">
        <v>134800</v>
      </c>
      <c r="G25628">
        <v>0.20699999999999999</v>
      </c>
      <c r="H25628">
        <v>212600</v>
      </c>
      <c r="I25628">
        <v>163400</v>
      </c>
    </row>
    <row r="25629" spans="1:9" x14ac:dyDescent="0.25">
      <c r="A25629" t="s">
        <v>106</v>
      </c>
      <c r="B25629" t="s">
        <v>134</v>
      </c>
      <c r="C25629">
        <v>12105014001</v>
      </c>
      <c r="D25629">
        <v>2019</v>
      </c>
      <c r="E25629">
        <v>32700</v>
      </c>
      <c r="F25629">
        <v>126900</v>
      </c>
      <c r="G25629">
        <v>0.191</v>
      </c>
      <c r="H25629">
        <v>217000</v>
      </c>
      <c r="I25629">
        <v>167300</v>
      </c>
    </row>
    <row r="25630" spans="1:9" x14ac:dyDescent="0.25">
      <c r="A25630" t="s">
        <v>106</v>
      </c>
      <c r="B25630" t="s">
        <v>134</v>
      </c>
      <c r="C25630">
        <v>12105014001</v>
      </c>
      <c r="D25630">
        <v>2020</v>
      </c>
      <c r="E25630">
        <v>38900</v>
      </c>
      <c r="F25630">
        <v>151600</v>
      </c>
      <c r="G25630">
        <v>0.20599999999999999</v>
      </c>
      <c r="H25630">
        <v>240200</v>
      </c>
      <c r="I25630">
        <v>185200</v>
      </c>
    </row>
    <row r="25631" spans="1:9" x14ac:dyDescent="0.25">
      <c r="A25631" t="s">
        <v>106</v>
      </c>
      <c r="B25631" t="s">
        <v>134</v>
      </c>
      <c r="C25631">
        <v>12105014001</v>
      </c>
      <c r="D25631">
        <v>2021</v>
      </c>
      <c r="E25631">
        <v>40400</v>
      </c>
      <c r="F25631">
        <v>157100</v>
      </c>
      <c r="G25631">
        <v>0.183</v>
      </c>
      <c r="H25631">
        <v>282100</v>
      </c>
      <c r="I25631">
        <v>217200</v>
      </c>
    </row>
    <row r="25632" spans="1:9" x14ac:dyDescent="0.25">
      <c r="A25632" t="s">
        <v>106</v>
      </c>
      <c r="B25632" t="s">
        <v>134</v>
      </c>
      <c r="C25632">
        <v>12105014001</v>
      </c>
      <c r="D25632">
        <v>2022</v>
      </c>
      <c r="E25632">
        <v>47000</v>
      </c>
      <c r="F25632">
        <v>183300</v>
      </c>
      <c r="G25632">
        <v>0.17499999999999999</v>
      </c>
      <c r="H25632">
        <v>346800</v>
      </c>
      <c r="I25632">
        <v>261600</v>
      </c>
    </row>
    <row r="25633" spans="1:9" x14ac:dyDescent="0.25">
      <c r="A25633" t="s">
        <v>106</v>
      </c>
      <c r="B25633" t="s">
        <v>134</v>
      </c>
      <c r="C25633">
        <v>12105014005</v>
      </c>
      <c r="D25633">
        <v>2012</v>
      </c>
      <c r="E25633">
        <v>44200</v>
      </c>
      <c r="F25633">
        <v>123400</v>
      </c>
      <c r="G25633">
        <v>0.312</v>
      </c>
      <c r="H25633">
        <v>144900</v>
      </c>
      <c r="I25633">
        <v>159500</v>
      </c>
    </row>
    <row r="25634" spans="1:9" x14ac:dyDescent="0.25">
      <c r="A25634" t="s">
        <v>106</v>
      </c>
      <c r="B25634" t="s">
        <v>134</v>
      </c>
      <c r="C25634">
        <v>12105014005</v>
      </c>
      <c r="D25634">
        <v>2013</v>
      </c>
      <c r="E25634">
        <v>39700</v>
      </c>
      <c r="F25634">
        <v>110700</v>
      </c>
      <c r="G25634">
        <v>0.26500000000000001</v>
      </c>
      <c r="H25634">
        <v>162700</v>
      </c>
      <c r="I25634">
        <v>170300</v>
      </c>
    </row>
    <row r="25635" spans="1:9" x14ac:dyDescent="0.25">
      <c r="A25635" t="s">
        <v>106</v>
      </c>
      <c r="B25635" t="s">
        <v>134</v>
      </c>
      <c r="C25635">
        <v>12105014005</v>
      </c>
      <c r="D25635">
        <v>2014</v>
      </c>
      <c r="E25635">
        <v>35200</v>
      </c>
      <c r="F25635">
        <v>98000</v>
      </c>
      <c r="G25635">
        <v>0.218</v>
      </c>
      <c r="H25635">
        <v>180500</v>
      </c>
      <c r="I25635">
        <v>181100</v>
      </c>
    </row>
    <row r="25636" spans="1:9" x14ac:dyDescent="0.25">
      <c r="A25636" t="s">
        <v>106</v>
      </c>
      <c r="B25636" t="s">
        <v>134</v>
      </c>
      <c r="C25636">
        <v>12105014005</v>
      </c>
      <c r="D25636">
        <v>2015</v>
      </c>
      <c r="E25636">
        <v>42300</v>
      </c>
      <c r="F25636">
        <v>117900</v>
      </c>
      <c r="G25636">
        <v>0.26900000000000002</v>
      </c>
      <c r="H25636">
        <v>179500</v>
      </c>
      <c r="I25636">
        <v>176500</v>
      </c>
    </row>
    <row r="25637" spans="1:9" x14ac:dyDescent="0.25">
      <c r="A25637" t="s">
        <v>106</v>
      </c>
      <c r="B25637" t="s">
        <v>134</v>
      </c>
      <c r="C25637">
        <v>12105014005</v>
      </c>
      <c r="D25637">
        <v>2016</v>
      </c>
      <c r="E25637">
        <v>43100</v>
      </c>
      <c r="F25637">
        <v>121100</v>
      </c>
      <c r="G25637">
        <v>0.26600000000000001</v>
      </c>
      <c r="H25637">
        <v>184900</v>
      </c>
      <c r="I25637">
        <v>182100</v>
      </c>
    </row>
    <row r="25638" spans="1:9" x14ac:dyDescent="0.25">
      <c r="A25638" t="s">
        <v>106</v>
      </c>
      <c r="B25638" t="s">
        <v>134</v>
      </c>
      <c r="C25638">
        <v>12105014005</v>
      </c>
      <c r="D25638">
        <v>2017</v>
      </c>
      <c r="E25638">
        <v>35100</v>
      </c>
      <c r="F25638">
        <v>98800</v>
      </c>
      <c r="G25638">
        <v>0.20599999999999999</v>
      </c>
      <c r="H25638">
        <v>192400</v>
      </c>
      <c r="I25638">
        <v>190400</v>
      </c>
    </row>
    <row r="25639" spans="1:9" x14ac:dyDescent="0.25">
      <c r="A25639" t="s">
        <v>106</v>
      </c>
      <c r="B25639" t="s">
        <v>134</v>
      </c>
      <c r="C25639">
        <v>12105014005</v>
      </c>
      <c r="D25639">
        <v>2018</v>
      </c>
      <c r="E25639">
        <v>47000</v>
      </c>
      <c r="F25639">
        <v>132500</v>
      </c>
      <c r="G25639">
        <v>0.24</v>
      </c>
      <c r="H25639">
        <v>220400</v>
      </c>
      <c r="I25639">
        <v>219800</v>
      </c>
    </row>
    <row r="25640" spans="1:9" x14ac:dyDescent="0.25">
      <c r="A25640" t="s">
        <v>106</v>
      </c>
      <c r="B25640" t="s">
        <v>134</v>
      </c>
      <c r="C25640">
        <v>12105014005</v>
      </c>
      <c r="D25640">
        <v>2019</v>
      </c>
      <c r="E25640">
        <v>46700</v>
      </c>
      <c r="F25640">
        <v>139900</v>
      </c>
      <c r="G25640">
        <v>0.251</v>
      </c>
      <c r="H25640">
        <v>222200</v>
      </c>
      <c r="I25640">
        <v>208500</v>
      </c>
    </row>
    <row r="25641" spans="1:9" x14ac:dyDescent="0.25">
      <c r="A25641" t="s">
        <v>106</v>
      </c>
      <c r="B25641" t="s">
        <v>134</v>
      </c>
      <c r="C25641">
        <v>12105014005</v>
      </c>
      <c r="D25641">
        <v>2020</v>
      </c>
      <c r="E25641">
        <v>50100</v>
      </c>
      <c r="F25641">
        <v>139700</v>
      </c>
      <c r="G25641">
        <v>0.223</v>
      </c>
      <c r="H25641">
        <v>253000</v>
      </c>
      <c r="I25641">
        <v>253500</v>
      </c>
    </row>
    <row r="25642" spans="1:9" x14ac:dyDescent="0.25">
      <c r="A25642" t="s">
        <v>106</v>
      </c>
      <c r="B25642" t="s">
        <v>134</v>
      </c>
      <c r="C25642">
        <v>12105014005</v>
      </c>
      <c r="D25642">
        <v>2021</v>
      </c>
      <c r="E25642">
        <v>47400</v>
      </c>
      <c r="F25642">
        <v>133200</v>
      </c>
      <c r="G25642">
        <v>0.18099999999999999</v>
      </c>
      <c r="H25642">
        <v>295400</v>
      </c>
      <c r="I25642">
        <v>297700</v>
      </c>
    </row>
    <row r="25643" spans="1:9" x14ac:dyDescent="0.25">
      <c r="A25643" t="s">
        <v>106</v>
      </c>
      <c r="B25643" t="s">
        <v>134</v>
      </c>
      <c r="C25643">
        <v>12105014005</v>
      </c>
      <c r="D25643">
        <v>2022</v>
      </c>
      <c r="E25643">
        <v>52600</v>
      </c>
      <c r="F25643">
        <v>147300</v>
      </c>
      <c r="G25643">
        <v>0.17399999999999999</v>
      </c>
      <c r="H25643">
        <v>345900</v>
      </c>
      <c r="I25643">
        <v>338200</v>
      </c>
    </row>
    <row r="25644" spans="1:9" x14ac:dyDescent="0.25">
      <c r="A25644" t="s">
        <v>106</v>
      </c>
      <c r="B25644" t="s">
        <v>134</v>
      </c>
      <c r="C25644">
        <v>12105014006</v>
      </c>
      <c r="D25644">
        <v>2012</v>
      </c>
      <c r="E25644">
        <v>35000</v>
      </c>
      <c r="F25644">
        <v>107700</v>
      </c>
      <c r="G25644">
        <v>0.218</v>
      </c>
      <c r="H25644">
        <v>172200</v>
      </c>
      <c r="I25644">
        <v>180800</v>
      </c>
    </row>
    <row r="25645" spans="1:9" x14ac:dyDescent="0.25">
      <c r="A25645" t="s">
        <v>106</v>
      </c>
      <c r="B25645" t="s">
        <v>134</v>
      </c>
      <c r="C25645">
        <v>12105014006</v>
      </c>
      <c r="D25645">
        <v>2013</v>
      </c>
      <c r="E25645">
        <v>34100</v>
      </c>
      <c r="F25645">
        <v>104000</v>
      </c>
      <c r="G25645">
        <v>0.20599999999999999</v>
      </c>
      <c r="H25645">
        <v>175100</v>
      </c>
      <c r="I25645">
        <v>184900</v>
      </c>
    </row>
    <row r="25646" spans="1:9" x14ac:dyDescent="0.25">
      <c r="A25646" t="s">
        <v>106</v>
      </c>
      <c r="B25646" t="s">
        <v>134</v>
      </c>
      <c r="C25646">
        <v>12105014006</v>
      </c>
      <c r="D25646">
        <v>2014</v>
      </c>
      <c r="E25646">
        <v>38500</v>
      </c>
      <c r="F25646">
        <v>119800</v>
      </c>
      <c r="G25646">
        <v>0.23400000000000001</v>
      </c>
      <c r="H25646">
        <v>178300</v>
      </c>
      <c r="I25646">
        <v>185000</v>
      </c>
    </row>
    <row r="25647" spans="1:9" x14ac:dyDescent="0.25">
      <c r="A25647" t="s">
        <v>106</v>
      </c>
      <c r="B25647" t="s">
        <v>134</v>
      </c>
      <c r="C25647">
        <v>12105014006</v>
      </c>
      <c r="D25647">
        <v>2015</v>
      </c>
      <c r="E25647">
        <v>45000</v>
      </c>
      <c r="F25647">
        <v>137700</v>
      </c>
      <c r="G25647">
        <v>0.23899999999999999</v>
      </c>
      <c r="H25647">
        <v>199700</v>
      </c>
      <c r="I25647">
        <v>211200</v>
      </c>
    </row>
    <row r="25648" spans="1:9" x14ac:dyDescent="0.25">
      <c r="A25648" t="s">
        <v>106</v>
      </c>
      <c r="B25648" t="s">
        <v>134</v>
      </c>
      <c r="C25648">
        <v>12105014006</v>
      </c>
      <c r="D25648">
        <v>2016</v>
      </c>
      <c r="E25648">
        <v>53600</v>
      </c>
      <c r="F25648">
        <v>167000</v>
      </c>
      <c r="G25648">
        <v>0.26700000000000002</v>
      </c>
      <c r="H25648">
        <v>219200</v>
      </c>
      <c r="I25648">
        <v>228900</v>
      </c>
    </row>
    <row r="25649" spans="1:9" x14ac:dyDescent="0.25">
      <c r="A25649" t="s">
        <v>106</v>
      </c>
      <c r="B25649" t="s">
        <v>134</v>
      </c>
      <c r="C25649">
        <v>12105014006</v>
      </c>
      <c r="D25649">
        <v>2017</v>
      </c>
      <c r="E25649">
        <v>44400</v>
      </c>
      <c r="F25649">
        <v>134500</v>
      </c>
      <c r="G25649">
        <v>0.20399999999999999</v>
      </c>
      <c r="H25649">
        <v>231400</v>
      </c>
      <c r="I25649">
        <v>241700</v>
      </c>
    </row>
    <row r="25650" spans="1:9" x14ac:dyDescent="0.25">
      <c r="A25650" t="s">
        <v>106</v>
      </c>
      <c r="B25650" t="s">
        <v>134</v>
      </c>
      <c r="C25650">
        <v>12105014006</v>
      </c>
      <c r="D25650">
        <v>2018</v>
      </c>
      <c r="E25650">
        <v>52000</v>
      </c>
      <c r="F25650">
        <v>158900</v>
      </c>
      <c r="G25650">
        <v>0.24</v>
      </c>
      <c r="H25650">
        <v>232600</v>
      </c>
      <c r="I25650">
        <v>240900</v>
      </c>
    </row>
    <row r="25651" spans="1:9" x14ac:dyDescent="0.25">
      <c r="A25651" t="s">
        <v>106</v>
      </c>
      <c r="B25651" t="s">
        <v>134</v>
      </c>
      <c r="C25651">
        <v>12105014006</v>
      </c>
      <c r="D25651">
        <v>2019</v>
      </c>
      <c r="E25651">
        <v>59700</v>
      </c>
      <c r="F25651">
        <v>186000</v>
      </c>
      <c r="G25651">
        <v>0.25600000000000001</v>
      </c>
      <c r="H25651">
        <v>252000</v>
      </c>
      <c r="I25651">
        <v>263600</v>
      </c>
    </row>
    <row r="25652" spans="1:9" x14ac:dyDescent="0.25">
      <c r="A25652" t="s">
        <v>106</v>
      </c>
      <c r="B25652" t="s">
        <v>134</v>
      </c>
      <c r="C25652">
        <v>12105014006</v>
      </c>
      <c r="D25652">
        <v>2020</v>
      </c>
      <c r="E25652">
        <v>65800</v>
      </c>
      <c r="F25652">
        <v>204500</v>
      </c>
      <c r="G25652">
        <v>0.26100000000000001</v>
      </c>
      <c r="H25652">
        <v>274100</v>
      </c>
      <c r="I25652">
        <v>289200</v>
      </c>
    </row>
    <row r="25653" spans="1:9" x14ac:dyDescent="0.25">
      <c r="A25653" t="s">
        <v>106</v>
      </c>
      <c r="B25653" t="s">
        <v>134</v>
      </c>
      <c r="C25653">
        <v>12105014006</v>
      </c>
      <c r="D25653">
        <v>2021</v>
      </c>
      <c r="E25653">
        <v>61300</v>
      </c>
      <c r="F25653">
        <v>187600</v>
      </c>
      <c r="G25653">
        <v>0.20699999999999999</v>
      </c>
      <c r="H25653">
        <v>315600</v>
      </c>
      <c r="I25653">
        <v>328900</v>
      </c>
    </row>
    <row r="25654" spans="1:9" x14ac:dyDescent="0.25">
      <c r="A25654" t="s">
        <v>106</v>
      </c>
      <c r="B25654" t="s">
        <v>134</v>
      </c>
      <c r="C25654">
        <v>12105014006</v>
      </c>
      <c r="D25654">
        <v>2022</v>
      </c>
      <c r="E25654">
        <v>60400</v>
      </c>
      <c r="F25654">
        <v>183000</v>
      </c>
      <c r="G25654">
        <v>0.18</v>
      </c>
      <c r="H25654">
        <v>368000</v>
      </c>
      <c r="I25654">
        <v>371500</v>
      </c>
    </row>
    <row r="25655" spans="1:9" x14ac:dyDescent="0.25">
      <c r="A25655" t="s">
        <v>106</v>
      </c>
      <c r="B25655" t="s">
        <v>134</v>
      </c>
      <c r="C25655">
        <v>12105014103</v>
      </c>
      <c r="D25655">
        <v>2012</v>
      </c>
      <c r="E25655">
        <v>10100</v>
      </c>
      <c r="F25655">
        <v>45700</v>
      </c>
      <c r="G25655">
        <v>0.121</v>
      </c>
      <c r="H25655">
        <v>94600</v>
      </c>
      <c r="I25655">
        <v>76900</v>
      </c>
    </row>
    <row r="25656" spans="1:9" x14ac:dyDescent="0.25">
      <c r="A25656" t="s">
        <v>106</v>
      </c>
      <c r="B25656" t="s">
        <v>134</v>
      </c>
      <c r="C25656">
        <v>12105014103</v>
      </c>
      <c r="D25656">
        <v>2013</v>
      </c>
      <c r="E25656">
        <v>10500</v>
      </c>
      <c r="F25656">
        <v>47700</v>
      </c>
      <c r="G25656">
        <v>0.108</v>
      </c>
      <c r="H25656">
        <v>111100</v>
      </c>
      <c r="I25656">
        <v>89700</v>
      </c>
    </row>
    <row r="25657" spans="1:9" x14ac:dyDescent="0.25">
      <c r="A25657" t="s">
        <v>106</v>
      </c>
      <c r="B25657" t="s">
        <v>134</v>
      </c>
      <c r="C25657">
        <v>12105014103</v>
      </c>
      <c r="D25657">
        <v>2014</v>
      </c>
      <c r="E25657">
        <v>9800</v>
      </c>
      <c r="F25657">
        <v>44600</v>
      </c>
      <c r="G25657">
        <v>8.7999999999999995E-2</v>
      </c>
      <c r="H25657">
        <v>127000</v>
      </c>
      <c r="I25657">
        <v>102600</v>
      </c>
    </row>
    <row r="25658" spans="1:9" x14ac:dyDescent="0.25">
      <c r="A25658" t="s">
        <v>106</v>
      </c>
      <c r="B25658" t="s">
        <v>134</v>
      </c>
      <c r="C25658">
        <v>12105014103</v>
      </c>
      <c r="D25658">
        <v>2015</v>
      </c>
      <c r="E25658">
        <v>12000</v>
      </c>
      <c r="F25658">
        <v>54000</v>
      </c>
      <c r="G25658">
        <v>0.1</v>
      </c>
      <c r="H25658">
        <v>136300</v>
      </c>
      <c r="I25658">
        <v>109500</v>
      </c>
    </row>
    <row r="25659" spans="1:9" x14ac:dyDescent="0.25">
      <c r="A25659" t="s">
        <v>106</v>
      </c>
      <c r="B25659" t="s">
        <v>134</v>
      </c>
      <c r="C25659">
        <v>12105014103</v>
      </c>
      <c r="D25659">
        <v>2016</v>
      </c>
      <c r="E25659">
        <v>14100</v>
      </c>
      <c r="F25659">
        <v>63500</v>
      </c>
      <c r="G25659">
        <v>0.108</v>
      </c>
      <c r="H25659">
        <v>149600</v>
      </c>
      <c r="I25659">
        <v>119300</v>
      </c>
    </row>
    <row r="25660" spans="1:9" x14ac:dyDescent="0.25">
      <c r="A25660" t="s">
        <v>106</v>
      </c>
      <c r="B25660" t="s">
        <v>134</v>
      </c>
      <c r="C25660">
        <v>12105014103</v>
      </c>
      <c r="D25660">
        <v>2017</v>
      </c>
      <c r="E25660">
        <v>15700</v>
      </c>
      <c r="F25660">
        <v>71800</v>
      </c>
      <c r="G25660">
        <v>0.108</v>
      </c>
      <c r="H25660">
        <v>169200</v>
      </c>
      <c r="I25660">
        <v>134600</v>
      </c>
    </row>
    <row r="25661" spans="1:9" x14ac:dyDescent="0.25">
      <c r="A25661" t="s">
        <v>106</v>
      </c>
      <c r="B25661" t="s">
        <v>134</v>
      </c>
      <c r="C25661">
        <v>12105014103</v>
      </c>
      <c r="D25661">
        <v>2018</v>
      </c>
      <c r="E25661">
        <v>18000</v>
      </c>
      <c r="F25661">
        <v>81600</v>
      </c>
      <c r="G25661">
        <v>0.11</v>
      </c>
      <c r="H25661">
        <v>187400</v>
      </c>
      <c r="I25661">
        <v>150800</v>
      </c>
    </row>
    <row r="25662" spans="1:9" x14ac:dyDescent="0.25">
      <c r="A25662" t="s">
        <v>106</v>
      </c>
      <c r="B25662" t="s">
        <v>134</v>
      </c>
      <c r="C25662">
        <v>12105014103</v>
      </c>
      <c r="D25662">
        <v>2019</v>
      </c>
      <c r="E25662">
        <v>19200</v>
      </c>
      <c r="F25662">
        <v>86300</v>
      </c>
      <c r="G25662">
        <v>0.109</v>
      </c>
      <c r="H25662">
        <v>194900</v>
      </c>
      <c r="I25662">
        <v>161700</v>
      </c>
    </row>
    <row r="25663" spans="1:9" x14ac:dyDescent="0.25">
      <c r="A25663" t="s">
        <v>106</v>
      </c>
      <c r="B25663" t="s">
        <v>134</v>
      </c>
      <c r="C25663">
        <v>12105014103</v>
      </c>
      <c r="D25663">
        <v>2020</v>
      </c>
      <c r="E25663">
        <v>23200</v>
      </c>
      <c r="F25663">
        <v>105100</v>
      </c>
      <c r="G25663">
        <v>0.123</v>
      </c>
      <c r="H25663">
        <v>209200</v>
      </c>
      <c r="I25663">
        <v>173400</v>
      </c>
    </row>
    <row r="25664" spans="1:9" x14ac:dyDescent="0.25">
      <c r="A25664" t="s">
        <v>106</v>
      </c>
      <c r="B25664" t="s">
        <v>134</v>
      </c>
      <c r="C25664">
        <v>12105014103</v>
      </c>
      <c r="D25664">
        <v>2021</v>
      </c>
      <c r="E25664">
        <v>28100</v>
      </c>
      <c r="F25664">
        <v>126900</v>
      </c>
      <c r="G25664">
        <v>0.126</v>
      </c>
      <c r="H25664">
        <v>248200</v>
      </c>
      <c r="I25664">
        <v>204800</v>
      </c>
    </row>
    <row r="25665" spans="1:9" x14ac:dyDescent="0.25">
      <c r="A25665" t="s">
        <v>106</v>
      </c>
      <c r="B25665" t="s">
        <v>134</v>
      </c>
      <c r="C25665">
        <v>12105014103</v>
      </c>
      <c r="D25665">
        <v>2022</v>
      </c>
      <c r="E25665">
        <v>44900</v>
      </c>
      <c r="F25665">
        <v>203300</v>
      </c>
      <c r="G25665">
        <v>0.155</v>
      </c>
      <c r="H25665">
        <v>318000</v>
      </c>
      <c r="I25665">
        <v>263900</v>
      </c>
    </row>
    <row r="25666" spans="1:9" x14ac:dyDescent="0.25">
      <c r="A25666" t="s">
        <v>106</v>
      </c>
      <c r="B25666" t="s">
        <v>134</v>
      </c>
      <c r="C25666">
        <v>12105014123</v>
      </c>
      <c r="D25666">
        <v>2012</v>
      </c>
      <c r="E25666">
        <v>23300</v>
      </c>
      <c r="F25666">
        <v>101800</v>
      </c>
      <c r="G25666">
        <v>0.185</v>
      </c>
      <c r="H25666">
        <v>158900</v>
      </c>
      <c r="I25666">
        <v>115700</v>
      </c>
    </row>
    <row r="25667" spans="1:9" x14ac:dyDescent="0.25">
      <c r="A25667" t="s">
        <v>106</v>
      </c>
      <c r="B25667" t="s">
        <v>134</v>
      </c>
      <c r="C25667">
        <v>12105014123</v>
      </c>
      <c r="D25667">
        <v>2013</v>
      </c>
      <c r="E25667">
        <v>27000</v>
      </c>
      <c r="F25667">
        <v>116500</v>
      </c>
      <c r="G25667">
        <v>0.214</v>
      </c>
      <c r="H25667">
        <v>159300</v>
      </c>
      <c r="I25667">
        <v>114800</v>
      </c>
    </row>
    <row r="25668" spans="1:9" x14ac:dyDescent="0.25">
      <c r="A25668" t="s">
        <v>106</v>
      </c>
      <c r="B25668" t="s">
        <v>134</v>
      </c>
      <c r="C25668">
        <v>12105014123</v>
      </c>
      <c r="D25668">
        <v>2014</v>
      </c>
      <c r="E25668">
        <v>30700</v>
      </c>
      <c r="F25668">
        <v>131200</v>
      </c>
      <c r="G25668">
        <v>0.24299999999999999</v>
      </c>
      <c r="H25668">
        <v>159700</v>
      </c>
      <c r="I25668">
        <v>113900</v>
      </c>
    </row>
    <row r="25669" spans="1:9" x14ac:dyDescent="0.25">
      <c r="A25669" t="s">
        <v>106</v>
      </c>
      <c r="B25669" t="s">
        <v>134</v>
      </c>
      <c r="C25669">
        <v>12105014123</v>
      </c>
      <c r="D25669">
        <v>2015</v>
      </c>
      <c r="E25669">
        <v>26300</v>
      </c>
      <c r="F25669">
        <v>113100</v>
      </c>
      <c r="G25669">
        <v>0.19700000000000001</v>
      </c>
      <c r="H25669">
        <v>169900</v>
      </c>
      <c r="I25669">
        <v>120400</v>
      </c>
    </row>
    <row r="25670" spans="1:9" x14ac:dyDescent="0.25">
      <c r="A25670" t="s">
        <v>106</v>
      </c>
      <c r="B25670" t="s">
        <v>134</v>
      </c>
      <c r="C25670">
        <v>12105014123</v>
      </c>
      <c r="D25670">
        <v>2016</v>
      </c>
      <c r="E25670">
        <v>30600</v>
      </c>
      <c r="F25670">
        <v>130400</v>
      </c>
      <c r="G25670">
        <v>0.215</v>
      </c>
      <c r="H25670">
        <v>179300</v>
      </c>
      <c r="I25670">
        <v>128300</v>
      </c>
    </row>
    <row r="25671" spans="1:9" x14ac:dyDescent="0.25">
      <c r="A25671" t="s">
        <v>106</v>
      </c>
      <c r="B25671" t="s">
        <v>134</v>
      </c>
      <c r="C25671">
        <v>12105014123</v>
      </c>
      <c r="D25671">
        <v>2017</v>
      </c>
      <c r="E25671">
        <v>32800</v>
      </c>
      <c r="F25671">
        <v>141900</v>
      </c>
      <c r="G25671">
        <v>0.20599999999999999</v>
      </c>
      <c r="H25671">
        <v>199000</v>
      </c>
      <c r="I25671">
        <v>144600</v>
      </c>
    </row>
    <row r="25672" spans="1:9" x14ac:dyDescent="0.25">
      <c r="A25672" t="s">
        <v>106</v>
      </c>
      <c r="B25672" t="s">
        <v>134</v>
      </c>
      <c r="C25672">
        <v>12105014123</v>
      </c>
      <c r="D25672">
        <v>2018</v>
      </c>
      <c r="E25672">
        <v>36400</v>
      </c>
      <c r="F25672">
        <v>158200</v>
      </c>
      <c r="G25672">
        <v>0.218</v>
      </c>
      <c r="H25672">
        <v>208000</v>
      </c>
      <c r="I25672">
        <v>152900</v>
      </c>
    </row>
    <row r="25673" spans="1:9" x14ac:dyDescent="0.25">
      <c r="A25673" t="s">
        <v>106</v>
      </c>
      <c r="B25673" t="s">
        <v>134</v>
      </c>
      <c r="C25673">
        <v>12105014123</v>
      </c>
      <c r="D25673">
        <v>2019</v>
      </c>
      <c r="E25673">
        <v>34500</v>
      </c>
      <c r="F25673">
        <v>149400</v>
      </c>
      <c r="G25673">
        <v>0.191</v>
      </c>
      <c r="H25673">
        <v>227600</v>
      </c>
      <c r="I25673">
        <v>164200</v>
      </c>
    </row>
    <row r="25674" spans="1:9" x14ac:dyDescent="0.25">
      <c r="A25674" t="s">
        <v>106</v>
      </c>
      <c r="B25674" t="s">
        <v>134</v>
      </c>
      <c r="C25674">
        <v>12105014123</v>
      </c>
      <c r="D25674">
        <v>2020</v>
      </c>
      <c r="E25674">
        <v>37500</v>
      </c>
      <c r="F25674">
        <v>162900</v>
      </c>
      <c r="G25674">
        <v>0.19700000000000001</v>
      </c>
      <c r="H25674">
        <v>240800</v>
      </c>
      <c r="I25674">
        <v>174100</v>
      </c>
    </row>
    <row r="25675" spans="1:9" x14ac:dyDescent="0.25">
      <c r="A25675" t="s">
        <v>106</v>
      </c>
      <c r="B25675" t="s">
        <v>134</v>
      </c>
      <c r="C25675">
        <v>12105014123</v>
      </c>
      <c r="D25675">
        <v>2021</v>
      </c>
      <c r="E25675">
        <v>51500</v>
      </c>
      <c r="F25675">
        <v>218800</v>
      </c>
      <c r="G25675">
        <v>0.224</v>
      </c>
      <c r="H25675">
        <v>286800</v>
      </c>
      <c r="I25675">
        <v>207700</v>
      </c>
    </row>
    <row r="25676" spans="1:9" x14ac:dyDescent="0.25">
      <c r="A25676" t="s">
        <v>106</v>
      </c>
      <c r="B25676" t="s">
        <v>134</v>
      </c>
      <c r="C25676">
        <v>12105014123</v>
      </c>
      <c r="D25676">
        <v>2022</v>
      </c>
      <c r="E25676">
        <v>55100</v>
      </c>
      <c r="F25676">
        <v>234500</v>
      </c>
      <c r="G25676">
        <v>0.19900000000000001</v>
      </c>
      <c r="H25676">
        <v>352600</v>
      </c>
      <c r="I25676">
        <v>248400</v>
      </c>
    </row>
    <row r="25677" spans="1:9" x14ac:dyDescent="0.25">
      <c r="A25677" t="s">
        <v>106</v>
      </c>
      <c r="B25677" t="s">
        <v>134</v>
      </c>
      <c r="C25677">
        <v>12105014400</v>
      </c>
      <c r="D25677">
        <v>2012</v>
      </c>
      <c r="E25677">
        <v>42400</v>
      </c>
      <c r="F25677">
        <v>163700</v>
      </c>
      <c r="G25677">
        <v>0.29299999999999998</v>
      </c>
      <c r="H25677">
        <v>168800</v>
      </c>
      <c r="I25677">
        <v>135000</v>
      </c>
    </row>
    <row r="25678" spans="1:9" x14ac:dyDescent="0.25">
      <c r="A25678" t="s">
        <v>106</v>
      </c>
      <c r="B25678" t="s">
        <v>134</v>
      </c>
      <c r="C25678">
        <v>12105014400</v>
      </c>
      <c r="D25678">
        <v>2013</v>
      </c>
      <c r="E25678">
        <v>39000</v>
      </c>
      <c r="F25678">
        <v>151200</v>
      </c>
      <c r="G25678">
        <v>0.26400000000000001</v>
      </c>
      <c r="H25678">
        <v>170700</v>
      </c>
      <c r="I25678">
        <v>138800</v>
      </c>
    </row>
    <row r="25679" spans="1:9" x14ac:dyDescent="0.25">
      <c r="A25679" t="s">
        <v>106</v>
      </c>
      <c r="B25679" t="s">
        <v>134</v>
      </c>
      <c r="C25679">
        <v>12105014400</v>
      </c>
      <c r="D25679">
        <v>2014</v>
      </c>
      <c r="E25679">
        <v>44600</v>
      </c>
      <c r="F25679">
        <v>174700</v>
      </c>
      <c r="G25679">
        <v>0.28299999999999997</v>
      </c>
      <c r="H25679">
        <v>191400</v>
      </c>
      <c r="I25679">
        <v>148700</v>
      </c>
    </row>
    <row r="25680" spans="1:9" x14ac:dyDescent="0.25">
      <c r="A25680" t="s">
        <v>106</v>
      </c>
      <c r="B25680" t="s">
        <v>134</v>
      </c>
      <c r="C25680">
        <v>12105014400</v>
      </c>
      <c r="D25680">
        <v>2015</v>
      </c>
      <c r="E25680">
        <v>39400</v>
      </c>
      <c r="F25680">
        <v>152600</v>
      </c>
      <c r="G25680">
        <v>0.247</v>
      </c>
      <c r="H25680">
        <v>190400</v>
      </c>
      <c r="I25680">
        <v>149000</v>
      </c>
    </row>
    <row r="25681" spans="1:9" x14ac:dyDescent="0.25">
      <c r="A25681" t="s">
        <v>106</v>
      </c>
      <c r="B25681" t="s">
        <v>134</v>
      </c>
      <c r="C25681">
        <v>12105014400</v>
      </c>
      <c r="D25681">
        <v>2016</v>
      </c>
      <c r="E25681">
        <v>47900</v>
      </c>
      <c r="F25681">
        <v>187500</v>
      </c>
      <c r="G25681">
        <v>0.28499999999999998</v>
      </c>
      <c r="H25681">
        <v>201800</v>
      </c>
      <c r="I25681">
        <v>158500</v>
      </c>
    </row>
    <row r="25682" spans="1:9" x14ac:dyDescent="0.25">
      <c r="A25682" t="s">
        <v>106</v>
      </c>
      <c r="B25682" t="s">
        <v>134</v>
      </c>
      <c r="C25682">
        <v>12105014400</v>
      </c>
      <c r="D25682">
        <v>2017</v>
      </c>
      <c r="E25682">
        <v>44700</v>
      </c>
      <c r="F25682">
        <v>175900</v>
      </c>
      <c r="G25682">
        <v>0.25600000000000001</v>
      </c>
      <c r="H25682">
        <v>208500</v>
      </c>
      <c r="I25682">
        <v>164800</v>
      </c>
    </row>
    <row r="25683" spans="1:9" x14ac:dyDescent="0.25">
      <c r="A25683" t="s">
        <v>106</v>
      </c>
      <c r="B25683" t="s">
        <v>134</v>
      </c>
      <c r="C25683">
        <v>12105014400</v>
      </c>
      <c r="D25683">
        <v>2018</v>
      </c>
      <c r="E25683">
        <v>43100</v>
      </c>
      <c r="F25683">
        <v>169900</v>
      </c>
      <c r="G25683">
        <v>0.23799999999999999</v>
      </c>
      <c r="H25683">
        <v>214500</v>
      </c>
      <c r="I25683">
        <v>170900</v>
      </c>
    </row>
    <row r="25684" spans="1:9" x14ac:dyDescent="0.25">
      <c r="A25684" t="s">
        <v>106</v>
      </c>
      <c r="B25684" t="s">
        <v>134</v>
      </c>
      <c r="C25684">
        <v>12105014400</v>
      </c>
      <c r="D25684">
        <v>2019</v>
      </c>
      <c r="E25684">
        <v>48300</v>
      </c>
      <c r="F25684">
        <v>188700</v>
      </c>
      <c r="G25684">
        <v>0.24199999999999999</v>
      </c>
      <c r="H25684">
        <v>236100</v>
      </c>
      <c r="I25684">
        <v>187200</v>
      </c>
    </row>
    <row r="25685" spans="1:9" x14ac:dyDescent="0.25">
      <c r="A25685" t="s">
        <v>106</v>
      </c>
      <c r="B25685" t="s">
        <v>134</v>
      </c>
      <c r="C25685">
        <v>12105014400</v>
      </c>
      <c r="D25685">
        <v>2020</v>
      </c>
      <c r="E25685">
        <v>47100</v>
      </c>
      <c r="F25685">
        <v>183400</v>
      </c>
      <c r="G25685">
        <v>0.23</v>
      </c>
      <c r="H25685">
        <v>247100</v>
      </c>
      <c r="I25685">
        <v>193800</v>
      </c>
    </row>
    <row r="25686" spans="1:9" x14ac:dyDescent="0.25">
      <c r="A25686" t="s">
        <v>106</v>
      </c>
      <c r="B25686" t="s">
        <v>134</v>
      </c>
      <c r="C25686">
        <v>12105014400</v>
      </c>
      <c r="D25686">
        <v>2021</v>
      </c>
      <c r="E25686">
        <v>51000</v>
      </c>
      <c r="F25686">
        <v>199000</v>
      </c>
      <c r="G25686">
        <v>0.21199999999999999</v>
      </c>
      <c r="H25686">
        <v>292700</v>
      </c>
      <c r="I25686">
        <v>227800</v>
      </c>
    </row>
    <row r="25687" spans="1:9" x14ac:dyDescent="0.25">
      <c r="A25687" t="s">
        <v>106</v>
      </c>
      <c r="B25687" t="s">
        <v>134</v>
      </c>
      <c r="C25687">
        <v>12105014400</v>
      </c>
      <c r="D25687">
        <v>2022</v>
      </c>
      <c r="E25687">
        <v>58800</v>
      </c>
      <c r="F25687">
        <v>227700</v>
      </c>
      <c r="G25687">
        <v>0.2</v>
      </c>
      <c r="H25687">
        <v>357200</v>
      </c>
      <c r="I25687">
        <v>275600</v>
      </c>
    </row>
    <row r="25688" spans="1:9" x14ac:dyDescent="0.25">
      <c r="A25688" t="s">
        <v>106</v>
      </c>
      <c r="B25688" t="s">
        <v>134</v>
      </c>
      <c r="C25688">
        <v>12105014501</v>
      </c>
      <c r="D25688">
        <v>2012</v>
      </c>
      <c r="E25688">
        <v>22300</v>
      </c>
      <c r="F25688">
        <v>62400</v>
      </c>
      <c r="G25688">
        <v>0.23100000000000001</v>
      </c>
      <c r="H25688">
        <v>147900</v>
      </c>
      <c r="I25688">
        <v>100400</v>
      </c>
    </row>
    <row r="25689" spans="1:9" x14ac:dyDescent="0.25">
      <c r="A25689" t="s">
        <v>106</v>
      </c>
      <c r="B25689" t="s">
        <v>134</v>
      </c>
      <c r="C25689">
        <v>12105014501</v>
      </c>
      <c r="D25689">
        <v>2013</v>
      </c>
      <c r="E25689">
        <v>21000</v>
      </c>
      <c r="F25689">
        <v>58300</v>
      </c>
      <c r="G25689">
        <v>0.23100000000000001</v>
      </c>
      <c r="H25689">
        <v>138100</v>
      </c>
      <c r="I25689">
        <v>94300</v>
      </c>
    </row>
    <row r="25690" spans="1:9" x14ac:dyDescent="0.25">
      <c r="A25690" t="s">
        <v>106</v>
      </c>
      <c r="B25690" t="s">
        <v>134</v>
      </c>
      <c r="C25690">
        <v>12105014501</v>
      </c>
      <c r="D25690">
        <v>2014</v>
      </c>
      <c r="E25690">
        <v>19700</v>
      </c>
      <c r="F25690">
        <v>54200</v>
      </c>
      <c r="G25690">
        <v>0.23100000000000001</v>
      </c>
      <c r="H25690">
        <v>128300</v>
      </c>
      <c r="I25690">
        <v>88200</v>
      </c>
    </row>
    <row r="25691" spans="1:9" x14ac:dyDescent="0.25">
      <c r="A25691" t="s">
        <v>106</v>
      </c>
      <c r="B25691" t="s">
        <v>134</v>
      </c>
      <c r="C25691">
        <v>12105014501</v>
      </c>
      <c r="D25691">
        <v>2015</v>
      </c>
      <c r="E25691">
        <v>20600</v>
      </c>
      <c r="F25691">
        <v>56700</v>
      </c>
      <c r="G25691">
        <v>0.22500000000000001</v>
      </c>
      <c r="H25691">
        <v>138100</v>
      </c>
      <c r="I25691">
        <v>94800</v>
      </c>
    </row>
    <row r="25692" spans="1:9" x14ac:dyDescent="0.25">
      <c r="A25692" t="s">
        <v>106</v>
      </c>
      <c r="B25692" t="s">
        <v>134</v>
      </c>
      <c r="C25692">
        <v>12105014501</v>
      </c>
      <c r="D25692">
        <v>2016</v>
      </c>
      <c r="E25692">
        <v>23800</v>
      </c>
      <c r="F25692">
        <v>65900</v>
      </c>
      <c r="G25692">
        <v>0.23699999999999999</v>
      </c>
      <c r="H25692">
        <v>153300</v>
      </c>
      <c r="I25692">
        <v>104100</v>
      </c>
    </row>
    <row r="25693" spans="1:9" x14ac:dyDescent="0.25">
      <c r="A25693" t="s">
        <v>106</v>
      </c>
      <c r="B25693" t="s">
        <v>134</v>
      </c>
      <c r="C25693">
        <v>12105014501</v>
      </c>
      <c r="D25693">
        <v>2017</v>
      </c>
      <c r="E25693">
        <v>24600</v>
      </c>
      <c r="F25693">
        <v>68000</v>
      </c>
      <c r="G25693">
        <v>0.222</v>
      </c>
      <c r="H25693">
        <v>168400</v>
      </c>
      <c r="I25693">
        <v>115500</v>
      </c>
    </row>
    <row r="25694" spans="1:9" x14ac:dyDescent="0.25">
      <c r="A25694" t="s">
        <v>106</v>
      </c>
      <c r="B25694" t="s">
        <v>134</v>
      </c>
      <c r="C25694">
        <v>12105014501</v>
      </c>
      <c r="D25694">
        <v>2018</v>
      </c>
      <c r="E25694">
        <v>22900</v>
      </c>
      <c r="F25694">
        <v>63700</v>
      </c>
      <c r="G25694">
        <v>0.182</v>
      </c>
      <c r="H25694">
        <v>188700</v>
      </c>
      <c r="I25694">
        <v>129300</v>
      </c>
    </row>
    <row r="25695" spans="1:9" x14ac:dyDescent="0.25">
      <c r="A25695" t="s">
        <v>106</v>
      </c>
      <c r="B25695" t="s">
        <v>134</v>
      </c>
      <c r="C25695">
        <v>12105014501</v>
      </c>
      <c r="D25695">
        <v>2019</v>
      </c>
      <c r="E25695">
        <v>25500</v>
      </c>
      <c r="F25695">
        <v>75700</v>
      </c>
      <c r="G25695">
        <v>0.188</v>
      </c>
      <c r="H25695">
        <v>202200</v>
      </c>
      <c r="I25695">
        <v>136400</v>
      </c>
    </row>
    <row r="25696" spans="1:9" x14ac:dyDescent="0.25">
      <c r="A25696" t="s">
        <v>106</v>
      </c>
      <c r="B25696" t="s">
        <v>134</v>
      </c>
      <c r="C25696">
        <v>12105014501</v>
      </c>
      <c r="D25696">
        <v>2020</v>
      </c>
      <c r="E25696">
        <v>32900</v>
      </c>
      <c r="F25696">
        <v>92900</v>
      </c>
      <c r="G25696">
        <v>0.22800000000000001</v>
      </c>
      <c r="H25696">
        <v>218300</v>
      </c>
      <c r="I25696">
        <v>150800</v>
      </c>
    </row>
    <row r="25697" spans="1:9" x14ac:dyDescent="0.25">
      <c r="A25697" t="s">
        <v>106</v>
      </c>
      <c r="B25697" t="s">
        <v>134</v>
      </c>
      <c r="C25697">
        <v>12105014501</v>
      </c>
      <c r="D25697">
        <v>2021</v>
      </c>
      <c r="E25697">
        <v>38300</v>
      </c>
      <c r="F25697">
        <v>107100</v>
      </c>
      <c r="G25697">
        <v>0.221</v>
      </c>
      <c r="H25697">
        <v>260400</v>
      </c>
      <c r="I25697">
        <v>180900</v>
      </c>
    </row>
    <row r="25698" spans="1:9" x14ac:dyDescent="0.25">
      <c r="A25698" t="s">
        <v>106</v>
      </c>
      <c r="B25698" t="s">
        <v>134</v>
      </c>
      <c r="C25698">
        <v>12105014501</v>
      </c>
      <c r="D25698">
        <v>2022</v>
      </c>
      <c r="E25698">
        <v>46400</v>
      </c>
      <c r="F25698">
        <v>135900</v>
      </c>
      <c r="G25698">
        <v>0.215</v>
      </c>
      <c r="H25698">
        <v>317900</v>
      </c>
      <c r="I25698">
        <v>224000</v>
      </c>
    </row>
    <row r="25699" spans="1:9" x14ac:dyDescent="0.25">
      <c r="A25699" t="s">
        <v>106</v>
      </c>
      <c r="B25699" t="s">
        <v>134</v>
      </c>
      <c r="C25699">
        <v>12105014701</v>
      </c>
      <c r="D25699">
        <v>2012</v>
      </c>
      <c r="E25699">
        <v>21700</v>
      </c>
      <c r="F25699">
        <v>59700</v>
      </c>
      <c r="G25699">
        <v>0.27500000000000002</v>
      </c>
      <c r="H25699">
        <v>112900</v>
      </c>
      <c r="I25699">
        <v>84400</v>
      </c>
    </row>
    <row r="25700" spans="1:9" x14ac:dyDescent="0.25">
      <c r="A25700" t="s">
        <v>106</v>
      </c>
      <c r="B25700" t="s">
        <v>134</v>
      </c>
      <c r="C25700">
        <v>12105014701</v>
      </c>
      <c r="D25700">
        <v>2013</v>
      </c>
      <c r="E25700">
        <v>20100</v>
      </c>
      <c r="F25700">
        <v>55400</v>
      </c>
      <c r="G25700">
        <v>0.23899999999999999</v>
      </c>
      <c r="H25700">
        <v>126500</v>
      </c>
      <c r="I25700">
        <v>91800</v>
      </c>
    </row>
    <row r="25701" spans="1:9" x14ac:dyDescent="0.25">
      <c r="A25701" t="s">
        <v>106</v>
      </c>
      <c r="B25701" t="s">
        <v>134</v>
      </c>
      <c r="C25701">
        <v>12105014701</v>
      </c>
      <c r="D25701">
        <v>2014</v>
      </c>
      <c r="E25701">
        <v>18500</v>
      </c>
      <c r="F25701">
        <v>51100</v>
      </c>
      <c r="G25701">
        <v>0.20300000000000001</v>
      </c>
      <c r="H25701">
        <v>140100</v>
      </c>
      <c r="I25701">
        <v>99200</v>
      </c>
    </row>
    <row r="25702" spans="1:9" x14ac:dyDescent="0.25">
      <c r="A25702" t="s">
        <v>106</v>
      </c>
      <c r="B25702" t="s">
        <v>134</v>
      </c>
      <c r="C25702">
        <v>12105014701</v>
      </c>
      <c r="D25702">
        <v>2015</v>
      </c>
      <c r="E25702">
        <v>19700</v>
      </c>
      <c r="F25702">
        <v>54900</v>
      </c>
      <c r="G25702">
        <v>0.19900000000000001</v>
      </c>
      <c r="H25702">
        <v>151800</v>
      </c>
      <c r="I25702">
        <v>107900</v>
      </c>
    </row>
    <row r="25703" spans="1:9" x14ac:dyDescent="0.25">
      <c r="A25703" t="s">
        <v>106</v>
      </c>
      <c r="B25703" t="s">
        <v>134</v>
      </c>
      <c r="C25703">
        <v>12105014701</v>
      </c>
      <c r="D25703">
        <v>2016</v>
      </c>
      <c r="E25703">
        <v>23300</v>
      </c>
      <c r="F25703">
        <v>64500</v>
      </c>
      <c r="G25703">
        <v>0.223</v>
      </c>
      <c r="H25703">
        <v>162500</v>
      </c>
      <c r="I25703">
        <v>114600</v>
      </c>
    </row>
    <row r="25704" spans="1:9" x14ac:dyDescent="0.25">
      <c r="A25704" t="s">
        <v>106</v>
      </c>
      <c r="B25704" t="s">
        <v>134</v>
      </c>
      <c r="C25704">
        <v>12105014701</v>
      </c>
      <c r="D25704">
        <v>2017</v>
      </c>
      <c r="E25704">
        <v>25300</v>
      </c>
      <c r="F25704">
        <v>71500</v>
      </c>
      <c r="G25704">
        <v>0.22600000000000001</v>
      </c>
      <c r="H25704">
        <v>173900</v>
      </c>
      <c r="I25704">
        <v>124000</v>
      </c>
    </row>
    <row r="25705" spans="1:9" x14ac:dyDescent="0.25">
      <c r="A25705" t="s">
        <v>106</v>
      </c>
      <c r="B25705" t="s">
        <v>134</v>
      </c>
      <c r="C25705">
        <v>12105014701</v>
      </c>
      <c r="D25705">
        <v>2018</v>
      </c>
      <c r="E25705">
        <v>32300</v>
      </c>
      <c r="F25705">
        <v>89000</v>
      </c>
      <c r="G25705">
        <v>0.246</v>
      </c>
      <c r="H25705">
        <v>198300</v>
      </c>
      <c r="I25705">
        <v>142100</v>
      </c>
    </row>
    <row r="25706" spans="1:9" x14ac:dyDescent="0.25">
      <c r="A25706" t="s">
        <v>106</v>
      </c>
      <c r="B25706" t="s">
        <v>134</v>
      </c>
      <c r="C25706">
        <v>12105014701</v>
      </c>
      <c r="D25706">
        <v>2019</v>
      </c>
      <c r="E25706">
        <v>28900</v>
      </c>
      <c r="F25706">
        <v>72700</v>
      </c>
      <c r="G25706">
        <v>0.191</v>
      </c>
      <c r="H25706">
        <v>221400</v>
      </c>
      <c r="I25706">
        <v>173200</v>
      </c>
    </row>
    <row r="25707" spans="1:9" x14ac:dyDescent="0.25">
      <c r="A25707" t="s">
        <v>106</v>
      </c>
      <c r="B25707" t="s">
        <v>134</v>
      </c>
      <c r="C25707">
        <v>12105014701</v>
      </c>
      <c r="D25707">
        <v>2020</v>
      </c>
      <c r="E25707">
        <v>36600</v>
      </c>
      <c r="F25707">
        <v>102600</v>
      </c>
      <c r="G25707">
        <v>0.24099999999999999</v>
      </c>
      <c r="H25707">
        <v>232000</v>
      </c>
      <c r="I25707">
        <v>167100</v>
      </c>
    </row>
    <row r="25708" spans="1:9" x14ac:dyDescent="0.25">
      <c r="A25708" t="s">
        <v>106</v>
      </c>
      <c r="B25708" t="s">
        <v>134</v>
      </c>
      <c r="C25708">
        <v>12105014701</v>
      </c>
      <c r="D25708">
        <v>2021</v>
      </c>
      <c r="E25708">
        <v>35100</v>
      </c>
      <c r="F25708">
        <v>97300</v>
      </c>
      <c r="G25708">
        <v>0.20200000000000001</v>
      </c>
      <c r="H25708">
        <v>266100</v>
      </c>
      <c r="I25708">
        <v>189600</v>
      </c>
    </row>
    <row r="25709" spans="1:9" x14ac:dyDescent="0.25">
      <c r="A25709" t="s">
        <v>106</v>
      </c>
      <c r="B25709" t="s">
        <v>134</v>
      </c>
      <c r="C25709">
        <v>12105014701</v>
      </c>
      <c r="D25709">
        <v>2022</v>
      </c>
      <c r="E25709">
        <v>44900</v>
      </c>
      <c r="F25709">
        <v>125500</v>
      </c>
      <c r="G25709">
        <v>0.20499999999999999</v>
      </c>
      <c r="H25709">
        <v>339000</v>
      </c>
      <c r="I25709">
        <v>237500</v>
      </c>
    </row>
    <row r="25710" spans="1:9" x14ac:dyDescent="0.25">
      <c r="A25710" t="s">
        <v>106</v>
      </c>
      <c r="B25710" t="s">
        <v>134</v>
      </c>
      <c r="C25710">
        <v>12105014803</v>
      </c>
      <c r="D25710">
        <v>2012</v>
      </c>
      <c r="E25710">
        <v>20600</v>
      </c>
      <c r="F25710">
        <v>59900</v>
      </c>
      <c r="G25710">
        <v>0.17100000000000001</v>
      </c>
      <c r="H25710">
        <v>160100</v>
      </c>
      <c r="I25710">
        <v>137100</v>
      </c>
    </row>
    <row r="25711" spans="1:9" x14ac:dyDescent="0.25">
      <c r="A25711" t="s">
        <v>106</v>
      </c>
      <c r="B25711" t="s">
        <v>134</v>
      </c>
      <c r="C25711">
        <v>12105014803</v>
      </c>
      <c r="D25711">
        <v>2013</v>
      </c>
      <c r="E25711">
        <v>23700</v>
      </c>
      <c r="F25711">
        <v>70700</v>
      </c>
      <c r="G25711">
        <v>0.185</v>
      </c>
      <c r="H25711">
        <v>160700</v>
      </c>
      <c r="I25711">
        <v>141800</v>
      </c>
    </row>
    <row r="25712" spans="1:9" x14ac:dyDescent="0.25">
      <c r="A25712" t="s">
        <v>106</v>
      </c>
      <c r="B25712" t="s">
        <v>134</v>
      </c>
      <c r="C25712">
        <v>12105014803</v>
      </c>
      <c r="D25712">
        <v>2014</v>
      </c>
      <c r="E25712">
        <v>26800</v>
      </c>
      <c r="F25712">
        <v>81500</v>
      </c>
      <c r="G25712">
        <v>0.19900000000000001</v>
      </c>
      <c r="H25712">
        <v>161300</v>
      </c>
      <c r="I25712">
        <v>146500</v>
      </c>
    </row>
    <row r="25713" spans="1:9" x14ac:dyDescent="0.25">
      <c r="A25713" t="s">
        <v>106</v>
      </c>
      <c r="B25713" t="s">
        <v>134</v>
      </c>
      <c r="C25713">
        <v>12105014803</v>
      </c>
      <c r="D25713">
        <v>2015</v>
      </c>
      <c r="E25713">
        <v>24400</v>
      </c>
      <c r="F25713">
        <v>74500</v>
      </c>
      <c r="G25713">
        <v>0.17599999999999999</v>
      </c>
      <c r="H25713">
        <v>167600</v>
      </c>
      <c r="I25713">
        <v>150300</v>
      </c>
    </row>
    <row r="25714" spans="1:9" x14ac:dyDescent="0.25">
      <c r="A25714" t="s">
        <v>106</v>
      </c>
      <c r="B25714" t="s">
        <v>134</v>
      </c>
      <c r="C25714">
        <v>12105014803</v>
      </c>
      <c r="D25714">
        <v>2016</v>
      </c>
      <c r="E25714">
        <v>31200</v>
      </c>
      <c r="F25714">
        <v>95000</v>
      </c>
      <c r="G25714">
        <v>0.218</v>
      </c>
      <c r="H25714">
        <v>179600</v>
      </c>
      <c r="I25714">
        <v>155800</v>
      </c>
    </row>
    <row r="25715" spans="1:9" x14ac:dyDescent="0.25">
      <c r="A25715" t="s">
        <v>106</v>
      </c>
      <c r="B25715" t="s">
        <v>134</v>
      </c>
      <c r="C25715">
        <v>12105014803</v>
      </c>
      <c r="D25715">
        <v>2017</v>
      </c>
      <c r="E25715">
        <v>34900</v>
      </c>
      <c r="F25715">
        <v>105700</v>
      </c>
      <c r="G25715">
        <v>0.22500000000000001</v>
      </c>
      <c r="H25715">
        <v>196000</v>
      </c>
      <c r="I25715">
        <v>168200</v>
      </c>
    </row>
    <row r="25716" spans="1:9" x14ac:dyDescent="0.25">
      <c r="A25716" t="s">
        <v>106</v>
      </c>
      <c r="B25716" t="s">
        <v>134</v>
      </c>
      <c r="C25716">
        <v>12105014803</v>
      </c>
      <c r="D25716">
        <v>2018</v>
      </c>
      <c r="E25716">
        <v>36600</v>
      </c>
      <c r="F25716">
        <v>109100</v>
      </c>
      <c r="G25716">
        <v>0.224</v>
      </c>
      <c r="H25716">
        <v>209300</v>
      </c>
      <c r="I25716">
        <v>177200</v>
      </c>
    </row>
    <row r="25717" spans="1:9" x14ac:dyDescent="0.25">
      <c r="A25717" t="s">
        <v>106</v>
      </c>
      <c r="B25717" t="s">
        <v>134</v>
      </c>
      <c r="C25717">
        <v>12105014803</v>
      </c>
      <c r="D25717">
        <v>2019</v>
      </c>
      <c r="E25717">
        <v>38200</v>
      </c>
      <c r="F25717">
        <v>115000</v>
      </c>
      <c r="G25717">
        <v>0.219</v>
      </c>
      <c r="H25717">
        <v>221600</v>
      </c>
      <c r="I25717">
        <v>187500</v>
      </c>
    </row>
    <row r="25718" spans="1:9" x14ac:dyDescent="0.25">
      <c r="A25718" t="s">
        <v>106</v>
      </c>
      <c r="B25718" t="s">
        <v>134</v>
      </c>
      <c r="C25718">
        <v>12105014803</v>
      </c>
      <c r="D25718">
        <v>2020</v>
      </c>
      <c r="E25718">
        <v>43400</v>
      </c>
      <c r="F25718">
        <v>129900</v>
      </c>
      <c r="G25718">
        <v>0.217</v>
      </c>
      <c r="H25718">
        <v>244300</v>
      </c>
      <c r="I25718">
        <v>214900</v>
      </c>
    </row>
    <row r="25719" spans="1:9" x14ac:dyDescent="0.25">
      <c r="A25719" t="s">
        <v>106</v>
      </c>
      <c r="B25719" t="s">
        <v>134</v>
      </c>
      <c r="C25719">
        <v>12105014803</v>
      </c>
      <c r="D25719">
        <v>2021</v>
      </c>
      <c r="E25719">
        <v>49800</v>
      </c>
      <c r="F25719">
        <v>150400</v>
      </c>
      <c r="G25719">
        <v>0.219</v>
      </c>
      <c r="H25719">
        <v>283700</v>
      </c>
      <c r="I25719">
        <v>244400</v>
      </c>
    </row>
    <row r="25720" spans="1:9" x14ac:dyDescent="0.25">
      <c r="A25720" t="s">
        <v>106</v>
      </c>
      <c r="B25720" t="s">
        <v>134</v>
      </c>
      <c r="C25720">
        <v>12105014803</v>
      </c>
      <c r="D25720">
        <v>2022</v>
      </c>
      <c r="E25720">
        <v>52900</v>
      </c>
      <c r="F25720">
        <v>158000</v>
      </c>
      <c r="G25720">
        <v>0.192</v>
      </c>
      <c r="H25720">
        <v>347400</v>
      </c>
      <c r="I25720">
        <v>296900</v>
      </c>
    </row>
    <row r="25721" spans="1:9" x14ac:dyDescent="0.25">
      <c r="A25721" t="s">
        <v>106</v>
      </c>
      <c r="B25721" t="s">
        <v>134</v>
      </c>
      <c r="C25721">
        <v>12105014804</v>
      </c>
      <c r="D25721">
        <v>2012</v>
      </c>
      <c r="E25721">
        <v>38300</v>
      </c>
      <c r="F25721">
        <v>125800</v>
      </c>
      <c r="G25721">
        <v>0.25900000000000001</v>
      </c>
      <c r="H25721">
        <v>167300</v>
      </c>
      <c r="I25721">
        <v>152800</v>
      </c>
    </row>
    <row r="25722" spans="1:9" x14ac:dyDescent="0.25">
      <c r="A25722" t="s">
        <v>106</v>
      </c>
      <c r="B25722" t="s">
        <v>134</v>
      </c>
      <c r="C25722">
        <v>12105014804</v>
      </c>
      <c r="D25722">
        <v>2013</v>
      </c>
      <c r="E25722">
        <v>37900</v>
      </c>
      <c r="F25722">
        <v>125500</v>
      </c>
      <c r="G25722">
        <v>0.24099999999999999</v>
      </c>
      <c r="H25722">
        <v>173800</v>
      </c>
      <c r="I25722">
        <v>163700</v>
      </c>
    </row>
    <row r="25723" spans="1:9" x14ac:dyDescent="0.25">
      <c r="A25723" t="s">
        <v>106</v>
      </c>
      <c r="B25723" t="s">
        <v>134</v>
      </c>
      <c r="C25723">
        <v>12105014804</v>
      </c>
      <c r="D25723">
        <v>2014</v>
      </c>
      <c r="E25723">
        <v>40000</v>
      </c>
      <c r="F25723">
        <v>134000</v>
      </c>
      <c r="G25723">
        <v>0.24</v>
      </c>
      <c r="H25723">
        <v>185500</v>
      </c>
      <c r="I25723">
        <v>174900</v>
      </c>
    </row>
    <row r="25724" spans="1:9" x14ac:dyDescent="0.25">
      <c r="A25724" t="s">
        <v>106</v>
      </c>
      <c r="B25724" t="s">
        <v>134</v>
      </c>
      <c r="C25724">
        <v>12105014804</v>
      </c>
      <c r="D25724">
        <v>2015</v>
      </c>
      <c r="E25724">
        <v>46600</v>
      </c>
      <c r="F25724">
        <v>154800</v>
      </c>
      <c r="G25724">
        <v>0.25900000000000001</v>
      </c>
      <c r="H25724">
        <v>199900</v>
      </c>
      <c r="I25724">
        <v>190100</v>
      </c>
    </row>
    <row r="25725" spans="1:9" x14ac:dyDescent="0.25">
      <c r="A25725" t="s">
        <v>106</v>
      </c>
      <c r="B25725" t="s">
        <v>134</v>
      </c>
      <c r="C25725">
        <v>12105014804</v>
      </c>
      <c r="D25725">
        <v>2016</v>
      </c>
      <c r="E25725">
        <v>47700</v>
      </c>
      <c r="F25725">
        <v>159100</v>
      </c>
      <c r="G25725">
        <v>0.254</v>
      </c>
      <c r="H25725">
        <v>209000</v>
      </c>
      <c r="I25725">
        <v>198200</v>
      </c>
    </row>
    <row r="25726" spans="1:9" x14ac:dyDescent="0.25">
      <c r="A25726" t="s">
        <v>106</v>
      </c>
      <c r="B25726" t="s">
        <v>134</v>
      </c>
      <c r="C25726">
        <v>12105014804</v>
      </c>
      <c r="D25726">
        <v>2017</v>
      </c>
      <c r="E25726">
        <v>50800</v>
      </c>
      <c r="F25726">
        <v>168900</v>
      </c>
      <c r="G25726">
        <v>0.26200000000000001</v>
      </c>
      <c r="H25726">
        <v>218800</v>
      </c>
      <c r="I25726">
        <v>201400</v>
      </c>
    </row>
    <row r="25727" spans="1:9" x14ac:dyDescent="0.25">
      <c r="A25727" t="s">
        <v>106</v>
      </c>
      <c r="B25727" t="s">
        <v>134</v>
      </c>
      <c r="C25727">
        <v>12105014804</v>
      </c>
      <c r="D25727">
        <v>2018</v>
      </c>
      <c r="E25727">
        <v>49300</v>
      </c>
      <c r="F25727">
        <v>163900</v>
      </c>
      <c r="G25727">
        <v>0.245</v>
      </c>
      <c r="H25727">
        <v>230600</v>
      </c>
      <c r="I25727">
        <v>212100</v>
      </c>
    </row>
    <row r="25728" spans="1:9" x14ac:dyDescent="0.25">
      <c r="A25728" t="s">
        <v>106</v>
      </c>
      <c r="B25728" t="s">
        <v>134</v>
      </c>
      <c r="C25728">
        <v>12105014804</v>
      </c>
      <c r="D25728">
        <v>2019</v>
      </c>
      <c r="E25728">
        <v>51800</v>
      </c>
      <c r="F25728">
        <v>173500</v>
      </c>
      <c r="G25728">
        <v>0.23899999999999999</v>
      </c>
      <c r="H25728">
        <v>242700</v>
      </c>
      <c r="I25728">
        <v>227300</v>
      </c>
    </row>
    <row r="25729" spans="1:9" x14ac:dyDescent="0.25">
      <c r="A25729" t="s">
        <v>106</v>
      </c>
      <c r="B25729" t="s">
        <v>134</v>
      </c>
      <c r="C25729">
        <v>12105014804</v>
      </c>
      <c r="D25729">
        <v>2020</v>
      </c>
      <c r="E25729">
        <v>56600</v>
      </c>
      <c r="F25729">
        <v>188000</v>
      </c>
      <c r="G25729">
        <v>0.23699999999999999</v>
      </c>
      <c r="H25729">
        <v>265000</v>
      </c>
      <c r="I25729">
        <v>251300</v>
      </c>
    </row>
    <row r="25730" spans="1:9" x14ac:dyDescent="0.25">
      <c r="A25730" t="s">
        <v>106</v>
      </c>
      <c r="B25730" t="s">
        <v>134</v>
      </c>
      <c r="C25730">
        <v>12105014804</v>
      </c>
      <c r="D25730">
        <v>2021</v>
      </c>
      <c r="E25730">
        <v>66400</v>
      </c>
      <c r="F25730">
        <v>220400</v>
      </c>
      <c r="G25730">
        <v>0.24</v>
      </c>
      <c r="H25730">
        <v>313900</v>
      </c>
      <c r="I25730">
        <v>288700</v>
      </c>
    </row>
    <row r="25731" spans="1:9" x14ac:dyDescent="0.25">
      <c r="A25731" t="s">
        <v>106</v>
      </c>
      <c r="B25731" t="s">
        <v>134</v>
      </c>
      <c r="C25731">
        <v>12105014804</v>
      </c>
      <c r="D25731">
        <v>2022</v>
      </c>
      <c r="E25731">
        <v>70600</v>
      </c>
      <c r="F25731">
        <v>235200</v>
      </c>
      <c r="G25731">
        <v>0.219</v>
      </c>
      <c r="H25731">
        <v>377500</v>
      </c>
      <c r="I25731">
        <v>336200</v>
      </c>
    </row>
    <row r="25732" spans="1:9" x14ac:dyDescent="0.25">
      <c r="A25732" t="s">
        <v>106</v>
      </c>
      <c r="B25732" t="s">
        <v>134</v>
      </c>
      <c r="C25732">
        <v>12105014901</v>
      </c>
      <c r="D25732">
        <v>2012</v>
      </c>
      <c r="E25732">
        <v>21300</v>
      </c>
      <c r="F25732">
        <v>69000</v>
      </c>
      <c r="G25732">
        <v>0.218</v>
      </c>
      <c r="H25732">
        <v>134700</v>
      </c>
      <c r="I25732">
        <v>103100</v>
      </c>
    </row>
    <row r="25733" spans="1:9" x14ac:dyDescent="0.25">
      <c r="A25733" t="s">
        <v>106</v>
      </c>
      <c r="B25733" t="s">
        <v>134</v>
      </c>
      <c r="C25733">
        <v>12105014901</v>
      </c>
      <c r="D25733">
        <v>2013</v>
      </c>
      <c r="E25733">
        <v>21100</v>
      </c>
      <c r="F25733">
        <v>66800</v>
      </c>
      <c r="G25733">
        <v>0.20899999999999999</v>
      </c>
      <c r="H25733">
        <v>138000</v>
      </c>
      <c r="I25733">
        <v>104000</v>
      </c>
    </row>
    <row r="25734" spans="1:9" x14ac:dyDescent="0.25">
      <c r="A25734" t="s">
        <v>106</v>
      </c>
      <c r="B25734" t="s">
        <v>134</v>
      </c>
      <c r="C25734">
        <v>12105014901</v>
      </c>
      <c r="D25734">
        <v>2014</v>
      </c>
      <c r="E25734">
        <v>27900</v>
      </c>
      <c r="F25734">
        <v>89800</v>
      </c>
      <c r="G25734">
        <v>0.248</v>
      </c>
      <c r="H25734">
        <v>157900</v>
      </c>
      <c r="I25734">
        <v>118300</v>
      </c>
    </row>
    <row r="25735" spans="1:9" x14ac:dyDescent="0.25">
      <c r="A25735" t="s">
        <v>106</v>
      </c>
      <c r="B25735" t="s">
        <v>134</v>
      </c>
      <c r="C25735">
        <v>12105014901</v>
      </c>
      <c r="D25735">
        <v>2015</v>
      </c>
      <c r="E25735">
        <v>25900</v>
      </c>
      <c r="F25735">
        <v>83200</v>
      </c>
      <c r="G25735">
        <v>0.215</v>
      </c>
      <c r="H25735">
        <v>169200</v>
      </c>
      <c r="I25735">
        <v>126200</v>
      </c>
    </row>
    <row r="25736" spans="1:9" x14ac:dyDescent="0.25">
      <c r="A25736" t="s">
        <v>106</v>
      </c>
      <c r="B25736" t="s">
        <v>134</v>
      </c>
      <c r="C25736">
        <v>12105014901</v>
      </c>
      <c r="D25736">
        <v>2016</v>
      </c>
      <c r="E25736">
        <v>28400</v>
      </c>
      <c r="F25736">
        <v>91300</v>
      </c>
      <c r="G25736">
        <v>0.223</v>
      </c>
      <c r="H25736">
        <v>177500</v>
      </c>
      <c r="I25736">
        <v>133500</v>
      </c>
    </row>
    <row r="25737" spans="1:9" x14ac:dyDescent="0.25">
      <c r="A25737" t="s">
        <v>106</v>
      </c>
      <c r="B25737" t="s">
        <v>134</v>
      </c>
      <c r="C25737">
        <v>12105014901</v>
      </c>
      <c r="D25737">
        <v>2017</v>
      </c>
      <c r="E25737">
        <v>33500</v>
      </c>
      <c r="F25737">
        <v>107600</v>
      </c>
      <c r="G25737">
        <v>0.24</v>
      </c>
      <c r="H25737">
        <v>193300</v>
      </c>
      <c r="I25737">
        <v>146000</v>
      </c>
    </row>
    <row r="25738" spans="1:9" x14ac:dyDescent="0.25">
      <c r="A25738" t="s">
        <v>106</v>
      </c>
      <c r="B25738" t="s">
        <v>134</v>
      </c>
      <c r="C25738">
        <v>12105014901</v>
      </c>
      <c r="D25738">
        <v>2018</v>
      </c>
      <c r="E25738">
        <v>35600</v>
      </c>
      <c r="F25738">
        <v>114100</v>
      </c>
      <c r="G25738">
        <v>0.23499999999999999</v>
      </c>
      <c r="H25738">
        <v>210000</v>
      </c>
      <c r="I25738">
        <v>157900</v>
      </c>
    </row>
    <row r="25739" spans="1:9" x14ac:dyDescent="0.25">
      <c r="A25739" t="s">
        <v>106</v>
      </c>
      <c r="B25739" t="s">
        <v>134</v>
      </c>
      <c r="C25739">
        <v>12105014901</v>
      </c>
      <c r="D25739">
        <v>2019</v>
      </c>
      <c r="E25739">
        <v>32500</v>
      </c>
      <c r="F25739">
        <v>104300</v>
      </c>
      <c r="G25739">
        <v>0.20399999999999999</v>
      </c>
      <c r="H25739">
        <v>221900</v>
      </c>
      <c r="I25739">
        <v>165800</v>
      </c>
    </row>
    <row r="25740" spans="1:9" x14ac:dyDescent="0.25">
      <c r="A25740" t="s">
        <v>106</v>
      </c>
      <c r="B25740" t="s">
        <v>134</v>
      </c>
      <c r="C25740">
        <v>12105014901</v>
      </c>
      <c r="D25740">
        <v>2020</v>
      </c>
      <c r="E25740">
        <v>38500</v>
      </c>
      <c r="F25740">
        <v>119300</v>
      </c>
      <c r="G25740">
        <v>0.214</v>
      </c>
      <c r="H25740">
        <v>244800</v>
      </c>
      <c r="I25740">
        <v>188700</v>
      </c>
    </row>
    <row r="25741" spans="1:9" x14ac:dyDescent="0.25">
      <c r="A25741" t="s">
        <v>106</v>
      </c>
      <c r="B25741" t="s">
        <v>134</v>
      </c>
      <c r="C25741">
        <v>12105014901</v>
      </c>
      <c r="D25741">
        <v>2021</v>
      </c>
      <c r="E25741">
        <v>44600</v>
      </c>
      <c r="F25741">
        <v>138000</v>
      </c>
      <c r="G25741">
        <v>0.21299999999999999</v>
      </c>
      <c r="H25741">
        <v>286800</v>
      </c>
      <c r="I25741">
        <v>220300</v>
      </c>
    </row>
    <row r="25742" spans="1:9" x14ac:dyDescent="0.25">
      <c r="A25742" t="s">
        <v>106</v>
      </c>
      <c r="B25742" t="s">
        <v>134</v>
      </c>
      <c r="C25742">
        <v>12105014901</v>
      </c>
      <c r="D25742">
        <v>2022</v>
      </c>
      <c r="E25742">
        <v>54000</v>
      </c>
      <c r="F25742">
        <v>168300</v>
      </c>
      <c r="G25742">
        <v>0.20499999999999999</v>
      </c>
      <c r="H25742">
        <v>363000</v>
      </c>
      <c r="I25742">
        <v>277500</v>
      </c>
    </row>
    <row r="25743" spans="1:9" x14ac:dyDescent="0.25">
      <c r="A25743" t="s">
        <v>106</v>
      </c>
      <c r="B25743" t="s">
        <v>135</v>
      </c>
      <c r="C25743">
        <v>12109020601</v>
      </c>
      <c r="D25743">
        <v>2012</v>
      </c>
      <c r="E25743">
        <v>162200</v>
      </c>
      <c r="F25743">
        <v>578600</v>
      </c>
      <c r="G25743">
        <v>0.49399999999999999</v>
      </c>
      <c r="H25743">
        <v>373700</v>
      </c>
      <c r="I25743">
        <v>345000</v>
      </c>
    </row>
    <row r="25744" spans="1:9" x14ac:dyDescent="0.25">
      <c r="A25744" t="s">
        <v>106</v>
      </c>
      <c r="B25744" t="s">
        <v>135</v>
      </c>
      <c r="C25744">
        <v>12109020601</v>
      </c>
      <c r="D25744">
        <v>2013</v>
      </c>
      <c r="E25744">
        <v>124800</v>
      </c>
      <c r="F25744">
        <v>421000</v>
      </c>
      <c r="G25744">
        <v>0.38500000000000001</v>
      </c>
      <c r="H25744">
        <v>372000</v>
      </c>
      <c r="I25744">
        <v>329200</v>
      </c>
    </row>
    <row r="25745" spans="1:9" x14ac:dyDescent="0.25">
      <c r="A25745" t="s">
        <v>106</v>
      </c>
      <c r="B25745" t="s">
        <v>135</v>
      </c>
      <c r="C25745">
        <v>12109020601</v>
      </c>
      <c r="D25745">
        <v>2014</v>
      </c>
      <c r="E25745">
        <v>162800</v>
      </c>
      <c r="F25745">
        <v>548700</v>
      </c>
      <c r="G25745">
        <v>0.42799999999999999</v>
      </c>
      <c r="H25745">
        <v>426700</v>
      </c>
      <c r="I25745">
        <v>387000</v>
      </c>
    </row>
    <row r="25746" spans="1:9" x14ac:dyDescent="0.25">
      <c r="A25746" t="s">
        <v>106</v>
      </c>
      <c r="B25746" t="s">
        <v>135</v>
      </c>
      <c r="C25746">
        <v>12109020601</v>
      </c>
      <c r="D25746">
        <v>2015</v>
      </c>
      <c r="E25746">
        <v>184900</v>
      </c>
      <c r="F25746">
        <v>629300</v>
      </c>
      <c r="G25746">
        <v>0.48399999999999999</v>
      </c>
      <c r="H25746">
        <v>428600</v>
      </c>
      <c r="I25746">
        <v>388100</v>
      </c>
    </row>
    <row r="25747" spans="1:9" x14ac:dyDescent="0.25">
      <c r="A25747" t="s">
        <v>106</v>
      </c>
      <c r="B25747" t="s">
        <v>135</v>
      </c>
      <c r="C25747">
        <v>12109020601</v>
      </c>
      <c r="D25747">
        <v>2016</v>
      </c>
      <c r="E25747">
        <v>187500</v>
      </c>
      <c r="F25747">
        <v>651600</v>
      </c>
      <c r="G25747">
        <v>0.44900000000000001</v>
      </c>
      <c r="H25747">
        <v>470100</v>
      </c>
      <c r="I25747">
        <v>423900</v>
      </c>
    </row>
    <row r="25748" spans="1:9" x14ac:dyDescent="0.25">
      <c r="A25748" t="s">
        <v>106</v>
      </c>
      <c r="B25748" t="s">
        <v>135</v>
      </c>
      <c r="C25748">
        <v>12109020601</v>
      </c>
      <c r="D25748">
        <v>2017</v>
      </c>
      <c r="E25748">
        <v>196600</v>
      </c>
      <c r="F25748">
        <v>671500</v>
      </c>
      <c r="G25748">
        <v>0.45300000000000001</v>
      </c>
      <c r="H25748">
        <v>485100</v>
      </c>
      <c r="I25748">
        <v>439600</v>
      </c>
    </row>
    <row r="25749" spans="1:9" x14ac:dyDescent="0.25">
      <c r="A25749" t="s">
        <v>106</v>
      </c>
      <c r="B25749" t="s">
        <v>135</v>
      </c>
      <c r="C25749">
        <v>12109020601</v>
      </c>
      <c r="D25749">
        <v>2018</v>
      </c>
      <c r="E25749">
        <v>228600</v>
      </c>
      <c r="F25749">
        <v>801100</v>
      </c>
      <c r="G25749">
        <v>0.505</v>
      </c>
      <c r="H25749">
        <v>504800</v>
      </c>
      <c r="I25749">
        <v>461000</v>
      </c>
    </row>
    <row r="25750" spans="1:9" x14ac:dyDescent="0.25">
      <c r="A25750" t="s">
        <v>106</v>
      </c>
      <c r="B25750" t="s">
        <v>135</v>
      </c>
      <c r="C25750">
        <v>12109020601</v>
      </c>
      <c r="D25750">
        <v>2019</v>
      </c>
      <c r="E25750">
        <v>222900</v>
      </c>
      <c r="F25750">
        <v>789300</v>
      </c>
      <c r="G25750">
        <v>0.47499999999999998</v>
      </c>
      <c r="H25750">
        <v>523300</v>
      </c>
      <c r="I25750">
        <v>489000</v>
      </c>
    </row>
    <row r="25751" spans="1:9" x14ac:dyDescent="0.25">
      <c r="A25751" t="s">
        <v>106</v>
      </c>
      <c r="B25751" t="s">
        <v>135</v>
      </c>
      <c r="C25751">
        <v>12109020601</v>
      </c>
      <c r="D25751">
        <v>2020</v>
      </c>
      <c r="E25751">
        <v>256400</v>
      </c>
      <c r="F25751">
        <v>903100</v>
      </c>
      <c r="G25751">
        <v>0.50900000000000001</v>
      </c>
      <c r="H25751">
        <v>554300</v>
      </c>
      <c r="I25751">
        <v>515200</v>
      </c>
    </row>
    <row r="25752" spans="1:9" x14ac:dyDescent="0.25">
      <c r="A25752" t="s">
        <v>106</v>
      </c>
      <c r="B25752" t="s">
        <v>135</v>
      </c>
      <c r="C25752">
        <v>12109020601</v>
      </c>
      <c r="D25752">
        <v>2021</v>
      </c>
      <c r="E25752">
        <v>353200</v>
      </c>
      <c r="F25752">
        <v>1240300</v>
      </c>
      <c r="G25752">
        <v>0.53200000000000003</v>
      </c>
      <c r="H25752">
        <v>704600</v>
      </c>
      <c r="I25752">
        <v>674900</v>
      </c>
    </row>
    <row r="25753" spans="1:9" x14ac:dyDescent="0.25">
      <c r="A25753" t="s">
        <v>106</v>
      </c>
      <c r="B25753" t="s">
        <v>135</v>
      </c>
      <c r="C25753">
        <v>12109020601</v>
      </c>
      <c r="D25753">
        <v>2022</v>
      </c>
      <c r="E25753">
        <v>437200</v>
      </c>
      <c r="F25753">
        <v>1572600</v>
      </c>
      <c r="G25753">
        <v>0.51400000000000001</v>
      </c>
      <c r="H25753">
        <v>950500</v>
      </c>
      <c r="I25753">
        <v>874300</v>
      </c>
    </row>
    <row r="25754" spans="1:9" x14ac:dyDescent="0.25">
      <c r="A25754" t="s">
        <v>106</v>
      </c>
      <c r="B25754" t="s">
        <v>135</v>
      </c>
      <c r="C25754">
        <v>12109020602</v>
      </c>
      <c r="D25754">
        <v>2012</v>
      </c>
      <c r="E25754">
        <v>56000</v>
      </c>
      <c r="F25754">
        <v>170500</v>
      </c>
      <c r="G25754">
        <v>0.26300000000000001</v>
      </c>
      <c r="H25754">
        <v>224300</v>
      </c>
      <c r="I25754">
        <v>217500</v>
      </c>
    </row>
    <row r="25755" spans="1:9" x14ac:dyDescent="0.25">
      <c r="A25755" t="s">
        <v>106</v>
      </c>
      <c r="B25755" t="s">
        <v>135</v>
      </c>
      <c r="C25755">
        <v>12109020602</v>
      </c>
      <c r="D25755">
        <v>2013</v>
      </c>
      <c r="E25755">
        <v>54600</v>
      </c>
      <c r="F25755">
        <v>167100</v>
      </c>
      <c r="G25755">
        <v>0.23400000000000001</v>
      </c>
      <c r="H25755">
        <v>242000</v>
      </c>
      <c r="I25755">
        <v>237400</v>
      </c>
    </row>
    <row r="25756" spans="1:9" x14ac:dyDescent="0.25">
      <c r="A25756" t="s">
        <v>106</v>
      </c>
      <c r="B25756" t="s">
        <v>135</v>
      </c>
      <c r="C25756">
        <v>12109020602</v>
      </c>
      <c r="D25756">
        <v>2014</v>
      </c>
      <c r="E25756">
        <v>65100</v>
      </c>
      <c r="F25756">
        <v>204300</v>
      </c>
      <c r="G25756">
        <v>0.26200000000000001</v>
      </c>
      <c r="H25756">
        <v>261300</v>
      </c>
      <c r="I25756">
        <v>256600</v>
      </c>
    </row>
    <row r="25757" spans="1:9" x14ac:dyDescent="0.25">
      <c r="A25757" t="s">
        <v>106</v>
      </c>
      <c r="B25757" t="s">
        <v>135</v>
      </c>
      <c r="C25757">
        <v>12109020602</v>
      </c>
      <c r="D25757">
        <v>2015</v>
      </c>
      <c r="E25757">
        <v>69200</v>
      </c>
      <c r="F25757">
        <v>213300</v>
      </c>
      <c r="G25757">
        <v>0.26100000000000001</v>
      </c>
      <c r="H25757">
        <v>274300</v>
      </c>
      <c r="I25757">
        <v>269600</v>
      </c>
    </row>
    <row r="25758" spans="1:9" x14ac:dyDescent="0.25">
      <c r="A25758" t="s">
        <v>106</v>
      </c>
      <c r="B25758" t="s">
        <v>135</v>
      </c>
      <c r="C25758">
        <v>12109020602</v>
      </c>
      <c r="D25758">
        <v>2016</v>
      </c>
      <c r="E25758">
        <v>74400</v>
      </c>
      <c r="F25758">
        <v>235800</v>
      </c>
      <c r="G25758">
        <v>0.26900000000000002</v>
      </c>
      <c r="H25758">
        <v>286600</v>
      </c>
      <c r="I25758">
        <v>280500</v>
      </c>
    </row>
    <row r="25759" spans="1:9" x14ac:dyDescent="0.25">
      <c r="A25759" t="s">
        <v>106</v>
      </c>
      <c r="B25759" t="s">
        <v>135</v>
      </c>
      <c r="C25759">
        <v>12109020602</v>
      </c>
      <c r="D25759">
        <v>2017</v>
      </c>
      <c r="E25759">
        <v>81100</v>
      </c>
      <c r="F25759">
        <v>260800</v>
      </c>
      <c r="G25759">
        <v>0.28999999999999998</v>
      </c>
      <c r="H25759">
        <v>293500</v>
      </c>
      <c r="I25759">
        <v>283900</v>
      </c>
    </row>
    <row r="25760" spans="1:9" x14ac:dyDescent="0.25">
      <c r="A25760" t="s">
        <v>106</v>
      </c>
      <c r="B25760" t="s">
        <v>135</v>
      </c>
      <c r="C25760">
        <v>12109020602</v>
      </c>
      <c r="D25760">
        <v>2018</v>
      </c>
      <c r="E25760">
        <v>82100</v>
      </c>
      <c r="F25760">
        <v>254500</v>
      </c>
      <c r="G25760">
        <v>0.28299999999999997</v>
      </c>
      <c r="H25760">
        <v>305900</v>
      </c>
      <c r="I25760">
        <v>295600</v>
      </c>
    </row>
    <row r="25761" spans="1:9" x14ac:dyDescent="0.25">
      <c r="A25761" t="s">
        <v>106</v>
      </c>
      <c r="B25761" t="s">
        <v>135</v>
      </c>
      <c r="C25761">
        <v>12109020602</v>
      </c>
      <c r="D25761">
        <v>2019</v>
      </c>
      <c r="E25761">
        <v>92900</v>
      </c>
      <c r="F25761">
        <v>286300</v>
      </c>
      <c r="G25761">
        <v>0.29599999999999999</v>
      </c>
      <c r="H25761">
        <v>324700</v>
      </c>
      <c r="I25761">
        <v>321900</v>
      </c>
    </row>
    <row r="25762" spans="1:9" x14ac:dyDescent="0.25">
      <c r="A25762" t="s">
        <v>106</v>
      </c>
      <c r="B25762" t="s">
        <v>135</v>
      </c>
      <c r="C25762">
        <v>12109020602</v>
      </c>
      <c r="D25762">
        <v>2020</v>
      </c>
      <c r="E25762">
        <v>96100</v>
      </c>
      <c r="F25762">
        <v>297700</v>
      </c>
      <c r="G25762">
        <v>0.29599999999999999</v>
      </c>
      <c r="H25762">
        <v>342300</v>
      </c>
      <c r="I25762">
        <v>332500</v>
      </c>
    </row>
    <row r="25763" spans="1:9" x14ac:dyDescent="0.25">
      <c r="A25763" t="s">
        <v>106</v>
      </c>
      <c r="B25763" t="s">
        <v>135</v>
      </c>
      <c r="C25763">
        <v>12109020602</v>
      </c>
      <c r="D25763">
        <v>2021</v>
      </c>
      <c r="E25763">
        <v>124700</v>
      </c>
      <c r="F25763">
        <v>398700</v>
      </c>
      <c r="G25763">
        <v>0.316</v>
      </c>
      <c r="H25763">
        <v>417100</v>
      </c>
      <c r="I25763">
        <v>403400</v>
      </c>
    </row>
    <row r="25764" spans="1:9" x14ac:dyDescent="0.25">
      <c r="A25764" t="s">
        <v>106</v>
      </c>
      <c r="B25764" t="s">
        <v>135</v>
      </c>
      <c r="C25764">
        <v>12109020602</v>
      </c>
      <c r="D25764">
        <v>2022</v>
      </c>
      <c r="E25764">
        <v>167700</v>
      </c>
      <c r="F25764">
        <v>512000</v>
      </c>
      <c r="G25764">
        <v>0.33700000000000002</v>
      </c>
      <c r="H25764">
        <v>535900</v>
      </c>
      <c r="I25764">
        <v>506300</v>
      </c>
    </row>
    <row r="25765" spans="1:9" x14ac:dyDescent="0.25">
      <c r="A25765" t="s">
        <v>106</v>
      </c>
      <c r="B25765" t="s">
        <v>135</v>
      </c>
      <c r="C25765">
        <v>12109020704</v>
      </c>
      <c r="D25765">
        <v>2012</v>
      </c>
      <c r="E25765">
        <v>125100</v>
      </c>
      <c r="F25765">
        <v>401500</v>
      </c>
      <c r="G25765">
        <v>0.36799999999999999</v>
      </c>
      <c r="H25765">
        <v>323700</v>
      </c>
      <c r="I25765">
        <v>374000</v>
      </c>
    </row>
    <row r="25766" spans="1:9" x14ac:dyDescent="0.25">
      <c r="A25766" t="s">
        <v>106</v>
      </c>
      <c r="B25766" t="s">
        <v>135</v>
      </c>
      <c r="C25766">
        <v>12109020704</v>
      </c>
      <c r="D25766">
        <v>2013</v>
      </c>
      <c r="E25766">
        <v>143300</v>
      </c>
      <c r="F25766">
        <v>469600</v>
      </c>
      <c r="G25766">
        <v>0.4</v>
      </c>
      <c r="H25766">
        <v>342200</v>
      </c>
      <c r="I25766">
        <v>398600</v>
      </c>
    </row>
    <row r="25767" spans="1:9" x14ac:dyDescent="0.25">
      <c r="A25767" t="s">
        <v>106</v>
      </c>
      <c r="B25767" t="s">
        <v>135</v>
      </c>
      <c r="C25767">
        <v>12109020704</v>
      </c>
      <c r="D25767">
        <v>2014</v>
      </c>
      <c r="E25767">
        <v>154000</v>
      </c>
      <c r="F25767">
        <v>500900</v>
      </c>
      <c r="G25767">
        <v>0.39800000000000002</v>
      </c>
      <c r="H25767">
        <v>366400</v>
      </c>
      <c r="I25767">
        <v>430500</v>
      </c>
    </row>
    <row r="25768" spans="1:9" x14ac:dyDescent="0.25">
      <c r="A25768" t="s">
        <v>106</v>
      </c>
      <c r="B25768" t="s">
        <v>135</v>
      </c>
      <c r="C25768">
        <v>12109020704</v>
      </c>
      <c r="D25768">
        <v>2015</v>
      </c>
      <c r="E25768">
        <v>153200</v>
      </c>
      <c r="F25768">
        <v>499200</v>
      </c>
      <c r="G25768">
        <v>0.38500000000000001</v>
      </c>
      <c r="H25768">
        <v>378200</v>
      </c>
      <c r="I25768">
        <v>439600</v>
      </c>
    </row>
    <row r="25769" spans="1:9" x14ac:dyDescent="0.25">
      <c r="A25769" t="s">
        <v>106</v>
      </c>
      <c r="B25769" t="s">
        <v>135</v>
      </c>
      <c r="C25769">
        <v>12109020704</v>
      </c>
      <c r="D25769">
        <v>2016</v>
      </c>
      <c r="E25769">
        <v>156200</v>
      </c>
      <c r="F25769">
        <v>513800</v>
      </c>
      <c r="G25769">
        <v>0.375</v>
      </c>
      <c r="H25769">
        <v>397600</v>
      </c>
      <c r="I25769">
        <v>462600</v>
      </c>
    </row>
    <row r="25770" spans="1:9" x14ac:dyDescent="0.25">
      <c r="A25770" t="s">
        <v>106</v>
      </c>
      <c r="B25770" t="s">
        <v>135</v>
      </c>
      <c r="C25770">
        <v>12109020704</v>
      </c>
      <c r="D25770">
        <v>2017</v>
      </c>
      <c r="E25770">
        <v>162700</v>
      </c>
      <c r="F25770">
        <v>534100</v>
      </c>
      <c r="G25770">
        <v>0.39100000000000001</v>
      </c>
      <c r="H25770">
        <v>397600</v>
      </c>
      <c r="I25770">
        <v>467200</v>
      </c>
    </row>
    <row r="25771" spans="1:9" x14ac:dyDescent="0.25">
      <c r="A25771" t="s">
        <v>106</v>
      </c>
      <c r="B25771" t="s">
        <v>135</v>
      </c>
      <c r="C25771">
        <v>12109020704</v>
      </c>
      <c r="D25771">
        <v>2018</v>
      </c>
      <c r="E25771">
        <v>189100</v>
      </c>
      <c r="F25771">
        <v>610100</v>
      </c>
      <c r="G25771">
        <v>0.41499999999999998</v>
      </c>
      <c r="H25771">
        <v>430900</v>
      </c>
      <c r="I25771">
        <v>500800</v>
      </c>
    </row>
    <row r="25772" spans="1:9" x14ac:dyDescent="0.25">
      <c r="A25772" t="s">
        <v>106</v>
      </c>
      <c r="B25772" t="s">
        <v>135</v>
      </c>
      <c r="C25772">
        <v>12109020704</v>
      </c>
      <c r="D25772">
        <v>2019</v>
      </c>
      <c r="E25772">
        <v>203600</v>
      </c>
      <c r="F25772">
        <v>660200</v>
      </c>
      <c r="G25772">
        <v>0.41499999999999998</v>
      </c>
      <c r="H25772">
        <v>456800</v>
      </c>
      <c r="I25772">
        <v>542700</v>
      </c>
    </row>
    <row r="25773" spans="1:9" x14ac:dyDescent="0.25">
      <c r="A25773" t="s">
        <v>106</v>
      </c>
      <c r="B25773" t="s">
        <v>135</v>
      </c>
      <c r="C25773">
        <v>12109020704</v>
      </c>
      <c r="D25773">
        <v>2020</v>
      </c>
      <c r="E25773">
        <v>224300</v>
      </c>
      <c r="F25773">
        <v>733100</v>
      </c>
      <c r="G25773">
        <v>0.437</v>
      </c>
      <c r="H25773">
        <v>473300</v>
      </c>
      <c r="I25773">
        <v>575000</v>
      </c>
    </row>
    <row r="25774" spans="1:9" x14ac:dyDescent="0.25">
      <c r="A25774" t="s">
        <v>106</v>
      </c>
      <c r="B25774" t="s">
        <v>135</v>
      </c>
      <c r="C25774">
        <v>12109020704</v>
      </c>
      <c r="D25774">
        <v>2021</v>
      </c>
      <c r="E25774">
        <v>296600</v>
      </c>
      <c r="F25774">
        <v>962800</v>
      </c>
      <c r="G25774">
        <v>0.45400000000000001</v>
      </c>
      <c r="H25774">
        <v>602900</v>
      </c>
      <c r="I25774">
        <v>718600</v>
      </c>
    </row>
    <row r="25775" spans="1:9" x14ac:dyDescent="0.25">
      <c r="A25775" t="s">
        <v>106</v>
      </c>
      <c r="B25775" t="s">
        <v>135</v>
      </c>
      <c r="C25775">
        <v>12109020704</v>
      </c>
      <c r="D25775">
        <v>2022</v>
      </c>
      <c r="E25775">
        <v>433900</v>
      </c>
      <c r="F25775">
        <v>1393600</v>
      </c>
      <c r="G25775">
        <v>0.499</v>
      </c>
      <c r="H25775">
        <v>795100</v>
      </c>
      <c r="I25775">
        <v>949700</v>
      </c>
    </row>
    <row r="25776" spans="1:9" x14ac:dyDescent="0.25">
      <c r="A25776" t="s">
        <v>106</v>
      </c>
      <c r="B25776" t="s">
        <v>135</v>
      </c>
      <c r="C25776">
        <v>12109020705</v>
      </c>
      <c r="D25776">
        <v>2012</v>
      </c>
      <c r="E25776">
        <v>130500</v>
      </c>
      <c r="F25776">
        <v>405500</v>
      </c>
      <c r="G25776">
        <v>0.44900000000000001</v>
      </c>
      <c r="H25776">
        <v>325600</v>
      </c>
      <c r="I25776">
        <v>334900</v>
      </c>
    </row>
    <row r="25777" spans="1:9" x14ac:dyDescent="0.25">
      <c r="A25777" t="s">
        <v>106</v>
      </c>
      <c r="B25777" t="s">
        <v>135</v>
      </c>
      <c r="C25777">
        <v>12109020705</v>
      </c>
      <c r="D25777">
        <v>2013</v>
      </c>
      <c r="E25777">
        <v>129500</v>
      </c>
      <c r="F25777">
        <v>409600</v>
      </c>
      <c r="G25777">
        <v>0.43099999999999999</v>
      </c>
      <c r="H25777">
        <v>337600</v>
      </c>
      <c r="I25777">
        <v>347000</v>
      </c>
    </row>
    <row r="25778" spans="1:9" x14ac:dyDescent="0.25">
      <c r="A25778" t="s">
        <v>106</v>
      </c>
      <c r="B25778" t="s">
        <v>135</v>
      </c>
      <c r="C25778">
        <v>12109020705</v>
      </c>
      <c r="D25778">
        <v>2014</v>
      </c>
      <c r="E25778">
        <v>148900</v>
      </c>
      <c r="F25778">
        <v>465900</v>
      </c>
      <c r="G25778">
        <v>0.46200000000000002</v>
      </c>
      <c r="H25778">
        <v>359300</v>
      </c>
      <c r="I25778">
        <v>365400</v>
      </c>
    </row>
    <row r="25779" spans="1:9" x14ac:dyDescent="0.25">
      <c r="A25779" t="s">
        <v>106</v>
      </c>
      <c r="B25779" t="s">
        <v>135</v>
      </c>
      <c r="C25779">
        <v>12109020705</v>
      </c>
      <c r="D25779">
        <v>2015</v>
      </c>
      <c r="E25779">
        <v>146000</v>
      </c>
      <c r="F25779">
        <v>458300</v>
      </c>
      <c r="G25779">
        <v>0.43099999999999999</v>
      </c>
      <c r="H25779">
        <v>379100</v>
      </c>
      <c r="I25779">
        <v>390300</v>
      </c>
    </row>
    <row r="25780" spans="1:9" x14ac:dyDescent="0.25">
      <c r="A25780" t="s">
        <v>106</v>
      </c>
      <c r="B25780" t="s">
        <v>135</v>
      </c>
      <c r="C25780">
        <v>12109020705</v>
      </c>
      <c r="D25780">
        <v>2016</v>
      </c>
      <c r="E25780">
        <v>175500</v>
      </c>
      <c r="F25780">
        <v>546200</v>
      </c>
      <c r="G25780">
        <v>0.48699999999999999</v>
      </c>
      <c r="H25780">
        <v>398700</v>
      </c>
      <c r="I25780">
        <v>410300</v>
      </c>
    </row>
    <row r="25781" spans="1:9" x14ac:dyDescent="0.25">
      <c r="A25781" t="s">
        <v>106</v>
      </c>
      <c r="B25781" t="s">
        <v>135</v>
      </c>
      <c r="C25781">
        <v>12109020705</v>
      </c>
      <c r="D25781">
        <v>2017</v>
      </c>
      <c r="E25781">
        <v>189000</v>
      </c>
      <c r="F25781">
        <v>592000</v>
      </c>
      <c r="G25781">
        <v>0.495</v>
      </c>
      <c r="H25781">
        <v>425100</v>
      </c>
      <c r="I25781">
        <v>428500</v>
      </c>
    </row>
    <row r="25782" spans="1:9" x14ac:dyDescent="0.25">
      <c r="A25782" t="s">
        <v>106</v>
      </c>
      <c r="B25782" t="s">
        <v>135</v>
      </c>
      <c r="C25782">
        <v>12109020705</v>
      </c>
      <c r="D25782">
        <v>2018</v>
      </c>
      <c r="E25782">
        <v>179600</v>
      </c>
      <c r="F25782">
        <v>574800</v>
      </c>
      <c r="G25782">
        <v>0.46</v>
      </c>
      <c r="H25782">
        <v>444800</v>
      </c>
      <c r="I25782">
        <v>448500</v>
      </c>
    </row>
    <row r="25783" spans="1:9" x14ac:dyDescent="0.25">
      <c r="A25783" t="s">
        <v>106</v>
      </c>
      <c r="B25783" t="s">
        <v>135</v>
      </c>
      <c r="C25783">
        <v>12109020705</v>
      </c>
      <c r="D25783">
        <v>2019</v>
      </c>
      <c r="E25783">
        <v>174300</v>
      </c>
      <c r="F25783">
        <v>543600</v>
      </c>
      <c r="G25783">
        <v>0.41899999999999998</v>
      </c>
      <c r="H25783">
        <v>465800</v>
      </c>
      <c r="I25783">
        <v>479600</v>
      </c>
    </row>
    <row r="25784" spans="1:9" x14ac:dyDescent="0.25">
      <c r="A25784" t="s">
        <v>106</v>
      </c>
      <c r="B25784" t="s">
        <v>135</v>
      </c>
      <c r="C25784">
        <v>12109020705</v>
      </c>
      <c r="D25784">
        <v>2020</v>
      </c>
      <c r="E25784">
        <v>207400</v>
      </c>
      <c r="F25784">
        <v>649100</v>
      </c>
      <c r="G25784">
        <v>0.47899999999999998</v>
      </c>
      <c r="H25784">
        <v>481400</v>
      </c>
      <c r="I25784">
        <v>492700</v>
      </c>
    </row>
    <row r="25785" spans="1:9" x14ac:dyDescent="0.25">
      <c r="A25785" t="s">
        <v>106</v>
      </c>
      <c r="B25785" t="s">
        <v>135</v>
      </c>
      <c r="C25785">
        <v>12109020705</v>
      </c>
      <c r="D25785">
        <v>2021</v>
      </c>
      <c r="E25785">
        <v>269300</v>
      </c>
      <c r="F25785">
        <v>826100</v>
      </c>
      <c r="G25785">
        <v>0.48499999999999999</v>
      </c>
      <c r="H25785">
        <v>610200</v>
      </c>
      <c r="I25785">
        <v>631800</v>
      </c>
    </row>
    <row r="25786" spans="1:9" x14ac:dyDescent="0.25">
      <c r="A25786" t="s">
        <v>106</v>
      </c>
      <c r="B25786" t="s">
        <v>135</v>
      </c>
      <c r="C25786">
        <v>12109020705</v>
      </c>
      <c r="D25786">
        <v>2022</v>
      </c>
      <c r="E25786">
        <v>269600</v>
      </c>
      <c r="F25786">
        <v>826300</v>
      </c>
      <c r="G25786">
        <v>0.39400000000000002</v>
      </c>
      <c r="H25786">
        <v>755100</v>
      </c>
      <c r="I25786">
        <v>765300</v>
      </c>
    </row>
    <row r="25787" spans="1:9" x14ac:dyDescent="0.25">
      <c r="A25787" t="s">
        <v>106</v>
      </c>
      <c r="B25787" t="s">
        <v>135</v>
      </c>
      <c r="C25787">
        <v>12109020706</v>
      </c>
      <c r="D25787">
        <v>2012</v>
      </c>
      <c r="E25787">
        <v>129800</v>
      </c>
      <c r="F25787">
        <v>398500</v>
      </c>
      <c r="G25787">
        <v>0.39300000000000002</v>
      </c>
      <c r="H25787">
        <v>314900</v>
      </c>
      <c r="I25787">
        <v>377700</v>
      </c>
    </row>
    <row r="25788" spans="1:9" x14ac:dyDescent="0.25">
      <c r="A25788" t="s">
        <v>106</v>
      </c>
      <c r="B25788" t="s">
        <v>135</v>
      </c>
      <c r="C25788">
        <v>12109020706</v>
      </c>
      <c r="D25788">
        <v>2013</v>
      </c>
      <c r="E25788">
        <v>112900</v>
      </c>
      <c r="F25788">
        <v>339000</v>
      </c>
      <c r="G25788">
        <v>0.33300000000000002</v>
      </c>
      <c r="H25788">
        <v>324400</v>
      </c>
      <c r="I25788">
        <v>389300</v>
      </c>
    </row>
    <row r="25789" spans="1:9" x14ac:dyDescent="0.25">
      <c r="A25789" t="s">
        <v>106</v>
      </c>
      <c r="B25789" t="s">
        <v>135</v>
      </c>
      <c r="C25789">
        <v>12109020706</v>
      </c>
      <c r="D25789">
        <v>2014</v>
      </c>
      <c r="E25789">
        <v>136700</v>
      </c>
      <c r="F25789">
        <v>422000</v>
      </c>
      <c r="G25789">
        <v>0.375</v>
      </c>
      <c r="H25789">
        <v>346000</v>
      </c>
      <c r="I25789">
        <v>414900</v>
      </c>
    </row>
    <row r="25790" spans="1:9" x14ac:dyDescent="0.25">
      <c r="A25790" t="s">
        <v>106</v>
      </c>
      <c r="B25790" t="s">
        <v>135</v>
      </c>
      <c r="C25790">
        <v>12109020706</v>
      </c>
      <c r="D25790">
        <v>2015</v>
      </c>
      <c r="E25790">
        <v>135800</v>
      </c>
      <c r="F25790">
        <v>417500</v>
      </c>
      <c r="G25790">
        <v>0.35699999999999998</v>
      </c>
      <c r="H25790">
        <v>359700</v>
      </c>
      <c r="I25790">
        <v>433000</v>
      </c>
    </row>
    <row r="25791" spans="1:9" x14ac:dyDescent="0.25">
      <c r="A25791" t="s">
        <v>106</v>
      </c>
      <c r="B25791" t="s">
        <v>135</v>
      </c>
      <c r="C25791">
        <v>12109020706</v>
      </c>
      <c r="D25791">
        <v>2016</v>
      </c>
      <c r="E25791">
        <v>153000</v>
      </c>
      <c r="F25791">
        <v>480100</v>
      </c>
      <c r="G25791">
        <v>0.38600000000000001</v>
      </c>
      <c r="H25791">
        <v>370600</v>
      </c>
      <c r="I25791">
        <v>448000</v>
      </c>
    </row>
    <row r="25792" spans="1:9" x14ac:dyDescent="0.25">
      <c r="A25792" t="s">
        <v>106</v>
      </c>
      <c r="B25792" t="s">
        <v>135</v>
      </c>
      <c r="C25792">
        <v>12109020706</v>
      </c>
      <c r="D25792">
        <v>2017</v>
      </c>
      <c r="E25792">
        <v>152500</v>
      </c>
      <c r="F25792">
        <v>452100</v>
      </c>
      <c r="G25792">
        <v>0.375</v>
      </c>
      <c r="H25792">
        <v>385700</v>
      </c>
      <c r="I25792">
        <v>461000</v>
      </c>
    </row>
    <row r="25793" spans="1:9" x14ac:dyDescent="0.25">
      <c r="A25793" t="s">
        <v>106</v>
      </c>
      <c r="B25793" t="s">
        <v>135</v>
      </c>
      <c r="C25793">
        <v>12109020706</v>
      </c>
      <c r="D25793">
        <v>2018</v>
      </c>
      <c r="E25793">
        <v>161500</v>
      </c>
      <c r="F25793">
        <v>519000</v>
      </c>
      <c r="G25793">
        <v>0.38</v>
      </c>
      <c r="H25793">
        <v>397200</v>
      </c>
      <c r="I25793">
        <v>487300</v>
      </c>
    </row>
    <row r="25794" spans="1:9" x14ac:dyDescent="0.25">
      <c r="A25794" t="s">
        <v>106</v>
      </c>
      <c r="B25794" t="s">
        <v>135</v>
      </c>
      <c r="C25794">
        <v>12109020706</v>
      </c>
      <c r="D25794">
        <v>2019</v>
      </c>
      <c r="E25794">
        <v>181900</v>
      </c>
      <c r="F25794">
        <v>567100</v>
      </c>
      <c r="G25794">
        <v>0.41599999999999998</v>
      </c>
      <c r="H25794">
        <v>415700</v>
      </c>
      <c r="I25794">
        <v>500400</v>
      </c>
    </row>
    <row r="25795" spans="1:9" x14ac:dyDescent="0.25">
      <c r="A25795" t="s">
        <v>106</v>
      </c>
      <c r="B25795" t="s">
        <v>135</v>
      </c>
      <c r="C25795">
        <v>12109020706</v>
      </c>
      <c r="D25795">
        <v>2020</v>
      </c>
      <c r="E25795">
        <v>191500</v>
      </c>
      <c r="F25795">
        <v>579600</v>
      </c>
      <c r="G25795">
        <v>0.40600000000000003</v>
      </c>
      <c r="H25795">
        <v>443700</v>
      </c>
      <c r="I25795">
        <v>545700</v>
      </c>
    </row>
    <row r="25796" spans="1:9" x14ac:dyDescent="0.25">
      <c r="A25796" t="s">
        <v>106</v>
      </c>
      <c r="B25796" t="s">
        <v>135</v>
      </c>
      <c r="C25796">
        <v>12109020706</v>
      </c>
      <c r="D25796">
        <v>2021</v>
      </c>
      <c r="E25796">
        <v>239500</v>
      </c>
      <c r="F25796">
        <v>710600</v>
      </c>
      <c r="G25796">
        <v>0.41499999999999998</v>
      </c>
      <c r="H25796">
        <v>534900</v>
      </c>
      <c r="I25796">
        <v>664900</v>
      </c>
    </row>
    <row r="25797" spans="1:9" x14ac:dyDescent="0.25">
      <c r="A25797" t="s">
        <v>106</v>
      </c>
      <c r="B25797" t="s">
        <v>135</v>
      </c>
      <c r="C25797">
        <v>12109020706</v>
      </c>
      <c r="D25797">
        <v>2022</v>
      </c>
      <c r="E25797">
        <v>421300</v>
      </c>
      <c r="F25797">
        <v>1327000</v>
      </c>
      <c r="G25797">
        <v>0.53900000000000003</v>
      </c>
      <c r="H25797">
        <v>729200</v>
      </c>
      <c r="I25797">
        <v>876600</v>
      </c>
    </row>
    <row r="25798" spans="1:9" x14ac:dyDescent="0.25">
      <c r="A25798" t="s">
        <v>106</v>
      </c>
      <c r="B25798" t="s">
        <v>135</v>
      </c>
      <c r="C25798">
        <v>12109020707</v>
      </c>
      <c r="D25798">
        <v>2012</v>
      </c>
      <c r="E25798">
        <v>106000</v>
      </c>
      <c r="F25798">
        <v>410900</v>
      </c>
      <c r="G25798">
        <v>0.47899999999999998</v>
      </c>
      <c r="H25798">
        <v>276200</v>
      </c>
      <c r="I25798">
        <v>212400</v>
      </c>
    </row>
    <row r="25799" spans="1:9" x14ac:dyDescent="0.25">
      <c r="A25799" t="s">
        <v>106</v>
      </c>
      <c r="B25799" t="s">
        <v>135</v>
      </c>
      <c r="C25799">
        <v>12109020707</v>
      </c>
      <c r="D25799">
        <v>2013</v>
      </c>
      <c r="E25799">
        <v>101600</v>
      </c>
      <c r="F25799">
        <v>404100</v>
      </c>
      <c r="G25799">
        <v>0.435</v>
      </c>
      <c r="H25799">
        <v>296800</v>
      </c>
      <c r="I25799">
        <v>230400</v>
      </c>
    </row>
    <row r="25800" spans="1:9" x14ac:dyDescent="0.25">
      <c r="A25800" t="s">
        <v>106</v>
      </c>
      <c r="B25800" t="s">
        <v>135</v>
      </c>
      <c r="C25800">
        <v>12109020707</v>
      </c>
      <c r="D25800">
        <v>2014</v>
      </c>
      <c r="E25800">
        <v>122000</v>
      </c>
      <c r="F25800">
        <v>469800</v>
      </c>
      <c r="G25800">
        <v>0.45700000000000002</v>
      </c>
      <c r="H25800">
        <v>339200</v>
      </c>
      <c r="I25800">
        <v>251600</v>
      </c>
    </row>
    <row r="25801" spans="1:9" x14ac:dyDescent="0.25">
      <c r="A25801" t="s">
        <v>106</v>
      </c>
      <c r="B25801" t="s">
        <v>135</v>
      </c>
      <c r="C25801">
        <v>12109020707</v>
      </c>
      <c r="D25801">
        <v>2015</v>
      </c>
      <c r="E25801">
        <v>121900</v>
      </c>
      <c r="F25801">
        <v>476500</v>
      </c>
      <c r="G25801">
        <v>0.44600000000000001</v>
      </c>
      <c r="H25801">
        <v>347500</v>
      </c>
      <c r="I25801">
        <v>263800</v>
      </c>
    </row>
    <row r="25802" spans="1:9" x14ac:dyDescent="0.25">
      <c r="A25802" t="s">
        <v>106</v>
      </c>
      <c r="B25802" t="s">
        <v>135</v>
      </c>
      <c r="C25802">
        <v>12109020707</v>
      </c>
      <c r="D25802">
        <v>2016</v>
      </c>
      <c r="E25802">
        <v>146900</v>
      </c>
      <c r="F25802">
        <v>568000</v>
      </c>
      <c r="G25802">
        <v>0.50900000000000001</v>
      </c>
      <c r="H25802">
        <v>365800</v>
      </c>
      <c r="I25802">
        <v>276000</v>
      </c>
    </row>
    <row r="25803" spans="1:9" x14ac:dyDescent="0.25">
      <c r="A25803" t="s">
        <v>106</v>
      </c>
      <c r="B25803" t="s">
        <v>135</v>
      </c>
      <c r="C25803">
        <v>12109020707</v>
      </c>
      <c r="D25803">
        <v>2017</v>
      </c>
      <c r="E25803">
        <v>178600</v>
      </c>
      <c r="F25803">
        <v>701300</v>
      </c>
      <c r="G25803">
        <v>0.56399999999999895</v>
      </c>
      <c r="H25803">
        <v>399200</v>
      </c>
      <c r="I25803">
        <v>299000</v>
      </c>
    </row>
    <row r="25804" spans="1:9" x14ac:dyDescent="0.25">
      <c r="A25804" t="s">
        <v>106</v>
      </c>
      <c r="B25804" t="s">
        <v>135</v>
      </c>
      <c r="C25804">
        <v>12109020707</v>
      </c>
      <c r="D25804">
        <v>2018</v>
      </c>
      <c r="E25804">
        <v>147000</v>
      </c>
      <c r="F25804">
        <v>568900</v>
      </c>
      <c r="G25804">
        <v>0.44900000000000001</v>
      </c>
      <c r="H25804">
        <v>414800</v>
      </c>
      <c r="I25804">
        <v>313300</v>
      </c>
    </row>
    <row r="25805" spans="1:9" x14ac:dyDescent="0.25">
      <c r="A25805" t="s">
        <v>106</v>
      </c>
      <c r="B25805" t="s">
        <v>135</v>
      </c>
      <c r="C25805">
        <v>12109020707</v>
      </c>
      <c r="D25805">
        <v>2019</v>
      </c>
      <c r="E25805">
        <v>179300</v>
      </c>
      <c r="F25805">
        <v>689100</v>
      </c>
      <c r="G25805">
        <v>0.51500000000000001</v>
      </c>
      <c r="H25805">
        <v>434000</v>
      </c>
      <c r="I25805">
        <v>334300</v>
      </c>
    </row>
    <row r="25806" spans="1:9" x14ac:dyDescent="0.25">
      <c r="A25806" t="s">
        <v>106</v>
      </c>
      <c r="B25806" t="s">
        <v>135</v>
      </c>
      <c r="C25806">
        <v>12109020707</v>
      </c>
      <c r="D25806">
        <v>2020</v>
      </c>
      <c r="E25806">
        <v>162300</v>
      </c>
      <c r="F25806">
        <v>638400</v>
      </c>
      <c r="G25806">
        <v>0.44800000000000001</v>
      </c>
      <c r="H25806">
        <v>450700</v>
      </c>
      <c r="I25806">
        <v>349500</v>
      </c>
    </row>
    <row r="25807" spans="1:9" x14ac:dyDescent="0.25">
      <c r="A25807" t="s">
        <v>106</v>
      </c>
      <c r="B25807" t="s">
        <v>135</v>
      </c>
      <c r="C25807">
        <v>12109020707</v>
      </c>
      <c r="D25807">
        <v>2021</v>
      </c>
      <c r="E25807">
        <v>245500</v>
      </c>
      <c r="F25807">
        <v>934500</v>
      </c>
      <c r="G25807">
        <v>0.54</v>
      </c>
      <c r="H25807">
        <v>548500</v>
      </c>
      <c r="I25807">
        <v>433000</v>
      </c>
    </row>
    <row r="25808" spans="1:9" x14ac:dyDescent="0.25">
      <c r="A25808" t="s">
        <v>106</v>
      </c>
      <c r="B25808" t="s">
        <v>135</v>
      </c>
      <c r="C25808">
        <v>12109020707</v>
      </c>
      <c r="D25808">
        <v>2022</v>
      </c>
      <c r="E25808">
        <v>303700</v>
      </c>
      <c r="F25808">
        <v>1165800</v>
      </c>
      <c r="G25808">
        <v>0.52900000000000003</v>
      </c>
      <c r="H25808">
        <v>726900</v>
      </c>
      <c r="I25808">
        <v>542000</v>
      </c>
    </row>
    <row r="25809" spans="1:9" x14ac:dyDescent="0.25">
      <c r="A25809" t="s">
        <v>106</v>
      </c>
      <c r="B25809" t="s">
        <v>135</v>
      </c>
      <c r="C25809">
        <v>12109020708</v>
      </c>
      <c r="D25809">
        <v>2012</v>
      </c>
      <c r="E25809">
        <v>158000</v>
      </c>
      <c r="F25809">
        <v>375700</v>
      </c>
      <c r="G25809">
        <v>0.40400000000000003</v>
      </c>
      <c r="H25809">
        <v>343700</v>
      </c>
      <c r="I25809">
        <v>578300</v>
      </c>
    </row>
    <row r="25810" spans="1:9" x14ac:dyDescent="0.25">
      <c r="A25810" t="s">
        <v>106</v>
      </c>
      <c r="B25810" t="s">
        <v>135</v>
      </c>
      <c r="C25810">
        <v>12109020708</v>
      </c>
      <c r="D25810">
        <v>2013</v>
      </c>
      <c r="E25810">
        <v>169600</v>
      </c>
      <c r="F25810">
        <v>410400</v>
      </c>
      <c r="G25810">
        <v>0.40899999999999997</v>
      </c>
      <c r="H25810">
        <v>371800</v>
      </c>
      <c r="I25810">
        <v>617600</v>
      </c>
    </row>
    <row r="25811" spans="1:9" x14ac:dyDescent="0.25">
      <c r="A25811" t="s">
        <v>106</v>
      </c>
      <c r="B25811" t="s">
        <v>135</v>
      </c>
      <c r="C25811">
        <v>12109020708</v>
      </c>
      <c r="D25811">
        <v>2014</v>
      </c>
      <c r="E25811">
        <v>157000</v>
      </c>
      <c r="F25811">
        <v>381900</v>
      </c>
      <c r="G25811">
        <v>0.373</v>
      </c>
      <c r="H25811">
        <v>372600</v>
      </c>
      <c r="I25811">
        <v>616600</v>
      </c>
    </row>
    <row r="25812" spans="1:9" x14ac:dyDescent="0.25">
      <c r="A25812" t="s">
        <v>106</v>
      </c>
      <c r="B25812" t="s">
        <v>135</v>
      </c>
      <c r="C25812">
        <v>12109020708</v>
      </c>
      <c r="D25812">
        <v>2015</v>
      </c>
      <c r="E25812">
        <v>169700</v>
      </c>
      <c r="F25812">
        <v>417200</v>
      </c>
      <c r="G25812">
        <v>0.372</v>
      </c>
      <c r="H25812">
        <v>412800</v>
      </c>
      <c r="I25812">
        <v>668300</v>
      </c>
    </row>
    <row r="25813" spans="1:9" x14ac:dyDescent="0.25">
      <c r="A25813" t="s">
        <v>106</v>
      </c>
      <c r="B25813" t="s">
        <v>135</v>
      </c>
      <c r="C25813">
        <v>12109020708</v>
      </c>
      <c r="D25813">
        <v>2016</v>
      </c>
      <c r="E25813">
        <v>189200</v>
      </c>
      <c r="F25813">
        <v>503400</v>
      </c>
      <c r="G25813">
        <v>0.39600000000000002</v>
      </c>
      <c r="H25813">
        <v>410900</v>
      </c>
      <c r="I25813">
        <v>676700</v>
      </c>
    </row>
    <row r="25814" spans="1:9" x14ac:dyDescent="0.25">
      <c r="A25814" t="s">
        <v>106</v>
      </c>
      <c r="B25814" t="s">
        <v>135</v>
      </c>
      <c r="C25814">
        <v>12109020708</v>
      </c>
      <c r="D25814">
        <v>2017</v>
      </c>
      <c r="E25814">
        <v>186900</v>
      </c>
      <c r="F25814">
        <v>495700</v>
      </c>
      <c r="G25814">
        <v>0.39100000000000001</v>
      </c>
      <c r="H25814">
        <v>410600</v>
      </c>
      <c r="I25814">
        <v>677400</v>
      </c>
    </row>
    <row r="25815" spans="1:9" x14ac:dyDescent="0.25">
      <c r="A25815" t="s">
        <v>106</v>
      </c>
      <c r="B25815" t="s">
        <v>135</v>
      </c>
      <c r="C25815">
        <v>12109020708</v>
      </c>
      <c r="D25815">
        <v>2018</v>
      </c>
      <c r="E25815">
        <v>205600</v>
      </c>
      <c r="F25815">
        <v>536600</v>
      </c>
      <c r="G25815">
        <v>0.39400000000000002</v>
      </c>
      <c r="H25815">
        <v>443300</v>
      </c>
      <c r="I25815">
        <v>746600</v>
      </c>
    </row>
    <row r="25816" spans="1:9" x14ac:dyDescent="0.25">
      <c r="A25816" t="s">
        <v>106</v>
      </c>
      <c r="B25816" t="s">
        <v>135</v>
      </c>
      <c r="C25816">
        <v>12109020708</v>
      </c>
      <c r="D25816">
        <v>2019</v>
      </c>
      <c r="E25816">
        <v>202900</v>
      </c>
      <c r="F25816">
        <v>539400</v>
      </c>
      <c r="G25816">
        <v>0.38400000000000001</v>
      </c>
      <c r="H25816">
        <v>448200</v>
      </c>
      <c r="I25816">
        <v>749600</v>
      </c>
    </row>
    <row r="25817" spans="1:9" x14ac:dyDescent="0.25">
      <c r="A25817" t="s">
        <v>106</v>
      </c>
      <c r="B25817" t="s">
        <v>135</v>
      </c>
      <c r="C25817">
        <v>12109020708</v>
      </c>
      <c r="D25817">
        <v>2020</v>
      </c>
      <c r="E25817">
        <v>218800</v>
      </c>
      <c r="F25817">
        <v>595300</v>
      </c>
      <c r="G25817">
        <v>0.379</v>
      </c>
      <c r="H25817">
        <v>482500</v>
      </c>
      <c r="I25817">
        <v>807600</v>
      </c>
    </row>
    <row r="25818" spans="1:9" x14ac:dyDescent="0.25">
      <c r="A25818" t="s">
        <v>106</v>
      </c>
      <c r="B25818" t="s">
        <v>135</v>
      </c>
      <c r="C25818">
        <v>12109020708</v>
      </c>
      <c r="D25818">
        <v>2021</v>
      </c>
      <c r="E25818">
        <v>281700</v>
      </c>
      <c r="F25818">
        <v>721900</v>
      </c>
      <c r="G25818">
        <v>0.38200000000000001</v>
      </c>
      <c r="H25818">
        <v>605400</v>
      </c>
      <c r="I25818">
        <v>1030800</v>
      </c>
    </row>
    <row r="25819" spans="1:9" x14ac:dyDescent="0.25">
      <c r="A25819" t="s">
        <v>106</v>
      </c>
      <c r="B25819" t="s">
        <v>135</v>
      </c>
      <c r="C25819">
        <v>12109020708</v>
      </c>
      <c r="D25819">
        <v>2022</v>
      </c>
      <c r="E25819">
        <v>383900</v>
      </c>
      <c r="F25819">
        <v>943300</v>
      </c>
      <c r="G25819">
        <v>0.40799999999999997</v>
      </c>
      <c r="H25819">
        <v>823400</v>
      </c>
      <c r="I25819">
        <v>1349600</v>
      </c>
    </row>
    <row r="25820" spans="1:9" x14ac:dyDescent="0.25">
      <c r="A25820" t="s">
        <v>106</v>
      </c>
      <c r="B25820" t="s">
        <v>135</v>
      </c>
      <c r="C25820">
        <v>12109020710</v>
      </c>
      <c r="D25820">
        <v>2012</v>
      </c>
      <c r="E25820">
        <v>219100</v>
      </c>
      <c r="F25820">
        <v>637900</v>
      </c>
      <c r="G25820">
        <v>0.45900000000000002</v>
      </c>
      <c r="H25820">
        <v>461100</v>
      </c>
      <c r="I25820">
        <v>593000</v>
      </c>
    </row>
    <row r="25821" spans="1:9" x14ac:dyDescent="0.25">
      <c r="A25821" t="s">
        <v>106</v>
      </c>
      <c r="B25821" t="s">
        <v>135</v>
      </c>
      <c r="C25821">
        <v>12109020710</v>
      </c>
      <c r="D25821">
        <v>2013</v>
      </c>
      <c r="E25821">
        <v>408000</v>
      </c>
      <c r="F25821">
        <v>1233200</v>
      </c>
      <c r="G25821">
        <v>0.61799999999999999</v>
      </c>
      <c r="H25821">
        <v>592000</v>
      </c>
      <c r="I25821">
        <v>838200</v>
      </c>
    </row>
    <row r="25822" spans="1:9" x14ac:dyDescent="0.25">
      <c r="A25822" t="s">
        <v>106</v>
      </c>
      <c r="B25822" t="s">
        <v>135</v>
      </c>
      <c r="C25822">
        <v>12109020710</v>
      </c>
      <c r="D25822">
        <v>2014</v>
      </c>
      <c r="E25822">
        <v>317700</v>
      </c>
      <c r="F25822">
        <v>933400</v>
      </c>
      <c r="G25822">
        <v>0.498</v>
      </c>
      <c r="H25822">
        <v>599300</v>
      </c>
      <c r="I25822">
        <v>802500</v>
      </c>
    </row>
    <row r="25823" spans="1:9" x14ac:dyDescent="0.25">
      <c r="A25823" t="s">
        <v>106</v>
      </c>
      <c r="B25823" t="s">
        <v>135</v>
      </c>
      <c r="C25823">
        <v>12109020710</v>
      </c>
      <c r="D25823">
        <v>2015</v>
      </c>
      <c r="E25823">
        <v>287500</v>
      </c>
      <c r="F25823">
        <v>845300</v>
      </c>
      <c r="G25823">
        <v>0.45200000000000001</v>
      </c>
      <c r="H25823">
        <v>597500</v>
      </c>
      <c r="I25823">
        <v>786100</v>
      </c>
    </row>
    <row r="25824" spans="1:9" x14ac:dyDescent="0.25">
      <c r="A25824" t="s">
        <v>106</v>
      </c>
      <c r="B25824" t="s">
        <v>135</v>
      </c>
      <c r="C25824">
        <v>12109020710</v>
      </c>
      <c r="D25824">
        <v>2016</v>
      </c>
      <c r="E25824">
        <v>415600</v>
      </c>
      <c r="F25824">
        <v>1228900</v>
      </c>
      <c r="G25824">
        <v>0.52600000000000002</v>
      </c>
      <c r="H25824">
        <v>739600</v>
      </c>
      <c r="I25824">
        <v>990800</v>
      </c>
    </row>
    <row r="25825" spans="1:9" x14ac:dyDescent="0.25">
      <c r="A25825" t="s">
        <v>106</v>
      </c>
      <c r="B25825" t="s">
        <v>135</v>
      </c>
      <c r="C25825">
        <v>12109020710</v>
      </c>
      <c r="D25825">
        <v>2017</v>
      </c>
      <c r="E25825">
        <v>514600</v>
      </c>
      <c r="F25825">
        <v>1514000</v>
      </c>
      <c r="G25825">
        <v>0.59399999999999997</v>
      </c>
      <c r="H25825">
        <v>796600</v>
      </c>
      <c r="I25825">
        <v>1083100</v>
      </c>
    </row>
    <row r="25826" spans="1:9" x14ac:dyDescent="0.25">
      <c r="A25826" t="s">
        <v>106</v>
      </c>
      <c r="B25826" t="s">
        <v>135</v>
      </c>
      <c r="C25826">
        <v>12109020710</v>
      </c>
      <c r="D25826">
        <v>2018</v>
      </c>
      <c r="E25826">
        <v>470200</v>
      </c>
      <c r="F25826">
        <v>1406300</v>
      </c>
      <c r="G25826">
        <v>0.503</v>
      </c>
      <c r="H25826">
        <v>874300</v>
      </c>
      <c r="I25826">
        <v>1191900</v>
      </c>
    </row>
    <row r="25827" spans="1:9" x14ac:dyDescent="0.25">
      <c r="A25827" t="s">
        <v>106</v>
      </c>
      <c r="B25827" t="s">
        <v>135</v>
      </c>
      <c r="C25827">
        <v>12109020710</v>
      </c>
      <c r="D25827">
        <v>2019</v>
      </c>
      <c r="E25827">
        <v>614600</v>
      </c>
      <c r="F25827">
        <v>1868300</v>
      </c>
      <c r="G25827">
        <v>0.60799999999999998</v>
      </c>
      <c r="H25827">
        <v>905600</v>
      </c>
      <c r="I25827">
        <v>1263100</v>
      </c>
    </row>
    <row r="25828" spans="1:9" x14ac:dyDescent="0.25">
      <c r="A25828" t="s">
        <v>106</v>
      </c>
      <c r="B25828" t="s">
        <v>135</v>
      </c>
      <c r="C25828">
        <v>12109020710</v>
      </c>
      <c r="D25828">
        <v>2020</v>
      </c>
      <c r="E25828">
        <v>713300</v>
      </c>
      <c r="F25828">
        <v>2185200</v>
      </c>
      <c r="G25828">
        <v>0.67500000000000004</v>
      </c>
      <c r="H25828">
        <v>912700</v>
      </c>
      <c r="I25828">
        <v>1337700</v>
      </c>
    </row>
    <row r="25829" spans="1:9" x14ac:dyDescent="0.25">
      <c r="A25829" t="s">
        <v>106</v>
      </c>
      <c r="B25829" t="s">
        <v>135</v>
      </c>
      <c r="C25829">
        <v>12109020710</v>
      </c>
      <c r="D25829">
        <v>2021</v>
      </c>
      <c r="E25829">
        <v>701100</v>
      </c>
      <c r="F25829">
        <v>2090500</v>
      </c>
      <c r="G25829">
        <v>0.60399999999999998</v>
      </c>
      <c r="H25829">
        <v>1037500</v>
      </c>
      <c r="I25829">
        <v>1464400</v>
      </c>
    </row>
    <row r="25830" spans="1:9" x14ac:dyDescent="0.25">
      <c r="A25830" t="s">
        <v>106</v>
      </c>
      <c r="B25830" t="s">
        <v>135</v>
      </c>
      <c r="C25830">
        <v>12109020710</v>
      </c>
      <c r="D25830">
        <v>2022</v>
      </c>
      <c r="E25830">
        <v>929900</v>
      </c>
      <c r="F25830">
        <v>2758500</v>
      </c>
      <c r="G25830">
        <v>0.61799999999999999</v>
      </c>
      <c r="H25830">
        <v>1371800</v>
      </c>
      <c r="I25830">
        <v>1873700</v>
      </c>
    </row>
    <row r="25831" spans="1:9" x14ac:dyDescent="0.25">
      <c r="A25831" t="s">
        <v>106</v>
      </c>
      <c r="B25831" t="s">
        <v>135</v>
      </c>
      <c r="C25831">
        <v>12109020711</v>
      </c>
      <c r="D25831">
        <v>2012</v>
      </c>
      <c r="E25831">
        <v>144900</v>
      </c>
      <c r="F25831">
        <v>473100</v>
      </c>
      <c r="G25831">
        <v>0.40799999999999997</v>
      </c>
      <c r="H25831">
        <v>361500</v>
      </c>
      <c r="I25831">
        <v>384800</v>
      </c>
    </row>
    <row r="25832" spans="1:9" x14ac:dyDescent="0.25">
      <c r="A25832" t="s">
        <v>106</v>
      </c>
      <c r="B25832" t="s">
        <v>135</v>
      </c>
      <c r="C25832">
        <v>12109020711</v>
      </c>
      <c r="D25832">
        <v>2013</v>
      </c>
      <c r="E25832">
        <v>162100</v>
      </c>
      <c r="F25832">
        <v>535000</v>
      </c>
      <c r="G25832">
        <v>0.436</v>
      </c>
      <c r="H25832">
        <v>379000</v>
      </c>
      <c r="I25832">
        <v>405400</v>
      </c>
    </row>
    <row r="25833" spans="1:9" x14ac:dyDescent="0.25">
      <c r="A25833" t="s">
        <v>106</v>
      </c>
      <c r="B25833" t="s">
        <v>135</v>
      </c>
      <c r="C25833">
        <v>12109020711</v>
      </c>
      <c r="D25833">
        <v>2014</v>
      </c>
      <c r="E25833">
        <v>186600</v>
      </c>
      <c r="F25833">
        <v>597800</v>
      </c>
      <c r="G25833">
        <v>0.439</v>
      </c>
      <c r="H25833">
        <v>418300</v>
      </c>
      <c r="I25833">
        <v>448000</v>
      </c>
    </row>
    <row r="25834" spans="1:9" x14ac:dyDescent="0.25">
      <c r="A25834" t="s">
        <v>106</v>
      </c>
      <c r="B25834" t="s">
        <v>135</v>
      </c>
      <c r="C25834">
        <v>12109020711</v>
      </c>
      <c r="D25834">
        <v>2015</v>
      </c>
      <c r="E25834">
        <v>210200</v>
      </c>
      <c r="F25834">
        <v>688000</v>
      </c>
      <c r="G25834">
        <v>0.46</v>
      </c>
      <c r="H25834">
        <v>449700</v>
      </c>
      <c r="I25834">
        <v>493600</v>
      </c>
    </row>
    <row r="25835" spans="1:9" x14ac:dyDescent="0.25">
      <c r="A25835" t="s">
        <v>106</v>
      </c>
      <c r="B25835" t="s">
        <v>135</v>
      </c>
      <c r="C25835">
        <v>12109020711</v>
      </c>
      <c r="D25835">
        <v>2016</v>
      </c>
      <c r="E25835">
        <v>221000</v>
      </c>
      <c r="F25835">
        <v>719200</v>
      </c>
      <c r="G25835">
        <v>0.436</v>
      </c>
      <c r="H25835">
        <v>501100</v>
      </c>
      <c r="I25835">
        <v>550600</v>
      </c>
    </row>
    <row r="25836" spans="1:9" x14ac:dyDescent="0.25">
      <c r="A25836" t="s">
        <v>106</v>
      </c>
      <c r="B25836" t="s">
        <v>135</v>
      </c>
      <c r="C25836">
        <v>12109020711</v>
      </c>
      <c r="D25836">
        <v>2017</v>
      </c>
      <c r="E25836">
        <v>228100</v>
      </c>
      <c r="F25836">
        <v>753500</v>
      </c>
      <c r="G25836">
        <v>0.47</v>
      </c>
      <c r="H25836">
        <v>492600</v>
      </c>
      <c r="I25836">
        <v>533400</v>
      </c>
    </row>
    <row r="25837" spans="1:9" x14ac:dyDescent="0.25">
      <c r="A25837" t="s">
        <v>106</v>
      </c>
      <c r="B25837" t="s">
        <v>135</v>
      </c>
      <c r="C25837">
        <v>12109020711</v>
      </c>
      <c r="D25837">
        <v>2018</v>
      </c>
      <c r="E25837">
        <v>295600</v>
      </c>
      <c r="F25837">
        <v>975800</v>
      </c>
      <c r="G25837">
        <v>0.56499999999999895</v>
      </c>
      <c r="H25837">
        <v>527500</v>
      </c>
      <c r="I25837">
        <v>571600</v>
      </c>
    </row>
    <row r="25838" spans="1:9" x14ac:dyDescent="0.25">
      <c r="A25838" t="s">
        <v>106</v>
      </c>
      <c r="B25838" t="s">
        <v>135</v>
      </c>
      <c r="C25838">
        <v>12109020711</v>
      </c>
      <c r="D25838">
        <v>2019</v>
      </c>
      <c r="E25838">
        <v>288600</v>
      </c>
      <c r="F25838">
        <v>942400</v>
      </c>
      <c r="G25838">
        <v>0.51200000000000001</v>
      </c>
      <c r="H25838">
        <v>555700</v>
      </c>
      <c r="I25838">
        <v>612900</v>
      </c>
    </row>
    <row r="25839" spans="1:9" x14ac:dyDescent="0.25">
      <c r="A25839" t="s">
        <v>106</v>
      </c>
      <c r="B25839" t="s">
        <v>135</v>
      </c>
      <c r="C25839">
        <v>12109020711</v>
      </c>
      <c r="D25839">
        <v>2020</v>
      </c>
      <c r="E25839">
        <v>291900</v>
      </c>
      <c r="F25839">
        <v>966900</v>
      </c>
      <c r="G25839">
        <v>0.50900000000000001</v>
      </c>
      <c r="H25839">
        <v>576400</v>
      </c>
      <c r="I25839">
        <v>616000</v>
      </c>
    </row>
    <row r="25840" spans="1:9" x14ac:dyDescent="0.25">
      <c r="A25840" t="s">
        <v>106</v>
      </c>
      <c r="B25840" t="s">
        <v>135</v>
      </c>
      <c r="C25840">
        <v>12109020711</v>
      </c>
      <c r="D25840">
        <v>2021</v>
      </c>
      <c r="E25840">
        <v>376300</v>
      </c>
      <c r="F25840">
        <v>1252000</v>
      </c>
      <c r="G25840">
        <v>0.54600000000000004</v>
      </c>
      <c r="H25840">
        <v>695000</v>
      </c>
      <c r="I25840">
        <v>745700</v>
      </c>
    </row>
    <row r="25841" spans="1:9" x14ac:dyDescent="0.25">
      <c r="A25841" t="s">
        <v>106</v>
      </c>
      <c r="B25841" t="s">
        <v>135</v>
      </c>
      <c r="C25841">
        <v>12109020711</v>
      </c>
      <c r="D25841">
        <v>2022</v>
      </c>
      <c r="E25841">
        <v>460700</v>
      </c>
      <c r="F25841">
        <v>1537100</v>
      </c>
      <c r="G25841">
        <v>0.58299999999999996</v>
      </c>
      <c r="H25841">
        <v>813600</v>
      </c>
      <c r="I25841">
        <v>875400</v>
      </c>
    </row>
    <row r="25842" spans="1:9" x14ac:dyDescent="0.25">
      <c r="A25842" t="s">
        <v>106</v>
      </c>
      <c r="B25842" t="s">
        <v>135</v>
      </c>
      <c r="C25842">
        <v>12109020801</v>
      </c>
      <c r="D25842">
        <v>2012</v>
      </c>
      <c r="E25842">
        <v>46000</v>
      </c>
      <c r="F25842">
        <v>164400</v>
      </c>
      <c r="G25842">
        <v>0.22800000000000001</v>
      </c>
      <c r="H25842">
        <v>210800</v>
      </c>
      <c r="I25842">
        <v>210800</v>
      </c>
    </row>
    <row r="25843" spans="1:9" x14ac:dyDescent="0.25">
      <c r="A25843" t="s">
        <v>106</v>
      </c>
      <c r="B25843" t="s">
        <v>135</v>
      </c>
      <c r="C25843">
        <v>12109020801</v>
      </c>
      <c r="D25843">
        <v>2013</v>
      </c>
      <c r="E25843">
        <v>52200</v>
      </c>
      <c r="F25843">
        <v>197500</v>
      </c>
      <c r="G25843">
        <v>0.26100000000000001</v>
      </c>
      <c r="H25843">
        <v>218600</v>
      </c>
      <c r="I25843">
        <v>216300</v>
      </c>
    </row>
    <row r="25844" spans="1:9" x14ac:dyDescent="0.25">
      <c r="A25844" t="s">
        <v>106</v>
      </c>
      <c r="B25844" t="s">
        <v>135</v>
      </c>
      <c r="C25844">
        <v>12109020801</v>
      </c>
      <c r="D25844">
        <v>2014</v>
      </c>
      <c r="E25844">
        <v>52800</v>
      </c>
      <c r="F25844">
        <v>186100</v>
      </c>
      <c r="G25844">
        <v>0.23100000000000001</v>
      </c>
      <c r="H25844">
        <v>237800</v>
      </c>
      <c r="I25844">
        <v>230600</v>
      </c>
    </row>
    <row r="25845" spans="1:9" x14ac:dyDescent="0.25">
      <c r="A25845" t="s">
        <v>106</v>
      </c>
      <c r="B25845" t="s">
        <v>135</v>
      </c>
      <c r="C25845">
        <v>12109020801</v>
      </c>
      <c r="D25845">
        <v>2015</v>
      </c>
      <c r="E25845">
        <v>62600</v>
      </c>
      <c r="F25845">
        <v>226600</v>
      </c>
      <c r="G25845">
        <v>0.26200000000000001</v>
      </c>
      <c r="H25845">
        <v>251900</v>
      </c>
      <c r="I25845">
        <v>249300</v>
      </c>
    </row>
    <row r="25846" spans="1:9" x14ac:dyDescent="0.25">
      <c r="A25846" t="s">
        <v>106</v>
      </c>
      <c r="B25846" t="s">
        <v>135</v>
      </c>
      <c r="C25846">
        <v>12109020801</v>
      </c>
      <c r="D25846">
        <v>2016</v>
      </c>
      <c r="E25846">
        <v>60400</v>
      </c>
      <c r="F25846">
        <v>215100</v>
      </c>
      <c r="G25846">
        <v>0.23699999999999999</v>
      </c>
      <c r="H25846">
        <v>260000</v>
      </c>
      <c r="I25846">
        <v>258900</v>
      </c>
    </row>
    <row r="25847" spans="1:9" x14ac:dyDescent="0.25">
      <c r="A25847" t="s">
        <v>106</v>
      </c>
      <c r="B25847" t="s">
        <v>135</v>
      </c>
      <c r="C25847">
        <v>12109020801</v>
      </c>
      <c r="D25847">
        <v>2017</v>
      </c>
      <c r="E25847">
        <v>64700</v>
      </c>
      <c r="F25847">
        <v>231700</v>
      </c>
      <c r="G25847">
        <v>0.245</v>
      </c>
      <c r="H25847">
        <v>270300</v>
      </c>
      <c r="I25847">
        <v>271300</v>
      </c>
    </row>
    <row r="25848" spans="1:9" x14ac:dyDescent="0.25">
      <c r="A25848" t="s">
        <v>106</v>
      </c>
      <c r="B25848" t="s">
        <v>135</v>
      </c>
      <c r="C25848">
        <v>12109020801</v>
      </c>
      <c r="D25848">
        <v>2018</v>
      </c>
      <c r="E25848">
        <v>77500</v>
      </c>
      <c r="F25848">
        <v>273300</v>
      </c>
      <c r="G25848">
        <v>0.26700000000000002</v>
      </c>
      <c r="H25848">
        <v>290700</v>
      </c>
      <c r="I25848">
        <v>293800</v>
      </c>
    </row>
    <row r="25849" spans="1:9" x14ac:dyDescent="0.25">
      <c r="A25849" t="s">
        <v>106</v>
      </c>
      <c r="B25849" t="s">
        <v>135</v>
      </c>
      <c r="C25849">
        <v>12109020801</v>
      </c>
      <c r="D25849">
        <v>2019</v>
      </c>
      <c r="E25849">
        <v>76700</v>
      </c>
      <c r="F25849">
        <v>273200</v>
      </c>
      <c r="G25849">
        <v>0.26500000000000001</v>
      </c>
      <c r="H25849">
        <v>295700</v>
      </c>
      <c r="I25849">
        <v>295700</v>
      </c>
    </row>
    <row r="25850" spans="1:9" x14ac:dyDescent="0.25">
      <c r="A25850" t="s">
        <v>106</v>
      </c>
      <c r="B25850" t="s">
        <v>135</v>
      </c>
      <c r="C25850">
        <v>12109020801</v>
      </c>
      <c r="D25850">
        <v>2020</v>
      </c>
      <c r="E25850">
        <v>80700</v>
      </c>
      <c r="F25850">
        <v>287000</v>
      </c>
      <c r="G25850">
        <v>0.25700000000000001</v>
      </c>
      <c r="H25850">
        <v>315700</v>
      </c>
      <c r="I25850">
        <v>322700</v>
      </c>
    </row>
    <row r="25851" spans="1:9" x14ac:dyDescent="0.25">
      <c r="A25851" t="s">
        <v>106</v>
      </c>
      <c r="B25851" t="s">
        <v>135</v>
      </c>
      <c r="C25851">
        <v>12109020801</v>
      </c>
      <c r="D25851">
        <v>2021</v>
      </c>
      <c r="E25851">
        <v>108400</v>
      </c>
      <c r="F25851">
        <v>391400</v>
      </c>
      <c r="G25851">
        <v>0.28399999999999997</v>
      </c>
      <c r="H25851">
        <v>386900</v>
      </c>
      <c r="I25851">
        <v>388000</v>
      </c>
    </row>
    <row r="25852" spans="1:9" x14ac:dyDescent="0.25">
      <c r="A25852" t="s">
        <v>106</v>
      </c>
      <c r="B25852" t="s">
        <v>135</v>
      </c>
      <c r="C25852">
        <v>12109020801</v>
      </c>
      <c r="D25852">
        <v>2022</v>
      </c>
      <c r="E25852">
        <v>140500</v>
      </c>
      <c r="F25852">
        <v>499600</v>
      </c>
      <c r="G25852">
        <v>0.31</v>
      </c>
      <c r="H25852">
        <v>475900</v>
      </c>
      <c r="I25852">
        <v>463300</v>
      </c>
    </row>
    <row r="25853" spans="1:9" x14ac:dyDescent="0.25">
      <c r="A25853" t="s">
        <v>106</v>
      </c>
      <c r="B25853" t="s">
        <v>135</v>
      </c>
      <c r="C25853">
        <v>12109020802</v>
      </c>
      <c r="D25853">
        <v>2012</v>
      </c>
      <c r="E25853">
        <v>40200</v>
      </c>
      <c r="F25853">
        <v>153900</v>
      </c>
      <c r="G25853">
        <v>0.23799999999999999</v>
      </c>
      <c r="H25853">
        <v>202300</v>
      </c>
      <c r="I25853">
        <v>167000</v>
      </c>
    </row>
    <row r="25854" spans="1:9" x14ac:dyDescent="0.25">
      <c r="A25854" t="s">
        <v>106</v>
      </c>
      <c r="B25854" t="s">
        <v>135</v>
      </c>
      <c r="C25854">
        <v>12109020802</v>
      </c>
      <c r="D25854">
        <v>2013</v>
      </c>
      <c r="E25854">
        <v>45500</v>
      </c>
      <c r="F25854">
        <v>174600</v>
      </c>
      <c r="G25854">
        <v>0.245</v>
      </c>
      <c r="H25854">
        <v>221100</v>
      </c>
      <c r="I25854">
        <v>185000</v>
      </c>
    </row>
    <row r="25855" spans="1:9" x14ac:dyDescent="0.25">
      <c r="A25855" t="s">
        <v>106</v>
      </c>
      <c r="B25855" t="s">
        <v>135</v>
      </c>
      <c r="C25855">
        <v>12109020802</v>
      </c>
      <c r="D25855">
        <v>2014</v>
      </c>
      <c r="E25855">
        <v>48100</v>
      </c>
      <c r="F25855">
        <v>183200</v>
      </c>
      <c r="G25855">
        <v>0.246</v>
      </c>
      <c r="H25855">
        <v>231900</v>
      </c>
      <c r="I25855">
        <v>193400</v>
      </c>
    </row>
    <row r="25856" spans="1:9" x14ac:dyDescent="0.25">
      <c r="A25856" t="s">
        <v>106</v>
      </c>
      <c r="B25856" t="s">
        <v>135</v>
      </c>
      <c r="C25856">
        <v>12109020802</v>
      </c>
      <c r="D25856">
        <v>2015</v>
      </c>
      <c r="E25856">
        <v>52900</v>
      </c>
      <c r="F25856">
        <v>201900</v>
      </c>
      <c r="G25856">
        <v>0.26300000000000001</v>
      </c>
      <c r="H25856">
        <v>239600</v>
      </c>
      <c r="I25856">
        <v>197500</v>
      </c>
    </row>
    <row r="25857" spans="1:9" x14ac:dyDescent="0.25">
      <c r="A25857" t="s">
        <v>106</v>
      </c>
      <c r="B25857" t="s">
        <v>135</v>
      </c>
      <c r="C25857">
        <v>12109020802</v>
      </c>
      <c r="D25857">
        <v>2016</v>
      </c>
      <c r="E25857">
        <v>53900</v>
      </c>
      <c r="F25857">
        <v>206800</v>
      </c>
      <c r="G25857">
        <v>0.248</v>
      </c>
      <c r="H25857">
        <v>257400</v>
      </c>
      <c r="I25857">
        <v>211800</v>
      </c>
    </row>
    <row r="25858" spans="1:9" x14ac:dyDescent="0.25">
      <c r="A25858" t="s">
        <v>106</v>
      </c>
      <c r="B25858" t="s">
        <v>135</v>
      </c>
      <c r="C25858">
        <v>12109020802</v>
      </c>
      <c r="D25858">
        <v>2017</v>
      </c>
      <c r="E25858">
        <v>60900</v>
      </c>
      <c r="F25858">
        <v>233400</v>
      </c>
      <c r="G25858">
        <v>0.26700000000000002</v>
      </c>
      <c r="H25858">
        <v>270800</v>
      </c>
      <c r="I25858">
        <v>225100</v>
      </c>
    </row>
    <row r="25859" spans="1:9" x14ac:dyDescent="0.25">
      <c r="A25859" t="s">
        <v>106</v>
      </c>
      <c r="B25859" t="s">
        <v>135</v>
      </c>
      <c r="C25859">
        <v>12109020802</v>
      </c>
      <c r="D25859">
        <v>2018</v>
      </c>
      <c r="E25859">
        <v>70800</v>
      </c>
      <c r="F25859">
        <v>269400</v>
      </c>
      <c r="G25859">
        <v>0.29599999999999999</v>
      </c>
      <c r="H25859">
        <v>283500</v>
      </c>
      <c r="I25859">
        <v>233800</v>
      </c>
    </row>
    <row r="25860" spans="1:9" x14ac:dyDescent="0.25">
      <c r="A25860" t="s">
        <v>106</v>
      </c>
      <c r="B25860" t="s">
        <v>135</v>
      </c>
      <c r="C25860">
        <v>12109020802</v>
      </c>
      <c r="D25860">
        <v>2019</v>
      </c>
      <c r="E25860">
        <v>66400</v>
      </c>
      <c r="F25860">
        <v>254700</v>
      </c>
      <c r="G25860">
        <v>0.26200000000000001</v>
      </c>
      <c r="H25860">
        <v>299500</v>
      </c>
      <c r="I25860">
        <v>248500</v>
      </c>
    </row>
    <row r="25861" spans="1:9" x14ac:dyDescent="0.25">
      <c r="A25861" t="s">
        <v>106</v>
      </c>
      <c r="B25861" t="s">
        <v>135</v>
      </c>
      <c r="C25861">
        <v>12109020802</v>
      </c>
      <c r="D25861">
        <v>2020</v>
      </c>
      <c r="E25861">
        <v>72400</v>
      </c>
      <c r="F25861">
        <v>275200</v>
      </c>
      <c r="G25861">
        <v>0.27</v>
      </c>
      <c r="H25861">
        <v>315500</v>
      </c>
      <c r="I25861">
        <v>262300</v>
      </c>
    </row>
    <row r="25862" spans="1:9" x14ac:dyDescent="0.25">
      <c r="A25862" t="s">
        <v>106</v>
      </c>
      <c r="B25862" t="s">
        <v>135</v>
      </c>
      <c r="C25862">
        <v>12109020802</v>
      </c>
      <c r="D25862">
        <v>2021</v>
      </c>
      <c r="E25862">
        <v>95900</v>
      </c>
      <c r="F25862">
        <v>364300</v>
      </c>
      <c r="G25862">
        <v>0.29499999999999998</v>
      </c>
      <c r="H25862">
        <v>386100</v>
      </c>
      <c r="I25862">
        <v>319800</v>
      </c>
    </row>
    <row r="25863" spans="1:9" x14ac:dyDescent="0.25">
      <c r="A25863" t="s">
        <v>106</v>
      </c>
      <c r="B25863" t="s">
        <v>135</v>
      </c>
      <c r="C25863">
        <v>12109020802</v>
      </c>
      <c r="D25863">
        <v>2022</v>
      </c>
      <c r="E25863">
        <v>122500</v>
      </c>
      <c r="F25863">
        <v>472100</v>
      </c>
      <c r="G25863">
        <v>0.316</v>
      </c>
      <c r="H25863">
        <v>470500</v>
      </c>
      <c r="I25863">
        <v>384200</v>
      </c>
    </row>
    <row r="25864" spans="1:9" x14ac:dyDescent="0.25">
      <c r="A25864" t="s">
        <v>106</v>
      </c>
      <c r="B25864" t="s">
        <v>135</v>
      </c>
      <c r="C25864">
        <v>12109020803</v>
      </c>
      <c r="D25864">
        <v>2012</v>
      </c>
      <c r="E25864">
        <v>55700</v>
      </c>
      <c r="F25864">
        <v>134300</v>
      </c>
      <c r="G25864">
        <v>0.33500000000000002</v>
      </c>
      <c r="H25864">
        <v>219200</v>
      </c>
      <c r="I25864">
        <v>232000</v>
      </c>
    </row>
    <row r="25865" spans="1:9" x14ac:dyDescent="0.25">
      <c r="A25865" t="s">
        <v>106</v>
      </c>
      <c r="B25865" t="s">
        <v>135</v>
      </c>
      <c r="C25865">
        <v>12109020803</v>
      </c>
      <c r="D25865">
        <v>2013</v>
      </c>
      <c r="E25865">
        <v>62300</v>
      </c>
      <c r="F25865">
        <v>153000</v>
      </c>
      <c r="G25865">
        <v>0.375</v>
      </c>
      <c r="H25865">
        <v>216800</v>
      </c>
      <c r="I25865">
        <v>233400</v>
      </c>
    </row>
    <row r="25866" spans="1:9" x14ac:dyDescent="0.25">
      <c r="A25866" t="s">
        <v>106</v>
      </c>
      <c r="B25866" t="s">
        <v>135</v>
      </c>
      <c r="C25866">
        <v>12109020803</v>
      </c>
      <c r="D25866">
        <v>2014</v>
      </c>
      <c r="E25866">
        <v>63500</v>
      </c>
      <c r="F25866">
        <v>152900</v>
      </c>
      <c r="G25866">
        <v>0.34300000000000003</v>
      </c>
      <c r="H25866">
        <v>240800</v>
      </c>
      <c r="I25866">
        <v>258500</v>
      </c>
    </row>
    <row r="25867" spans="1:9" x14ac:dyDescent="0.25">
      <c r="A25867" t="s">
        <v>106</v>
      </c>
      <c r="B25867" t="s">
        <v>135</v>
      </c>
      <c r="C25867">
        <v>12109020803</v>
      </c>
      <c r="D25867">
        <v>2015</v>
      </c>
      <c r="E25867">
        <v>51400</v>
      </c>
      <c r="F25867">
        <v>123700</v>
      </c>
      <c r="G25867">
        <v>0.27300000000000002</v>
      </c>
      <c r="H25867">
        <v>247300</v>
      </c>
      <c r="I25867">
        <v>265000</v>
      </c>
    </row>
    <row r="25868" spans="1:9" x14ac:dyDescent="0.25">
      <c r="A25868" t="s">
        <v>106</v>
      </c>
      <c r="B25868" t="s">
        <v>135</v>
      </c>
      <c r="C25868">
        <v>12109020803</v>
      </c>
      <c r="D25868">
        <v>2016</v>
      </c>
      <c r="E25868">
        <v>61400</v>
      </c>
      <c r="F25868">
        <v>148800</v>
      </c>
      <c r="G25868">
        <v>0.313</v>
      </c>
      <c r="H25868">
        <v>258300</v>
      </c>
      <c r="I25868">
        <v>278400</v>
      </c>
    </row>
    <row r="25869" spans="1:9" x14ac:dyDescent="0.25">
      <c r="A25869" t="s">
        <v>106</v>
      </c>
      <c r="B25869" t="s">
        <v>135</v>
      </c>
      <c r="C25869">
        <v>12109020803</v>
      </c>
      <c r="D25869">
        <v>2017</v>
      </c>
      <c r="E25869">
        <v>68200</v>
      </c>
      <c r="F25869">
        <v>165000</v>
      </c>
      <c r="G25869">
        <v>0.33100000000000002</v>
      </c>
      <c r="H25869">
        <v>267300</v>
      </c>
      <c r="I25869">
        <v>287200</v>
      </c>
    </row>
    <row r="25870" spans="1:9" x14ac:dyDescent="0.25">
      <c r="A25870" t="s">
        <v>106</v>
      </c>
      <c r="B25870" t="s">
        <v>135</v>
      </c>
      <c r="C25870">
        <v>12109020803</v>
      </c>
      <c r="D25870">
        <v>2018</v>
      </c>
      <c r="E25870">
        <v>62600</v>
      </c>
      <c r="F25870">
        <v>153500</v>
      </c>
      <c r="G25870">
        <v>0.30599999999999999</v>
      </c>
      <c r="H25870">
        <v>270100</v>
      </c>
      <c r="I25870">
        <v>290300</v>
      </c>
    </row>
    <row r="25871" spans="1:9" x14ac:dyDescent="0.25">
      <c r="A25871" t="s">
        <v>106</v>
      </c>
      <c r="B25871" t="s">
        <v>135</v>
      </c>
      <c r="C25871">
        <v>12109020803</v>
      </c>
      <c r="D25871">
        <v>2019</v>
      </c>
      <c r="E25871">
        <v>66600</v>
      </c>
      <c r="F25871">
        <v>160200</v>
      </c>
      <c r="G25871">
        <v>0.30199999999999999</v>
      </c>
      <c r="H25871">
        <v>288400</v>
      </c>
      <c r="I25871">
        <v>311400</v>
      </c>
    </row>
    <row r="25872" spans="1:9" x14ac:dyDescent="0.25">
      <c r="A25872" t="s">
        <v>106</v>
      </c>
      <c r="B25872" t="s">
        <v>135</v>
      </c>
      <c r="C25872">
        <v>12109020803</v>
      </c>
      <c r="D25872">
        <v>2020</v>
      </c>
      <c r="E25872">
        <v>73600</v>
      </c>
      <c r="F25872">
        <v>177900</v>
      </c>
      <c r="G25872">
        <v>0.30099999999999999</v>
      </c>
      <c r="H25872">
        <v>315700</v>
      </c>
      <c r="I25872">
        <v>345600</v>
      </c>
    </row>
    <row r="25873" spans="1:9" x14ac:dyDescent="0.25">
      <c r="A25873" t="s">
        <v>106</v>
      </c>
      <c r="B25873" t="s">
        <v>135</v>
      </c>
      <c r="C25873">
        <v>12109020803</v>
      </c>
      <c r="D25873">
        <v>2021</v>
      </c>
      <c r="E25873">
        <v>91000</v>
      </c>
      <c r="F25873">
        <v>220400</v>
      </c>
      <c r="G25873">
        <v>0.32300000000000001</v>
      </c>
      <c r="H25873">
        <v>369000</v>
      </c>
      <c r="I25873">
        <v>396000</v>
      </c>
    </row>
    <row r="25874" spans="1:9" x14ac:dyDescent="0.25">
      <c r="A25874" t="s">
        <v>106</v>
      </c>
      <c r="B25874" t="s">
        <v>135</v>
      </c>
      <c r="C25874">
        <v>12109020803</v>
      </c>
      <c r="D25874">
        <v>2022</v>
      </c>
      <c r="E25874">
        <v>145000</v>
      </c>
      <c r="F25874">
        <v>348100</v>
      </c>
      <c r="G25874">
        <v>0.41599999999999998</v>
      </c>
      <c r="H25874">
        <v>446600</v>
      </c>
      <c r="I25874">
        <v>477300</v>
      </c>
    </row>
    <row r="25875" spans="1:9" x14ac:dyDescent="0.25">
      <c r="A25875" t="s">
        <v>106</v>
      </c>
      <c r="B25875" t="s">
        <v>135</v>
      </c>
      <c r="C25875">
        <v>12109020804</v>
      </c>
      <c r="D25875">
        <v>2012</v>
      </c>
      <c r="E25875">
        <v>40200</v>
      </c>
      <c r="F25875">
        <v>85400</v>
      </c>
      <c r="G25875">
        <v>0.27500000000000002</v>
      </c>
      <c r="H25875">
        <v>195500</v>
      </c>
      <c r="I25875">
        <v>210800</v>
      </c>
    </row>
    <row r="25876" spans="1:9" x14ac:dyDescent="0.25">
      <c r="A25876" t="s">
        <v>106</v>
      </c>
      <c r="B25876" t="s">
        <v>135</v>
      </c>
      <c r="C25876">
        <v>12109020804</v>
      </c>
      <c r="D25876">
        <v>2013</v>
      </c>
      <c r="E25876">
        <v>47200</v>
      </c>
      <c r="F25876">
        <v>100700</v>
      </c>
      <c r="G25876">
        <v>0.30199999999999999</v>
      </c>
      <c r="H25876">
        <v>206100</v>
      </c>
      <c r="I25876">
        <v>224000</v>
      </c>
    </row>
    <row r="25877" spans="1:9" x14ac:dyDescent="0.25">
      <c r="A25877" t="s">
        <v>106</v>
      </c>
      <c r="B25877" t="s">
        <v>135</v>
      </c>
      <c r="C25877">
        <v>12109020804</v>
      </c>
      <c r="D25877">
        <v>2014</v>
      </c>
      <c r="E25877">
        <v>51500</v>
      </c>
      <c r="F25877">
        <v>109700</v>
      </c>
      <c r="G25877">
        <v>0.31</v>
      </c>
      <c r="H25877">
        <v>222600</v>
      </c>
      <c r="I25877">
        <v>235300</v>
      </c>
    </row>
    <row r="25878" spans="1:9" x14ac:dyDescent="0.25">
      <c r="A25878" t="s">
        <v>106</v>
      </c>
      <c r="B25878" t="s">
        <v>135</v>
      </c>
      <c r="C25878">
        <v>12109020804</v>
      </c>
      <c r="D25878">
        <v>2015</v>
      </c>
      <c r="E25878">
        <v>52200</v>
      </c>
      <c r="F25878">
        <v>109800</v>
      </c>
      <c r="G25878">
        <v>0.29499999999999998</v>
      </c>
      <c r="H25878">
        <v>225800</v>
      </c>
      <c r="I25878">
        <v>245900</v>
      </c>
    </row>
    <row r="25879" spans="1:9" x14ac:dyDescent="0.25">
      <c r="A25879" t="s">
        <v>106</v>
      </c>
      <c r="B25879" t="s">
        <v>135</v>
      </c>
      <c r="C25879">
        <v>12109020804</v>
      </c>
      <c r="D25879">
        <v>2016</v>
      </c>
      <c r="E25879">
        <v>59700</v>
      </c>
      <c r="F25879">
        <v>124700</v>
      </c>
      <c r="G25879">
        <v>0.307</v>
      </c>
      <c r="H25879">
        <v>237500</v>
      </c>
      <c r="I25879">
        <v>264700</v>
      </c>
    </row>
    <row r="25880" spans="1:9" x14ac:dyDescent="0.25">
      <c r="A25880" t="s">
        <v>106</v>
      </c>
      <c r="B25880" t="s">
        <v>135</v>
      </c>
      <c r="C25880">
        <v>12109020804</v>
      </c>
      <c r="D25880">
        <v>2017</v>
      </c>
      <c r="E25880">
        <v>62500</v>
      </c>
      <c r="F25880">
        <v>134400</v>
      </c>
      <c r="G25880">
        <v>0.32200000000000001</v>
      </c>
      <c r="H25880">
        <v>248700</v>
      </c>
      <c r="I25880">
        <v>273600</v>
      </c>
    </row>
    <row r="25881" spans="1:9" x14ac:dyDescent="0.25">
      <c r="A25881" t="s">
        <v>106</v>
      </c>
      <c r="B25881" t="s">
        <v>135</v>
      </c>
      <c r="C25881">
        <v>12109020804</v>
      </c>
      <c r="D25881">
        <v>2018</v>
      </c>
      <c r="E25881">
        <v>68200</v>
      </c>
      <c r="F25881">
        <v>149100</v>
      </c>
      <c r="G25881">
        <v>0.32900000000000001</v>
      </c>
      <c r="H25881">
        <v>260300</v>
      </c>
      <c r="I25881">
        <v>286400</v>
      </c>
    </row>
    <row r="25882" spans="1:9" x14ac:dyDescent="0.25">
      <c r="A25882" t="s">
        <v>106</v>
      </c>
      <c r="B25882" t="s">
        <v>135</v>
      </c>
      <c r="C25882">
        <v>12109020804</v>
      </c>
      <c r="D25882">
        <v>2019</v>
      </c>
      <c r="E25882">
        <v>68900</v>
      </c>
      <c r="F25882">
        <v>149900</v>
      </c>
      <c r="G25882">
        <v>0.313</v>
      </c>
      <c r="H25882">
        <v>273000</v>
      </c>
      <c r="I25882">
        <v>303800</v>
      </c>
    </row>
    <row r="25883" spans="1:9" x14ac:dyDescent="0.25">
      <c r="A25883" t="s">
        <v>106</v>
      </c>
      <c r="B25883" t="s">
        <v>135</v>
      </c>
      <c r="C25883">
        <v>12109020804</v>
      </c>
      <c r="D25883">
        <v>2020</v>
      </c>
      <c r="E25883">
        <v>76100</v>
      </c>
      <c r="F25883">
        <v>169100</v>
      </c>
      <c r="G25883">
        <v>0.318</v>
      </c>
      <c r="H25883">
        <v>290900</v>
      </c>
      <c r="I25883">
        <v>328800</v>
      </c>
    </row>
    <row r="25884" spans="1:9" x14ac:dyDescent="0.25">
      <c r="A25884" t="s">
        <v>106</v>
      </c>
      <c r="B25884" t="s">
        <v>135</v>
      </c>
      <c r="C25884">
        <v>12109020804</v>
      </c>
      <c r="D25884">
        <v>2021</v>
      </c>
      <c r="E25884">
        <v>94000</v>
      </c>
      <c r="F25884">
        <v>208700</v>
      </c>
      <c r="G25884">
        <v>0.32900000000000001</v>
      </c>
      <c r="H25884">
        <v>350500</v>
      </c>
      <c r="I25884">
        <v>392300</v>
      </c>
    </row>
    <row r="25885" spans="1:9" x14ac:dyDescent="0.25">
      <c r="A25885" t="s">
        <v>106</v>
      </c>
      <c r="B25885" t="s">
        <v>135</v>
      </c>
      <c r="C25885">
        <v>12109020804</v>
      </c>
      <c r="D25885">
        <v>2022</v>
      </c>
      <c r="E25885">
        <v>123800</v>
      </c>
      <c r="F25885">
        <v>260400</v>
      </c>
      <c r="G25885">
        <v>0.35899999999999999</v>
      </c>
      <c r="H25885">
        <v>454000</v>
      </c>
      <c r="I25885">
        <v>483300</v>
      </c>
    </row>
    <row r="25886" spans="1:9" x14ac:dyDescent="0.25">
      <c r="A25886" t="s">
        <v>106</v>
      </c>
      <c r="B25886" t="s">
        <v>135</v>
      </c>
      <c r="C25886">
        <v>12109020805</v>
      </c>
      <c r="D25886">
        <v>2012</v>
      </c>
      <c r="E25886">
        <v>45100</v>
      </c>
      <c r="F25886">
        <v>131800</v>
      </c>
      <c r="G25886">
        <v>0.24</v>
      </c>
      <c r="H25886">
        <v>203400</v>
      </c>
      <c r="I25886">
        <v>219800</v>
      </c>
    </row>
    <row r="25887" spans="1:9" x14ac:dyDescent="0.25">
      <c r="A25887" t="s">
        <v>106</v>
      </c>
      <c r="B25887" t="s">
        <v>135</v>
      </c>
      <c r="C25887">
        <v>12109020805</v>
      </c>
      <c r="D25887">
        <v>2013</v>
      </c>
      <c r="E25887">
        <v>47400</v>
      </c>
      <c r="F25887">
        <v>135300</v>
      </c>
      <c r="G25887">
        <v>0.23699999999999999</v>
      </c>
      <c r="H25887">
        <v>210200</v>
      </c>
      <c r="I25887">
        <v>228400</v>
      </c>
    </row>
    <row r="25888" spans="1:9" x14ac:dyDescent="0.25">
      <c r="A25888" t="s">
        <v>106</v>
      </c>
      <c r="B25888" t="s">
        <v>135</v>
      </c>
      <c r="C25888">
        <v>12109020805</v>
      </c>
      <c r="D25888">
        <v>2014</v>
      </c>
      <c r="E25888">
        <v>53600</v>
      </c>
      <c r="F25888">
        <v>155800</v>
      </c>
      <c r="G25888">
        <v>0.255</v>
      </c>
      <c r="H25888">
        <v>227000</v>
      </c>
      <c r="I25888">
        <v>245300</v>
      </c>
    </row>
    <row r="25889" spans="1:9" x14ac:dyDescent="0.25">
      <c r="A25889" t="s">
        <v>106</v>
      </c>
      <c r="B25889" t="s">
        <v>135</v>
      </c>
      <c r="C25889">
        <v>12109020805</v>
      </c>
      <c r="D25889">
        <v>2015</v>
      </c>
      <c r="E25889">
        <v>53100</v>
      </c>
      <c r="F25889">
        <v>152200</v>
      </c>
      <c r="G25889">
        <v>0.24299999999999999</v>
      </c>
      <c r="H25889">
        <v>234600</v>
      </c>
      <c r="I25889">
        <v>252000</v>
      </c>
    </row>
    <row r="25890" spans="1:9" x14ac:dyDescent="0.25">
      <c r="A25890" t="s">
        <v>106</v>
      </c>
      <c r="B25890" t="s">
        <v>135</v>
      </c>
      <c r="C25890">
        <v>12109020805</v>
      </c>
      <c r="D25890">
        <v>2016</v>
      </c>
      <c r="E25890">
        <v>57300</v>
      </c>
      <c r="F25890">
        <v>164800</v>
      </c>
      <c r="G25890">
        <v>0.249</v>
      </c>
      <c r="H25890">
        <v>246200</v>
      </c>
      <c r="I25890">
        <v>265600</v>
      </c>
    </row>
    <row r="25891" spans="1:9" x14ac:dyDescent="0.25">
      <c r="A25891" t="s">
        <v>106</v>
      </c>
      <c r="B25891" t="s">
        <v>135</v>
      </c>
      <c r="C25891">
        <v>12109020805</v>
      </c>
      <c r="D25891">
        <v>2017</v>
      </c>
      <c r="E25891">
        <v>63000</v>
      </c>
      <c r="F25891">
        <v>183500</v>
      </c>
      <c r="G25891">
        <v>0.26400000000000001</v>
      </c>
      <c r="H25891">
        <v>257200</v>
      </c>
      <c r="I25891">
        <v>277500</v>
      </c>
    </row>
    <row r="25892" spans="1:9" x14ac:dyDescent="0.25">
      <c r="A25892" t="s">
        <v>106</v>
      </c>
      <c r="B25892" t="s">
        <v>135</v>
      </c>
      <c r="C25892">
        <v>12109020805</v>
      </c>
      <c r="D25892">
        <v>2018</v>
      </c>
      <c r="E25892">
        <v>66200</v>
      </c>
      <c r="F25892">
        <v>190100</v>
      </c>
      <c r="G25892">
        <v>0.26300000000000001</v>
      </c>
      <c r="H25892">
        <v>267900</v>
      </c>
      <c r="I25892">
        <v>289000</v>
      </c>
    </row>
    <row r="25893" spans="1:9" x14ac:dyDescent="0.25">
      <c r="A25893" t="s">
        <v>106</v>
      </c>
      <c r="B25893" t="s">
        <v>135</v>
      </c>
      <c r="C25893">
        <v>12109020805</v>
      </c>
      <c r="D25893">
        <v>2019</v>
      </c>
      <c r="E25893">
        <v>69700</v>
      </c>
      <c r="F25893">
        <v>200900</v>
      </c>
      <c r="G25893">
        <v>0.26400000000000001</v>
      </c>
      <c r="H25893">
        <v>282300</v>
      </c>
      <c r="I25893">
        <v>304900</v>
      </c>
    </row>
    <row r="25894" spans="1:9" x14ac:dyDescent="0.25">
      <c r="A25894" t="s">
        <v>106</v>
      </c>
      <c r="B25894" t="s">
        <v>135</v>
      </c>
      <c r="C25894">
        <v>12109020805</v>
      </c>
      <c r="D25894">
        <v>2020</v>
      </c>
      <c r="E25894">
        <v>76000</v>
      </c>
      <c r="F25894">
        <v>219800</v>
      </c>
      <c r="G25894">
        <v>0.26800000000000002</v>
      </c>
      <c r="H25894">
        <v>302900</v>
      </c>
      <c r="I25894">
        <v>327700</v>
      </c>
    </row>
    <row r="25895" spans="1:9" x14ac:dyDescent="0.25">
      <c r="A25895" t="s">
        <v>106</v>
      </c>
      <c r="B25895" t="s">
        <v>135</v>
      </c>
      <c r="C25895">
        <v>12109020805</v>
      </c>
      <c r="D25895">
        <v>2021</v>
      </c>
      <c r="E25895">
        <v>94400</v>
      </c>
      <c r="F25895">
        <v>273700</v>
      </c>
      <c r="G25895">
        <v>0.28000000000000003</v>
      </c>
      <c r="H25895">
        <v>365000</v>
      </c>
      <c r="I25895">
        <v>391000</v>
      </c>
    </row>
    <row r="25896" spans="1:9" x14ac:dyDescent="0.25">
      <c r="A25896" t="s">
        <v>106</v>
      </c>
      <c r="B25896" t="s">
        <v>135</v>
      </c>
      <c r="C25896">
        <v>12109020805</v>
      </c>
      <c r="D25896">
        <v>2022</v>
      </c>
      <c r="E25896">
        <v>123600</v>
      </c>
      <c r="F25896">
        <v>358100</v>
      </c>
      <c r="G25896">
        <v>0.29899999999999999</v>
      </c>
      <c r="H25896">
        <v>448800</v>
      </c>
      <c r="I25896">
        <v>477400</v>
      </c>
    </row>
    <row r="25897" spans="1:9" x14ac:dyDescent="0.25">
      <c r="A25897" t="s">
        <v>106</v>
      </c>
      <c r="B25897" t="s">
        <v>135</v>
      </c>
      <c r="C25897">
        <v>12109020806</v>
      </c>
      <c r="D25897">
        <v>2012</v>
      </c>
      <c r="E25897">
        <v>44600</v>
      </c>
      <c r="F25897">
        <v>160100</v>
      </c>
      <c r="G25897">
        <v>0.221</v>
      </c>
      <c r="H25897">
        <v>209300</v>
      </c>
      <c r="I25897">
        <v>210500</v>
      </c>
    </row>
    <row r="25898" spans="1:9" x14ac:dyDescent="0.25">
      <c r="A25898" t="s">
        <v>106</v>
      </c>
      <c r="B25898" t="s">
        <v>135</v>
      </c>
      <c r="C25898">
        <v>12109020806</v>
      </c>
      <c r="D25898">
        <v>2013</v>
      </c>
      <c r="E25898">
        <v>51400</v>
      </c>
      <c r="F25898">
        <v>186200</v>
      </c>
      <c r="G25898">
        <v>0.24</v>
      </c>
      <c r="H25898">
        <v>220700</v>
      </c>
      <c r="I25898">
        <v>219000</v>
      </c>
    </row>
    <row r="25899" spans="1:9" x14ac:dyDescent="0.25">
      <c r="A25899" t="s">
        <v>106</v>
      </c>
      <c r="B25899" t="s">
        <v>135</v>
      </c>
      <c r="C25899">
        <v>12109020806</v>
      </c>
      <c r="D25899">
        <v>2014</v>
      </c>
      <c r="E25899">
        <v>58200</v>
      </c>
      <c r="F25899">
        <v>212300</v>
      </c>
      <c r="G25899">
        <v>0.25900000000000001</v>
      </c>
      <c r="H25899">
        <v>232100</v>
      </c>
      <c r="I25899">
        <v>227500</v>
      </c>
    </row>
    <row r="25900" spans="1:9" x14ac:dyDescent="0.25">
      <c r="A25900" t="s">
        <v>106</v>
      </c>
      <c r="B25900" t="s">
        <v>135</v>
      </c>
      <c r="C25900">
        <v>12109020806</v>
      </c>
      <c r="D25900">
        <v>2015</v>
      </c>
      <c r="E25900">
        <v>60400</v>
      </c>
      <c r="F25900">
        <v>223400</v>
      </c>
      <c r="G25900">
        <v>0.254</v>
      </c>
      <c r="H25900">
        <v>245200</v>
      </c>
      <c r="I25900">
        <v>242100</v>
      </c>
    </row>
    <row r="25901" spans="1:9" x14ac:dyDescent="0.25">
      <c r="A25901" t="s">
        <v>106</v>
      </c>
      <c r="B25901" t="s">
        <v>135</v>
      </c>
      <c r="C25901">
        <v>12109020806</v>
      </c>
      <c r="D25901">
        <v>2016</v>
      </c>
      <c r="E25901">
        <v>59900</v>
      </c>
      <c r="F25901">
        <v>219800</v>
      </c>
      <c r="G25901">
        <v>0.24199999999999999</v>
      </c>
      <c r="H25901">
        <v>254500</v>
      </c>
      <c r="I25901">
        <v>249900</v>
      </c>
    </row>
    <row r="25902" spans="1:9" x14ac:dyDescent="0.25">
      <c r="A25902" t="s">
        <v>106</v>
      </c>
      <c r="B25902" t="s">
        <v>135</v>
      </c>
      <c r="C25902">
        <v>12109020806</v>
      </c>
      <c r="D25902">
        <v>2017</v>
      </c>
      <c r="E25902">
        <v>67300</v>
      </c>
      <c r="F25902">
        <v>246600</v>
      </c>
      <c r="G25902">
        <v>0.26100000000000001</v>
      </c>
      <c r="H25902">
        <v>265200</v>
      </c>
      <c r="I25902">
        <v>258700</v>
      </c>
    </row>
    <row r="25903" spans="1:9" x14ac:dyDescent="0.25">
      <c r="A25903" t="s">
        <v>106</v>
      </c>
      <c r="B25903" t="s">
        <v>135</v>
      </c>
      <c r="C25903">
        <v>12109020806</v>
      </c>
      <c r="D25903">
        <v>2018</v>
      </c>
      <c r="E25903">
        <v>73900</v>
      </c>
      <c r="F25903">
        <v>273100</v>
      </c>
      <c r="G25903">
        <v>0.27500000000000002</v>
      </c>
      <c r="H25903">
        <v>277200</v>
      </c>
      <c r="I25903">
        <v>271800</v>
      </c>
    </row>
    <row r="25904" spans="1:9" x14ac:dyDescent="0.25">
      <c r="A25904" t="s">
        <v>106</v>
      </c>
      <c r="B25904" t="s">
        <v>135</v>
      </c>
      <c r="C25904">
        <v>12109020806</v>
      </c>
      <c r="D25904">
        <v>2019</v>
      </c>
      <c r="E25904">
        <v>74200</v>
      </c>
      <c r="F25904">
        <v>269600</v>
      </c>
      <c r="G25904">
        <v>0.26900000000000002</v>
      </c>
      <c r="H25904">
        <v>286300</v>
      </c>
      <c r="I25904">
        <v>279800</v>
      </c>
    </row>
    <row r="25905" spans="1:9" x14ac:dyDescent="0.25">
      <c r="A25905" t="s">
        <v>106</v>
      </c>
      <c r="B25905" t="s">
        <v>135</v>
      </c>
      <c r="C25905">
        <v>12109020806</v>
      </c>
      <c r="D25905">
        <v>2020</v>
      </c>
      <c r="E25905">
        <v>79400</v>
      </c>
      <c r="F25905">
        <v>290900</v>
      </c>
      <c r="G25905">
        <v>0.26700000000000002</v>
      </c>
      <c r="H25905">
        <v>308300</v>
      </c>
      <c r="I25905">
        <v>300900</v>
      </c>
    </row>
    <row r="25906" spans="1:9" x14ac:dyDescent="0.25">
      <c r="A25906" t="s">
        <v>106</v>
      </c>
      <c r="B25906" t="s">
        <v>135</v>
      </c>
      <c r="C25906">
        <v>12109020806</v>
      </c>
      <c r="D25906">
        <v>2021</v>
      </c>
      <c r="E25906">
        <v>104700</v>
      </c>
      <c r="F25906">
        <v>382900</v>
      </c>
      <c r="G25906">
        <v>0.28999999999999998</v>
      </c>
      <c r="H25906">
        <v>375700</v>
      </c>
      <c r="I25906">
        <v>362400</v>
      </c>
    </row>
    <row r="25907" spans="1:9" x14ac:dyDescent="0.25">
      <c r="A25907" t="s">
        <v>106</v>
      </c>
      <c r="B25907" t="s">
        <v>135</v>
      </c>
      <c r="C25907">
        <v>12109020806</v>
      </c>
      <c r="D25907">
        <v>2022</v>
      </c>
      <c r="E25907">
        <v>136900</v>
      </c>
      <c r="F25907">
        <v>502500</v>
      </c>
      <c r="G25907">
        <v>0.307</v>
      </c>
      <c r="H25907">
        <v>468800</v>
      </c>
      <c r="I25907">
        <v>449600</v>
      </c>
    </row>
    <row r="25908" spans="1:9" x14ac:dyDescent="0.25">
      <c r="A25908" t="s">
        <v>106</v>
      </c>
      <c r="B25908" t="s">
        <v>135</v>
      </c>
      <c r="C25908">
        <v>12109020807</v>
      </c>
      <c r="D25908">
        <v>2012</v>
      </c>
      <c r="E25908">
        <v>52500</v>
      </c>
      <c r="F25908">
        <v>106100</v>
      </c>
      <c r="G25908">
        <v>0.27400000000000002</v>
      </c>
      <c r="H25908">
        <v>218000</v>
      </c>
      <c r="I25908">
        <v>298600</v>
      </c>
    </row>
    <row r="25909" spans="1:9" x14ac:dyDescent="0.25">
      <c r="A25909" t="s">
        <v>106</v>
      </c>
      <c r="B25909" t="s">
        <v>135</v>
      </c>
      <c r="C25909">
        <v>12109020807</v>
      </c>
      <c r="D25909">
        <v>2013</v>
      </c>
      <c r="E25909">
        <v>59500</v>
      </c>
      <c r="F25909">
        <v>127600</v>
      </c>
      <c r="G25909">
        <v>0.29799999999999999</v>
      </c>
      <c r="H25909">
        <v>228900</v>
      </c>
      <c r="I25909">
        <v>313500</v>
      </c>
    </row>
    <row r="25910" spans="1:9" x14ac:dyDescent="0.25">
      <c r="A25910" t="s">
        <v>106</v>
      </c>
      <c r="B25910" t="s">
        <v>135</v>
      </c>
      <c r="C25910">
        <v>12109020807</v>
      </c>
      <c r="D25910">
        <v>2014</v>
      </c>
      <c r="E25910">
        <v>57000</v>
      </c>
      <c r="F25910">
        <v>119400</v>
      </c>
      <c r="G25910">
        <v>0.28899999999999998</v>
      </c>
      <c r="H25910">
        <v>237200</v>
      </c>
      <c r="I25910">
        <v>308000</v>
      </c>
    </row>
    <row r="25911" spans="1:9" x14ac:dyDescent="0.25">
      <c r="A25911" t="s">
        <v>106</v>
      </c>
      <c r="B25911" t="s">
        <v>135</v>
      </c>
      <c r="C25911">
        <v>12109020807</v>
      </c>
      <c r="D25911">
        <v>2015</v>
      </c>
      <c r="E25911">
        <v>60300</v>
      </c>
      <c r="F25911">
        <v>124600</v>
      </c>
      <c r="G25911">
        <v>0.27700000000000002</v>
      </c>
      <c r="H25911">
        <v>253100</v>
      </c>
      <c r="I25911">
        <v>339000</v>
      </c>
    </row>
    <row r="25912" spans="1:9" x14ac:dyDescent="0.25">
      <c r="A25912" t="s">
        <v>106</v>
      </c>
      <c r="B25912" t="s">
        <v>135</v>
      </c>
      <c r="C25912">
        <v>12109020807</v>
      </c>
      <c r="D25912">
        <v>2016</v>
      </c>
      <c r="E25912">
        <v>70500</v>
      </c>
      <c r="F25912">
        <v>149300</v>
      </c>
      <c r="G25912">
        <v>0.31</v>
      </c>
      <c r="H25912">
        <v>255300</v>
      </c>
      <c r="I25912">
        <v>334100</v>
      </c>
    </row>
    <row r="25913" spans="1:9" x14ac:dyDescent="0.25">
      <c r="A25913" t="s">
        <v>106</v>
      </c>
      <c r="B25913" t="s">
        <v>135</v>
      </c>
      <c r="C25913">
        <v>12109020807</v>
      </c>
      <c r="D25913">
        <v>2017</v>
      </c>
      <c r="E25913">
        <v>77700</v>
      </c>
      <c r="F25913">
        <v>171600</v>
      </c>
      <c r="G25913">
        <v>0.29399999999999998</v>
      </c>
      <c r="H25913">
        <v>272800</v>
      </c>
      <c r="I25913">
        <v>369700</v>
      </c>
    </row>
    <row r="25914" spans="1:9" x14ac:dyDescent="0.25">
      <c r="A25914" t="s">
        <v>106</v>
      </c>
      <c r="B25914" t="s">
        <v>135</v>
      </c>
      <c r="C25914">
        <v>12109020807</v>
      </c>
      <c r="D25914">
        <v>2018</v>
      </c>
      <c r="E25914">
        <v>71400</v>
      </c>
      <c r="F25914">
        <v>157400</v>
      </c>
      <c r="G25914">
        <v>0.251</v>
      </c>
      <c r="H25914">
        <v>274400</v>
      </c>
      <c r="I25914">
        <v>373500</v>
      </c>
    </row>
    <row r="25915" spans="1:9" x14ac:dyDescent="0.25">
      <c r="A25915" t="s">
        <v>106</v>
      </c>
      <c r="B25915" t="s">
        <v>135</v>
      </c>
      <c r="C25915">
        <v>12109020807</v>
      </c>
      <c r="D25915">
        <v>2019</v>
      </c>
      <c r="E25915">
        <v>88900</v>
      </c>
      <c r="F25915">
        <v>205700</v>
      </c>
      <c r="G25915">
        <v>0.29599999999999999</v>
      </c>
      <c r="H25915">
        <v>299900</v>
      </c>
      <c r="I25915">
        <v>408800</v>
      </c>
    </row>
    <row r="25916" spans="1:9" x14ac:dyDescent="0.25">
      <c r="A25916" t="s">
        <v>106</v>
      </c>
      <c r="B25916" t="s">
        <v>135</v>
      </c>
      <c r="C25916">
        <v>12109020807</v>
      </c>
      <c r="D25916">
        <v>2020</v>
      </c>
      <c r="E25916">
        <v>88000</v>
      </c>
      <c r="F25916">
        <v>200200</v>
      </c>
      <c r="G25916">
        <v>0.27900000000000003</v>
      </c>
      <c r="H25916">
        <v>311800</v>
      </c>
      <c r="I25916">
        <v>422300</v>
      </c>
    </row>
    <row r="25917" spans="1:9" x14ac:dyDescent="0.25">
      <c r="A25917" t="s">
        <v>106</v>
      </c>
      <c r="B25917" t="s">
        <v>135</v>
      </c>
      <c r="C25917">
        <v>12109020807</v>
      </c>
      <c r="D25917">
        <v>2021</v>
      </c>
      <c r="E25917">
        <v>106000</v>
      </c>
      <c r="F25917">
        <v>241800</v>
      </c>
      <c r="G25917">
        <v>0.26700000000000002</v>
      </c>
      <c r="H25917">
        <v>387700</v>
      </c>
      <c r="I25917">
        <v>521900</v>
      </c>
    </row>
    <row r="25918" spans="1:9" x14ac:dyDescent="0.25">
      <c r="A25918" t="s">
        <v>106</v>
      </c>
      <c r="B25918" t="s">
        <v>135</v>
      </c>
      <c r="C25918">
        <v>12109020807</v>
      </c>
      <c r="D25918">
        <v>2022</v>
      </c>
      <c r="E25918">
        <v>148500</v>
      </c>
      <c r="F25918">
        <v>344100</v>
      </c>
      <c r="G25918">
        <v>0.30599999999999999</v>
      </c>
      <c r="H25918">
        <v>484700</v>
      </c>
      <c r="I25918">
        <v>661800</v>
      </c>
    </row>
    <row r="25919" spans="1:9" x14ac:dyDescent="0.25">
      <c r="A25919" t="s">
        <v>106</v>
      </c>
      <c r="B25919" t="s">
        <v>135</v>
      </c>
      <c r="C25919">
        <v>12109020901</v>
      </c>
      <c r="D25919">
        <v>2012</v>
      </c>
      <c r="E25919">
        <v>52000</v>
      </c>
      <c r="F25919">
        <v>172200</v>
      </c>
      <c r="G25919">
        <v>0.46100000000000002</v>
      </c>
      <c r="H25919">
        <v>180000</v>
      </c>
      <c r="I25919">
        <v>122100</v>
      </c>
    </row>
    <row r="25920" spans="1:9" x14ac:dyDescent="0.25">
      <c r="A25920" t="s">
        <v>106</v>
      </c>
      <c r="B25920" t="s">
        <v>135</v>
      </c>
      <c r="C25920">
        <v>12109020901</v>
      </c>
      <c r="D25920">
        <v>2013</v>
      </c>
      <c r="E25920">
        <v>37500</v>
      </c>
      <c r="F25920">
        <v>116500</v>
      </c>
      <c r="G25920">
        <v>0.311</v>
      </c>
      <c r="H25920">
        <v>179700</v>
      </c>
      <c r="I25920">
        <v>122200</v>
      </c>
    </row>
    <row r="25921" spans="1:9" x14ac:dyDescent="0.25">
      <c r="A25921" t="s">
        <v>106</v>
      </c>
      <c r="B25921" t="s">
        <v>135</v>
      </c>
      <c r="C25921">
        <v>12109020901</v>
      </c>
      <c r="D25921">
        <v>2014</v>
      </c>
      <c r="E25921">
        <v>40600</v>
      </c>
      <c r="F25921">
        <v>125900</v>
      </c>
      <c r="G25921">
        <v>0.29699999999999999</v>
      </c>
      <c r="H25921">
        <v>200800</v>
      </c>
      <c r="I25921">
        <v>137400</v>
      </c>
    </row>
    <row r="25922" spans="1:9" x14ac:dyDescent="0.25">
      <c r="A25922" t="s">
        <v>106</v>
      </c>
      <c r="B25922" t="s">
        <v>135</v>
      </c>
      <c r="C25922">
        <v>12109020901</v>
      </c>
      <c r="D25922">
        <v>2015</v>
      </c>
      <c r="E25922">
        <v>48600</v>
      </c>
      <c r="F25922">
        <v>152900</v>
      </c>
      <c r="G25922">
        <v>0.33800000000000002</v>
      </c>
      <c r="H25922">
        <v>215300</v>
      </c>
      <c r="I25922">
        <v>146000</v>
      </c>
    </row>
    <row r="25923" spans="1:9" x14ac:dyDescent="0.25">
      <c r="A25923" t="s">
        <v>106</v>
      </c>
      <c r="B25923" t="s">
        <v>135</v>
      </c>
      <c r="C25923">
        <v>12109020901</v>
      </c>
      <c r="D25923">
        <v>2016</v>
      </c>
      <c r="E25923">
        <v>43800</v>
      </c>
      <c r="F25923">
        <v>140300</v>
      </c>
      <c r="G25923">
        <v>0.28399999999999997</v>
      </c>
      <c r="H25923">
        <v>229900</v>
      </c>
      <c r="I25923">
        <v>159100</v>
      </c>
    </row>
    <row r="25924" spans="1:9" x14ac:dyDescent="0.25">
      <c r="A25924" t="s">
        <v>106</v>
      </c>
      <c r="B25924" t="s">
        <v>135</v>
      </c>
      <c r="C25924">
        <v>12109020901</v>
      </c>
      <c r="D25924">
        <v>2017</v>
      </c>
      <c r="E25924">
        <v>51800</v>
      </c>
      <c r="F25924">
        <v>165800</v>
      </c>
      <c r="G25924">
        <v>0.309</v>
      </c>
      <c r="H25924">
        <v>248400</v>
      </c>
      <c r="I25924">
        <v>171800</v>
      </c>
    </row>
    <row r="25925" spans="1:9" x14ac:dyDescent="0.25">
      <c r="A25925" t="s">
        <v>106</v>
      </c>
      <c r="B25925" t="s">
        <v>135</v>
      </c>
      <c r="C25925">
        <v>12109020901</v>
      </c>
      <c r="D25925">
        <v>2018</v>
      </c>
      <c r="E25925">
        <v>51300</v>
      </c>
      <c r="F25925">
        <v>159000</v>
      </c>
      <c r="G25925">
        <v>0.27400000000000002</v>
      </c>
      <c r="H25925">
        <v>260000</v>
      </c>
      <c r="I25925">
        <v>184900</v>
      </c>
    </row>
    <row r="25926" spans="1:9" x14ac:dyDescent="0.25">
      <c r="A25926" t="s">
        <v>106</v>
      </c>
      <c r="B25926" t="s">
        <v>135</v>
      </c>
      <c r="C25926">
        <v>12109020901</v>
      </c>
      <c r="D25926">
        <v>2019</v>
      </c>
      <c r="E25926">
        <v>62100</v>
      </c>
      <c r="F25926">
        <v>193700</v>
      </c>
      <c r="G25926">
        <v>0.312</v>
      </c>
      <c r="H25926">
        <v>272700</v>
      </c>
      <c r="I25926">
        <v>197200</v>
      </c>
    </row>
    <row r="25927" spans="1:9" x14ac:dyDescent="0.25">
      <c r="A25927" t="s">
        <v>106</v>
      </c>
      <c r="B25927" t="s">
        <v>135</v>
      </c>
      <c r="C25927">
        <v>12109020901</v>
      </c>
      <c r="D25927">
        <v>2020</v>
      </c>
      <c r="E25927">
        <v>59800</v>
      </c>
      <c r="F25927">
        <v>175200</v>
      </c>
      <c r="G25927">
        <v>0.30399999999999999</v>
      </c>
      <c r="H25927">
        <v>286300</v>
      </c>
      <c r="I25927">
        <v>193100</v>
      </c>
    </row>
    <row r="25928" spans="1:9" x14ac:dyDescent="0.25">
      <c r="A25928" t="s">
        <v>106</v>
      </c>
      <c r="B25928" t="s">
        <v>135</v>
      </c>
      <c r="C25928">
        <v>12109020901</v>
      </c>
      <c r="D25928">
        <v>2021</v>
      </c>
      <c r="E25928">
        <v>80400</v>
      </c>
      <c r="F25928">
        <v>250700</v>
      </c>
      <c r="G25928">
        <v>0.35199999999999998</v>
      </c>
      <c r="H25928">
        <v>342900</v>
      </c>
      <c r="I25928">
        <v>230500</v>
      </c>
    </row>
    <row r="25929" spans="1:9" x14ac:dyDescent="0.25">
      <c r="A25929" t="s">
        <v>106</v>
      </c>
      <c r="B25929" t="s">
        <v>135</v>
      </c>
      <c r="C25929">
        <v>12109020901</v>
      </c>
      <c r="D25929">
        <v>2022</v>
      </c>
      <c r="E25929">
        <v>101100</v>
      </c>
      <c r="F25929">
        <v>303900</v>
      </c>
      <c r="G25929">
        <v>0.34599999999999997</v>
      </c>
      <c r="H25929">
        <v>435500</v>
      </c>
      <c r="I25929">
        <v>291400</v>
      </c>
    </row>
    <row r="25930" spans="1:9" x14ac:dyDescent="0.25">
      <c r="A25930" t="s">
        <v>106</v>
      </c>
      <c r="B25930" t="s">
        <v>135</v>
      </c>
      <c r="C25930">
        <v>12109020902</v>
      </c>
      <c r="D25930">
        <v>2012</v>
      </c>
      <c r="E25930">
        <v>41600</v>
      </c>
      <c r="F25930">
        <v>147100</v>
      </c>
      <c r="G25930">
        <v>0.24399999999999999</v>
      </c>
      <c r="H25930">
        <v>188300</v>
      </c>
      <c r="I25930">
        <v>174600</v>
      </c>
    </row>
    <row r="25931" spans="1:9" x14ac:dyDescent="0.25">
      <c r="A25931" t="s">
        <v>106</v>
      </c>
      <c r="B25931" t="s">
        <v>135</v>
      </c>
      <c r="C25931">
        <v>12109020902</v>
      </c>
      <c r="D25931">
        <v>2013</v>
      </c>
      <c r="E25931">
        <v>41400</v>
      </c>
      <c r="F25931">
        <v>149000</v>
      </c>
      <c r="G25931">
        <v>0.22700000000000001</v>
      </c>
      <c r="H25931">
        <v>201600</v>
      </c>
      <c r="I25931">
        <v>187900</v>
      </c>
    </row>
    <row r="25932" spans="1:9" x14ac:dyDescent="0.25">
      <c r="A25932" t="s">
        <v>106</v>
      </c>
      <c r="B25932" t="s">
        <v>135</v>
      </c>
      <c r="C25932">
        <v>12109020902</v>
      </c>
      <c r="D25932">
        <v>2014</v>
      </c>
      <c r="E25932">
        <v>42800</v>
      </c>
      <c r="F25932">
        <v>148900</v>
      </c>
      <c r="G25932">
        <v>0.22</v>
      </c>
      <c r="H25932">
        <v>211500</v>
      </c>
      <c r="I25932">
        <v>195600</v>
      </c>
    </row>
    <row r="25933" spans="1:9" x14ac:dyDescent="0.25">
      <c r="A25933" t="s">
        <v>106</v>
      </c>
      <c r="B25933" t="s">
        <v>135</v>
      </c>
      <c r="C25933">
        <v>12109020902</v>
      </c>
      <c r="D25933">
        <v>2015</v>
      </c>
      <c r="E25933">
        <v>49600</v>
      </c>
      <c r="F25933">
        <v>175900</v>
      </c>
      <c r="G25933">
        <v>0.24199999999999999</v>
      </c>
      <c r="H25933">
        <v>226000</v>
      </c>
      <c r="I25933">
        <v>208000</v>
      </c>
    </row>
    <row r="25934" spans="1:9" x14ac:dyDescent="0.25">
      <c r="A25934" t="s">
        <v>106</v>
      </c>
      <c r="B25934" t="s">
        <v>135</v>
      </c>
      <c r="C25934">
        <v>12109020902</v>
      </c>
      <c r="D25934">
        <v>2016</v>
      </c>
      <c r="E25934">
        <v>57000</v>
      </c>
      <c r="F25934">
        <v>210000</v>
      </c>
      <c r="G25934">
        <v>0.26300000000000001</v>
      </c>
      <c r="H25934">
        <v>238100</v>
      </c>
      <c r="I25934">
        <v>220300</v>
      </c>
    </row>
    <row r="25935" spans="1:9" x14ac:dyDescent="0.25">
      <c r="A25935" t="s">
        <v>106</v>
      </c>
      <c r="B25935" t="s">
        <v>135</v>
      </c>
      <c r="C25935">
        <v>12109020902</v>
      </c>
      <c r="D25935">
        <v>2017</v>
      </c>
      <c r="E25935">
        <v>60300</v>
      </c>
      <c r="F25935">
        <v>214000</v>
      </c>
      <c r="G25935">
        <v>0.26600000000000001</v>
      </c>
      <c r="H25935">
        <v>251000</v>
      </c>
      <c r="I25935">
        <v>229200</v>
      </c>
    </row>
    <row r="25936" spans="1:9" x14ac:dyDescent="0.25">
      <c r="A25936" t="s">
        <v>106</v>
      </c>
      <c r="B25936" t="s">
        <v>135</v>
      </c>
      <c r="C25936">
        <v>12109020902</v>
      </c>
      <c r="D25936">
        <v>2018</v>
      </c>
      <c r="E25936">
        <v>63300</v>
      </c>
      <c r="F25936">
        <v>224800</v>
      </c>
      <c r="G25936">
        <v>0.26400000000000001</v>
      </c>
      <c r="H25936">
        <v>262700</v>
      </c>
      <c r="I25936">
        <v>241600</v>
      </c>
    </row>
    <row r="25937" spans="1:9" x14ac:dyDescent="0.25">
      <c r="A25937" t="s">
        <v>106</v>
      </c>
      <c r="B25937" t="s">
        <v>135</v>
      </c>
      <c r="C25937">
        <v>12109020902</v>
      </c>
      <c r="D25937">
        <v>2019</v>
      </c>
      <c r="E25937">
        <v>66200</v>
      </c>
      <c r="F25937">
        <v>233900</v>
      </c>
      <c r="G25937">
        <v>0.26200000000000001</v>
      </c>
      <c r="H25937">
        <v>277400</v>
      </c>
      <c r="I25937">
        <v>254200</v>
      </c>
    </row>
    <row r="25938" spans="1:9" x14ac:dyDescent="0.25">
      <c r="A25938" t="s">
        <v>106</v>
      </c>
      <c r="B25938" t="s">
        <v>135</v>
      </c>
      <c r="C25938">
        <v>12109020902</v>
      </c>
      <c r="D25938">
        <v>2020</v>
      </c>
      <c r="E25938">
        <v>72900</v>
      </c>
      <c r="F25938">
        <v>257700</v>
      </c>
      <c r="G25938">
        <v>0.27100000000000002</v>
      </c>
      <c r="H25938">
        <v>292500</v>
      </c>
      <c r="I25938">
        <v>270500</v>
      </c>
    </row>
    <row r="25939" spans="1:9" x14ac:dyDescent="0.25">
      <c r="A25939" t="s">
        <v>106</v>
      </c>
      <c r="B25939" t="s">
        <v>135</v>
      </c>
      <c r="C25939">
        <v>12109020902</v>
      </c>
      <c r="D25939">
        <v>2021</v>
      </c>
      <c r="E25939">
        <v>94000</v>
      </c>
      <c r="F25939">
        <v>339200</v>
      </c>
      <c r="G25939">
        <v>0.29199999999999998</v>
      </c>
      <c r="H25939">
        <v>355400</v>
      </c>
      <c r="I25939">
        <v>326900</v>
      </c>
    </row>
    <row r="25940" spans="1:9" x14ac:dyDescent="0.25">
      <c r="A25940" t="s">
        <v>106</v>
      </c>
      <c r="B25940" t="s">
        <v>135</v>
      </c>
      <c r="C25940">
        <v>12109020902</v>
      </c>
      <c r="D25940">
        <v>2022</v>
      </c>
      <c r="E25940">
        <v>122500</v>
      </c>
      <c r="F25940">
        <v>435400</v>
      </c>
      <c r="G25940">
        <v>0.30199999999999999</v>
      </c>
      <c r="H25940">
        <v>445000</v>
      </c>
      <c r="I25940">
        <v>404000</v>
      </c>
    </row>
    <row r="25941" spans="1:9" x14ac:dyDescent="0.25">
      <c r="A25941" t="s">
        <v>106</v>
      </c>
      <c r="B25941" t="s">
        <v>135</v>
      </c>
      <c r="C25941">
        <v>12109021102</v>
      </c>
      <c r="D25941">
        <v>2012</v>
      </c>
      <c r="E25941">
        <v>41600</v>
      </c>
      <c r="F25941">
        <v>113600</v>
      </c>
      <c r="G25941">
        <v>0.36499999999999999</v>
      </c>
      <c r="H25941">
        <v>179200</v>
      </c>
      <c r="I25941">
        <v>145700</v>
      </c>
    </row>
    <row r="25942" spans="1:9" x14ac:dyDescent="0.25">
      <c r="A25942" t="s">
        <v>106</v>
      </c>
      <c r="B25942" t="s">
        <v>135</v>
      </c>
      <c r="C25942">
        <v>12109021102</v>
      </c>
      <c r="D25942">
        <v>2013</v>
      </c>
      <c r="E25942">
        <v>33700</v>
      </c>
      <c r="F25942">
        <v>87300</v>
      </c>
      <c r="G25942">
        <v>0.26500000000000001</v>
      </c>
      <c r="H25942">
        <v>195500</v>
      </c>
      <c r="I25942">
        <v>158500</v>
      </c>
    </row>
    <row r="25943" spans="1:9" x14ac:dyDescent="0.25">
      <c r="A25943" t="s">
        <v>106</v>
      </c>
      <c r="B25943" t="s">
        <v>135</v>
      </c>
      <c r="C25943">
        <v>12109021102</v>
      </c>
      <c r="D25943">
        <v>2014</v>
      </c>
      <c r="E25943">
        <v>32600</v>
      </c>
      <c r="F25943">
        <v>80000</v>
      </c>
      <c r="G25943">
        <v>0.24399999999999999</v>
      </c>
      <c r="H25943">
        <v>199400</v>
      </c>
      <c r="I25943">
        <v>159400</v>
      </c>
    </row>
    <row r="25944" spans="1:9" x14ac:dyDescent="0.25">
      <c r="A25944" t="s">
        <v>106</v>
      </c>
      <c r="B25944" t="s">
        <v>135</v>
      </c>
      <c r="C25944">
        <v>12109021102</v>
      </c>
      <c r="D25944">
        <v>2015</v>
      </c>
      <c r="E25944">
        <v>40100</v>
      </c>
      <c r="F25944">
        <v>106700</v>
      </c>
      <c r="G25944">
        <v>0.311</v>
      </c>
      <c r="H25944">
        <v>206600</v>
      </c>
      <c r="I25944">
        <v>165100</v>
      </c>
    </row>
    <row r="25945" spans="1:9" x14ac:dyDescent="0.25">
      <c r="A25945" t="s">
        <v>106</v>
      </c>
      <c r="B25945" t="s">
        <v>135</v>
      </c>
      <c r="C25945">
        <v>12109021102</v>
      </c>
      <c r="D25945">
        <v>2016</v>
      </c>
      <c r="E25945">
        <v>34600</v>
      </c>
      <c r="F25945">
        <v>85900</v>
      </c>
      <c r="G25945">
        <v>0.246</v>
      </c>
      <c r="H25945">
        <v>213100</v>
      </c>
      <c r="I25945">
        <v>168500</v>
      </c>
    </row>
    <row r="25946" spans="1:9" x14ac:dyDescent="0.25">
      <c r="A25946" t="s">
        <v>106</v>
      </c>
      <c r="B25946" t="s">
        <v>135</v>
      </c>
      <c r="C25946">
        <v>12109021102</v>
      </c>
      <c r="D25946">
        <v>2017</v>
      </c>
      <c r="E25946">
        <v>33700</v>
      </c>
      <c r="F25946">
        <v>86800</v>
      </c>
      <c r="G25946">
        <v>0.246</v>
      </c>
      <c r="H25946">
        <v>222800</v>
      </c>
      <c r="I25946">
        <v>173400</v>
      </c>
    </row>
    <row r="25947" spans="1:9" x14ac:dyDescent="0.25">
      <c r="A25947" t="s">
        <v>106</v>
      </c>
      <c r="B25947" t="s">
        <v>135</v>
      </c>
      <c r="C25947">
        <v>12109021102</v>
      </c>
      <c r="D25947">
        <v>2018</v>
      </c>
      <c r="E25947">
        <v>35200</v>
      </c>
      <c r="F25947">
        <v>87200</v>
      </c>
      <c r="G25947">
        <v>0.22</v>
      </c>
      <c r="H25947">
        <v>246000</v>
      </c>
      <c r="I25947">
        <v>192300</v>
      </c>
    </row>
    <row r="25948" spans="1:9" x14ac:dyDescent="0.25">
      <c r="A25948" t="s">
        <v>106</v>
      </c>
      <c r="B25948" t="s">
        <v>135</v>
      </c>
      <c r="C25948">
        <v>12109021102</v>
      </c>
      <c r="D25948">
        <v>2019</v>
      </c>
      <c r="E25948">
        <v>48800</v>
      </c>
      <c r="F25948">
        <v>123200</v>
      </c>
      <c r="G25948">
        <v>0.30199999999999999</v>
      </c>
      <c r="H25948">
        <v>256200</v>
      </c>
      <c r="I25948">
        <v>199800</v>
      </c>
    </row>
    <row r="25949" spans="1:9" x14ac:dyDescent="0.25">
      <c r="A25949" t="s">
        <v>106</v>
      </c>
      <c r="B25949" t="s">
        <v>135</v>
      </c>
      <c r="C25949">
        <v>12109021102</v>
      </c>
      <c r="D25949">
        <v>2020</v>
      </c>
      <c r="E25949">
        <v>44200</v>
      </c>
      <c r="F25949">
        <v>113200</v>
      </c>
      <c r="G25949">
        <v>0.248</v>
      </c>
      <c r="H25949">
        <v>281400</v>
      </c>
      <c r="I25949">
        <v>222000</v>
      </c>
    </row>
    <row r="25950" spans="1:9" x14ac:dyDescent="0.25">
      <c r="A25950" t="s">
        <v>106</v>
      </c>
      <c r="B25950" t="s">
        <v>135</v>
      </c>
      <c r="C25950">
        <v>12109021102</v>
      </c>
      <c r="D25950">
        <v>2021</v>
      </c>
      <c r="E25950">
        <v>57300</v>
      </c>
      <c r="F25950">
        <v>146000</v>
      </c>
      <c r="G25950">
        <v>0.27700000000000002</v>
      </c>
      <c r="H25950">
        <v>325000</v>
      </c>
      <c r="I25950">
        <v>254000</v>
      </c>
    </row>
    <row r="25951" spans="1:9" x14ac:dyDescent="0.25">
      <c r="A25951" t="s">
        <v>106</v>
      </c>
      <c r="B25951" t="s">
        <v>135</v>
      </c>
      <c r="C25951">
        <v>12109021102</v>
      </c>
      <c r="D25951">
        <v>2022</v>
      </c>
      <c r="E25951">
        <v>84100</v>
      </c>
      <c r="F25951">
        <v>217300</v>
      </c>
      <c r="G25951">
        <v>0.317</v>
      </c>
      <c r="H25951">
        <v>431100</v>
      </c>
      <c r="I25951">
        <v>335600</v>
      </c>
    </row>
    <row r="25952" spans="1:9" x14ac:dyDescent="0.25">
      <c r="A25952" t="s">
        <v>106</v>
      </c>
      <c r="B25952" t="s">
        <v>135</v>
      </c>
      <c r="C25952">
        <v>12109021203</v>
      </c>
      <c r="D25952">
        <v>2012</v>
      </c>
      <c r="E25952">
        <v>36500</v>
      </c>
      <c r="F25952">
        <v>100800</v>
      </c>
      <c r="G25952">
        <v>0.29799999999999999</v>
      </c>
      <c r="H25952">
        <v>179000</v>
      </c>
      <c r="I25952">
        <v>147400</v>
      </c>
    </row>
    <row r="25953" spans="1:9" x14ac:dyDescent="0.25">
      <c r="A25953" t="s">
        <v>106</v>
      </c>
      <c r="B25953" t="s">
        <v>135</v>
      </c>
      <c r="C25953">
        <v>12109021203</v>
      </c>
      <c r="D25953">
        <v>2013</v>
      </c>
      <c r="E25953">
        <v>32000</v>
      </c>
      <c r="F25953">
        <v>89200</v>
      </c>
      <c r="G25953">
        <v>0.24399999999999999</v>
      </c>
      <c r="H25953">
        <v>188200</v>
      </c>
      <c r="I25953">
        <v>159100</v>
      </c>
    </row>
    <row r="25954" spans="1:9" x14ac:dyDescent="0.25">
      <c r="A25954" t="s">
        <v>106</v>
      </c>
      <c r="B25954" t="s">
        <v>135</v>
      </c>
      <c r="C25954">
        <v>12109021203</v>
      </c>
      <c r="D25954">
        <v>2014</v>
      </c>
      <c r="E25954">
        <v>35100</v>
      </c>
      <c r="F25954">
        <v>98800</v>
      </c>
      <c r="G25954">
        <v>0.25900000000000001</v>
      </c>
      <c r="H25954">
        <v>198700</v>
      </c>
      <c r="I25954">
        <v>165700</v>
      </c>
    </row>
    <row r="25955" spans="1:9" x14ac:dyDescent="0.25">
      <c r="A25955" t="s">
        <v>106</v>
      </c>
      <c r="B25955" t="s">
        <v>135</v>
      </c>
      <c r="C25955">
        <v>12109021203</v>
      </c>
      <c r="D25955">
        <v>2015</v>
      </c>
      <c r="E25955">
        <v>38900</v>
      </c>
      <c r="F25955">
        <v>108100</v>
      </c>
      <c r="G25955">
        <v>0.25600000000000001</v>
      </c>
      <c r="H25955">
        <v>221800</v>
      </c>
      <c r="I25955">
        <v>183900</v>
      </c>
    </row>
    <row r="25956" spans="1:9" x14ac:dyDescent="0.25">
      <c r="A25956" t="s">
        <v>106</v>
      </c>
      <c r="B25956" t="s">
        <v>135</v>
      </c>
      <c r="C25956">
        <v>12109021203</v>
      </c>
      <c r="D25956">
        <v>2016</v>
      </c>
      <c r="E25956">
        <v>41800</v>
      </c>
      <c r="F25956">
        <v>116900</v>
      </c>
      <c r="G25956">
        <v>0.25700000000000001</v>
      </c>
      <c r="H25956">
        <v>237300</v>
      </c>
      <c r="I25956">
        <v>198800</v>
      </c>
    </row>
    <row r="25957" spans="1:9" x14ac:dyDescent="0.25">
      <c r="A25957" t="s">
        <v>106</v>
      </c>
      <c r="B25957" t="s">
        <v>135</v>
      </c>
      <c r="C25957">
        <v>12109021203</v>
      </c>
      <c r="D25957">
        <v>2017</v>
      </c>
      <c r="E25957">
        <v>50300</v>
      </c>
      <c r="F25957">
        <v>139900</v>
      </c>
      <c r="G25957">
        <v>0.29199999999999998</v>
      </c>
      <c r="H25957">
        <v>247600</v>
      </c>
      <c r="I25957">
        <v>210500</v>
      </c>
    </row>
    <row r="25958" spans="1:9" x14ac:dyDescent="0.25">
      <c r="A25958" t="s">
        <v>106</v>
      </c>
      <c r="B25958" t="s">
        <v>135</v>
      </c>
      <c r="C25958">
        <v>12109021203</v>
      </c>
      <c r="D25958">
        <v>2018</v>
      </c>
      <c r="E25958">
        <v>54200</v>
      </c>
      <c r="F25958">
        <v>151000</v>
      </c>
      <c r="G25958">
        <v>0.29399999999999998</v>
      </c>
      <c r="H25958">
        <v>261900</v>
      </c>
      <c r="I25958">
        <v>220200</v>
      </c>
    </row>
    <row r="25959" spans="1:9" x14ac:dyDescent="0.25">
      <c r="A25959" t="s">
        <v>106</v>
      </c>
      <c r="B25959" t="s">
        <v>135</v>
      </c>
      <c r="C25959">
        <v>12109021203</v>
      </c>
      <c r="D25959">
        <v>2019</v>
      </c>
      <c r="E25959">
        <v>56700</v>
      </c>
      <c r="F25959">
        <v>159500</v>
      </c>
      <c r="G25959">
        <v>0.29499999999999998</v>
      </c>
      <c r="H25959">
        <v>275400</v>
      </c>
      <c r="I25959">
        <v>233300</v>
      </c>
    </row>
    <row r="25960" spans="1:9" x14ac:dyDescent="0.25">
      <c r="A25960" t="s">
        <v>106</v>
      </c>
      <c r="B25960" t="s">
        <v>135</v>
      </c>
      <c r="C25960">
        <v>12109021203</v>
      </c>
      <c r="D25960">
        <v>2020</v>
      </c>
      <c r="E25960">
        <v>64800</v>
      </c>
      <c r="F25960">
        <v>172100</v>
      </c>
      <c r="G25960">
        <v>0.32900000000000001</v>
      </c>
      <c r="H25960">
        <v>288700</v>
      </c>
      <c r="I25960">
        <v>240000</v>
      </c>
    </row>
    <row r="25961" spans="1:9" x14ac:dyDescent="0.25">
      <c r="A25961" t="s">
        <v>106</v>
      </c>
      <c r="B25961" t="s">
        <v>135</v>
      </c>
      <c r="C25961">
        <v>12109021203</v>
      </c>
      <c r="D25961">
        <v>2021</v>
      </c>
      <c r="E25961">
        <v>85100</v>
      </c>
      <c r="F25961">
        <v>227200</v>
      </c>
      <c r="G25961">
        <v>0.34300000000000003</v>
      </c>
      <c r="H25961">
        <v>365300</v>
      </c>
      <c r="I25961">
        <v>300200</v>
      </c>
    </row>
    <row r="25962" spans="1:9" x14ac:dyDescent="0.25">
      <c r="A25962" t="s">
        <v>106</v>
      </c>
      <c r="B25962" t="s">
        <v>135</v>
      </c>
      <c r="C25962">
        <v>12109021203</v>
      </c>
      <c r="D25962">
        <v>2022</v>
      </c>
      <c r="E25962">
        <v>105400</v>
      </c>
      <c r="F25962">
        <v>282300</v>
      </c>
      <c r="G25962">
        <v>0.35599999999999998</v>
      </c>
      <c r="H25962">
        <v>441800</v>
      </c>
      <c r="I25962">
        <v>360300</v>
      </c>
    </row>
    <row r="25963" spans="1:9" x14ac:dyDescent="0.25">
      <c r="A25963" t="s">
        <v>106</v>
      </c>
      <c r="B25963" t="s">
        <v>135</v>
      </c>
      <c r="C25963">
        <v>12109021206</v>
      </c>
      <c r="D25963">
        <v>2012</v>
      </c>
      <c r="E25963">
        <v>29600</v>
      </c>
      <c r="F25963">
        <v>114500</v>
      </c>
      <c r="G25963">
        <v>0.22</v>
      </c>
      <c r="H25963">
        <v>198400</v>
      </c>
      <c r="I25963">
        <v>139400</v>
      </c>
    </row>
    <row r="25964" spans="1:9" x14ac:dyDescent="0.25">
      <c r="A25964" t="s">
        <v>106</v>
      </c>
      <c r="B25964" t="s">
        <v>135</v>
      </c>
      <c r="C25964">
        <v>12109021206</v>
      </c>
      <c r="D25964">
        <v>2013</v>
      </c>
      <c r="E25964">
        <v>35800</v>
      </c>
      <c r="F25964">
        <v>136800</v>
      </c>
      <c r="G25964">
        <v>0.251</v>
      </c>
      <c r="H25964">
        <v>208600</v>
      </c>
      <c r="I25964">
        <v>144400</v>
      </c>
    </row>
    <row r="25965" spans="1:9" x14ac:dyDescent="0.25">
      <c r="A25965" t="s">
        <v>106</v>
      </c>
      <c r="B25965" t="s">
        <v>135</v>
      </c>
      <c r="C25965">
        <v>12109021206</v>
      </c>
      <c r="D25965">
        <v>2014</v>
      </c>
      <c r="E25965">
        <v>42000</v>
      </c>
      <c r="F25965">
        <v>159100</v>
      </c>
      <c r="G25965">
        <v>0.28199999999999997</v>
      </c>
      <c r="H25965">
        <v>218800</v>
      </c>
      <c r="I25965">
        <v>149400</v>
      </c>
    </row>
    <row r="25966" spans="1:9" x14ac:dyDescent="0.25">
      <c r="A25966" t="s">
        <v>106</v>
      </c>
      <c r="B25966" t="s">
        <v>135</v>
      </c>
      <c r="C25966">
        <v>12109021206</v>
      </c>
      <c r="D25966">
        <v>2015</v>
      </c>
      <c r="E25966">
        <v>49900</v>
      </c>
      <c r="F25966">
        <v>188700</v>
      </c>
      <c r="G25966">
        <v>0.309</v>
      </c>
      <c r="H25966">
        <v>237200</v>
      </c>
      <c r="I25966">
        <v>162000</v>
      </c>
    </row>
    <row r="25967" spans="1:9" x14ac:dyDescent="0.25">
      <c r="A25967" t="s">
        <v>106</v>
      </c>
      <c r="B25967" t="s">
        <v>135</v>
      </c>
      <c r="C25967">
        <v>12109021206</v>
      </c>
      <c r="D25967">
        <v>2016</v>
      </c>
      <c r="E25967">
        <v>47100</v>
      </c>
      <c r="F25967">
        <v>176500</v>
      </c>
      <c r="G25967">
        <v>0.26600000000000001</v>
      </c>
      <c r="H25967">
        <v>256700</v>
      </c>
      <c r="I25967">
        <v>175100</v>
      </c>
    </row>
    <row r="25968" spans="1:9" x14ac:dyDescent="0.25">
      <c r="A25968" t="s">
        <v>106</v>
      </c>
      <c r="B25968" t="s">
        <v>135</v>
      </c>
      <c r="C25968">
        <v>12109021206</v>
      </c>
      <c r="D25968">
        <v>2017</v>
      </c>
      <c r="E25968">
        <v>64500</v>
      </c>
      <c r="F25968">
        <v>239300</v>
      </c>
      <c r="G25968">
        <v>0.33600000000000002</v>
      </c>
      <c r="H25968">
        <v>276300</v>
      </c>
      <c r="I25968">
        <v>188800</v>
      </c>
    </row>
    <row r="25969" spans="1:9" x14ac:dyDescent="0.25">
      <c r="A25969" t="s">
        <v>106</v>
      </c>
      <c r="B25969" t="s">
        <v>135</v>
      </c>
      <c r="C25969">
        <v>12109021206</v>
      </c>
      <c r="D25969">
        <v>2018</v>
      </c>
      <c r="E25969">
        <v>58600</v>
      </c>
      <c r="F25969">
        <v>221900</v>
      </c>
      <c r="G25969">
        <v>0.28699999999999998</v>
      </c>
      <c r="H25969">
        <v>295800</v>
      </c>
      <c r="I25969">
        <v>203800</v>
      </c>
    </row>
    <row r="25970" spans="1:9" x14ac:dyDescent="0.25">
      <c r="A25970" t="s">
        <v>106</v>
      </c>
      <c r="B25970" t="s">
        <v>135</v>
      </c>
      <c r="C25970">
        <v>12109021206</v>
      </c>
      <c r="D25970">
        <v>2019</v>
      </c>
      <c r="E25970">
        <v>63700</v>
      </c>
      <c r="F25970">
        <v>239000</v>
      </c>
      <c r="G25970">
        <v>0.309</v>
      </c>
      <c r="H25970">
        <v>300500</v>
      </c>
      <c r="I25970">
        <v>204500</v>
      </c>
    </row>
    <row r="25971" spans="1:9" x14ac:dyDescent="0.25">
      <c r="A25971" t="s">
        <v>106</v>
      </c>
      <c r="B25971" t="s">
        <v>135</v>
      </c>
      <c r="C25971">
        <v>12109021206</v>
      </c>
      <c r="D25971">
        <v>2020</v>
      </c>
      <c r="E25971">
        <v>70800</v>
      </c>
      <c r="F25971">
        <v>262500</v>
      </c>
      <c r="G25971">
        <v>0.31900000000000001</v>
      </c>
      <c r="H25971">
        <v>319400</v>
      </c>
      <c r="I25971">
        <v>217900</v>
      </c>
    </row>
    <row r="25972" spans="1:9" x14ac:dyDescent="0.25">
      <c r="A25972" t="s">
        <v>106</v>
      </c>
      <c r="B25972" t="s">
        <v>135</v>
      </c>
      <c r="C25972">
        <v>12109021206</v>
      </c>
      <c r="D25972">
        <v>2021</v>
      </c>
      <c r="E25972">
        <v>81900</v>
      </c>
      <c r="F25972">
        <v>309900</v>
      </c>
      <c r="G25972">
        <v>0.32</v>
      </c>
      <c r="H25972">
        <v>380400</v>
      </c>
      <c r="I25972">
        <v>256000</v>
      </c>
    </row>
    <row r="25973" spans="1:9" x14ac:dyDescent="0.25">
      <c r="A25973" t="s">
        <v>106</v>
      </c>
      <c r="B25973" t="s">
        <v>135</v>
      </c>
      <c r="C25973">
        <v>12109021206</v>
      </c>
      <c r="D25973">
        <v>2022</v>
      </c>
      <c r="E25973">
        <v>102500</v>
      </c>
      <c r="F25973">
        <v>390600</v>
      </c>
      <c r="G25973">
        <v>0.33300000000000002</v>
      </c>
      <c r="H25973">
        <v>465600</v>
      </c>
      <c r="I25973">
        <v>308300</v>
      </c>
    </row>
    <row r="25974" spans="1:9" x14ac:dyDescent="0.25">
      <c r="A25974" t="s">
        <v>106</v>
      </c>
      <c r="B25974" t="s">
        <v>135</v>
      </c>
      <c r="C25974">
        <v>12109021301</v>
      </c>
      <c r="D25974">
        <v>2012</v>
      </c>
      <c r="E25974">
        <v>30500</v>
      </c>
      <c r="F25974">
        <v>74300</v>
      </c>
      <c r="G25974">
        <v>0.26400000000000001</v>
      </c>
      <c r="H25974">
        <v>183500</v>
      </c>
      <c r="I25974">
        <v>154400</v>
      </c>
    </row>
    <row r="25975" spans="1:9" x14ac:dyDescent="0.25">
      <c r="A25975" t="s">
        <v>106</v>
      </c>
      <c r="B25975" t="s">
        <v>135</v>
      </c>
      <c r="C25975">
        <v>12109021301</v>
      </c>
      <c r="D25975">
        <v>2013</v>
      </c>
      <c r="E25975">
        <v>34600</v>
      </c>
      <c r="F25975">
        <v>84600</v>
      </c>
      <c r="G25975">
        <v>0.27900000000000003</v>
      </c>
      <c r="H25975">
        <v>194800</v>
      </c>
      <c r="I25975">
        <v>161000</v>
      </c>
    </row>
    <row r="25976" spans="1:9" x14ac:dyDescent="0.25">
      <c r="A25976" t="s">
        <v>106</v>
      </c>
      <c r="B25976" t="s">
        <v>135</v>
      </c>
      <c r="C25976">
        <v>12109021301</v>
      </c>
      <c r="D25976">
        <v>2014</v>
      </c>
      <c r="E25976">
        <v>38700</v>
      </c>
      <c r="F25976">
        <v>94900</v>
      </c>
      <c r="G25976">
        <v>0.29399999999999998</v>
      </c>
      <c r="H25976">
        <v>206100</v>
      </c>
      <c r="I25976">
        <v>167600</v>
      </c>
    </row>
    <row r="25977" spans="1:9" x14ac:dyDescent="0.25">
      <c r="A25977" t="s">
        <v>106</v>
      </c>
      <c r="B25977" t="s">
        <v>135</v>
      </c>
      <c r="C25977">
        <v>12109021301</v>
      </c>
      <c r="D25977">
        <v>2015</v>
      </c>
      <c r="E25977">
        <v>37400</v>
      </c>
      <c r="F25977">
        <v>92100</v>
      </c>
      <c r="G25977">
        <v>0.26600000000000001</v>
      </c>
      <c r="H25977">
        <v>220700</v>
      </c>
      <c r="I25977">
        <v>182500</v>
      </c>
    </row>
    <row r="25978" spans="1:9" x14ac:dyDescent="0.25">
      <c r="A25978" t="s">
        <v>106</v>
      </c>
      <c r="B25978" t="s">
        <v>135</v>
      </c>
      <c r="C25978">
        <v>12109021301</v>
      </c>
      <c r="D25978">
        <v>2016</v>
      </c>
      <c r="E25978">
        <v>41300</v>
      </c>
      <c r="F25978">
        <v>101400</v>
      </c>
      <c r="G25978">
        <v>0.26600000000000001</v>
      </c>
      <c r="H25978">
        <v>238400</v>
      </c>
      <c r="I25978">
        <v>196900</v>
      </c>
    </row>
    <row r="25979" spans="1:9" x14ac:dyDescent="0.25">
      <c r="A25979" t="s">
        <v>106</v>
      </c>
      <c r="B25979" t="s">
        <v>135</v>
      </c>
      <c r="C25979">
        <v>12109021301</v>
      </c>
      <c r="D25979">
        <v>2017</v>
      </c>
      <c r="E25979">
        <v>49500</v>
      </c>
      <c r="F25979">
        <v>123200</v>
      </c>
      <c r="G25979">
        <v>0.29899999999999999</v>
      </c>
      <c r="H25979">
        <v>250700</v>
      </c>
      <c r="I25979">
        <v>208600</v>
      </c>
    </row>
    <row r="25980" spans="1:9" x14ac:dyDescent="0.25">
      <c r="A25980" t="s">
        <v>106</v>
      </c>
      <c r="B25980" t="s">
        <v>135</v>
      </c>
      <c r="C25980">
        <v>12109021301</v>
      </c>
      <c r="D25980">
        <v>2018</v>
      </c>
      <c r="E25980">
        <v>57300</v>
      </c>
      <c r="F25980">
        <v>143800</v>
      </c>
      <c r="G25980">
        <v>0.32500000000000001</v>
      </c>
      <c r="H25980">
        <v>263600</v>
      </c>
      <c r="I25980">
        <v>218800</v>
      </c>
    </row>
    <row r="25981" spans="1:9" x14ac:dyDescent="0.25">
      <c r="A25981" t="s">
        <v>106</v>
      </c>
      <c r="B25981" t="s">
        <v>135</v>
      </c>
      <c r="C25981">
        <v>12109021301</v>
      </c>
      <c r="D25981">
        <v>2019</v>
      </c>
      <c r="E25981">
        <v>66600</v>
      </c>
      <c r="F25981">
        <v>169300</v>
      </c>
      <c r="G25981">
        <v>0.36</v>
      </c>
      <c r="H25981">
        <v>274500</v>
      </c>
      <c r="I25981">
        <v>230400</v>
      </c>
    </row>
    <row r="25982" spans="1:9" x14ac:dyDescent="0.25">
      <c r="A25982" t="s">
        <v>106</v>
      </c>
      <c r="B25982" t="s">
        <v>135</v>
      </c>
      <c r="C25982">
        <v>12109021301</v>
      </c>
      <c r="D25982">
        <v>2020</v>
      </c>
      <c r="E25982">
        <v>66100</v>
      </c>
      <c r="F25982">
        <v>168300</v>
      </c>
      <c r="G25982">
        <v>0.34499999999999997</v>
      </c>
      <c r="H25982">
        <v>289700</v>
      </c>
      <c r="I25982">
        <v>241600</v>
      </c>
    </row>
    <row r="25983" spans="1:9" x14ac:dyDescent="0.25">
      <c r="A25983" t="s">
        <v>106</v>
      </c>
      <c r="B25983" t="s">
        <v>135</v>
      </c>
      <c r="C25983">
        <v>12109021301</v>
      </c>
      <c r="D25983">
        <v>2021</v>
      </c>
      <c r="E25983">
        <v>92100</v>
      </c>
      <c r="F25983">
        <v>232400</v>
      </c>
      <c r="G25983">
        <v>0.39300000000000002</v>
      </c>
      <c r="H25983">
        <v>354200</v>
      </c>
      <c r="I25983">
        <v>290100</v>
      </c>
    </row>
    <row r="25984" spans="1:9" x14ac:dyDescent="0.25">
      <c r="A25984" t="s">
        <v>106</v>
      </c>
      <c r="B25984" t="s">
        <v>135</v>
      </c>
      <c r="C25984">
        <v>12109021301</v>
      </c>
      <c r="D25984">
        <v>2022</v>
      </c>
      <c r="E25984">
        <v>98700</v>
      </c>
      <c r="F25984">
        <v>246700</v>
      </c>
      <c r="G25984">
        <v>0.35399999999999998</v>
      </c>
      <c r="H25984">
        <v>433100</v>
      </c>
      <c r="I25984">
        <v>353300</v>
      </c>
    </row>
    <row r="25985" spans="1:9" x14ac:dyDescent="0.25">
      <c r="A25985" t="s">
        <v>106</v>
      </c>
      <c r="B25985" t="s">
        <v>135</v>
      </c>
      <c r="C25985">
        <v>12109021404</v>
      </c>
      <c r="D25985">
        <v>2012</v>
      </c>
      <c r="E25985">
        <v>90500</v>
      </c>
      <c r="F25985">
        <v>355300</v>
      </c>
      <c r="G25985">
        <v>0.40500000000000003</v>
      </c>
      <c r="H25985">
        <v>309200</v>
      </c>
      <c r="I25985">
        <v>212700</v>
      </c>
    </row>
    <row r="25986" spans="1:9" x14ac:dyDescent="0.25">
      <c r="A25986" t="s">
        <v>106</v>
      </c>
      <c r="B25986" t="s">
        <v>135</v>
      </c>
      <c r="C25986">
        <v>12109021404</v>
      </c>
      <c r="D25986">
        <v>2013</v>
      </c>
      <c r="E25986">
        <v>116600</v>
      </c>
      <c r="F25986">
        <v>463900</v>
      </c>
      <c r="G25986">
        <v>0.48299999999999998</v>
      </c>
      <c r="H25986">
        <v>333500</v>
      </c>
      <c r="I25986">
        <v>230300</v>
      </c>
    </row>
    <row r="25987" spans="1:9" x14ac:dyDescent="0.25">
      <c r="A25987" t="s">
        <v>106</v>
      </c>
      <c r="B25987" t="s">
        <v>135</v>
      </c>
      <c r="C25987">
        <v>12109021404</v>
      </c>
      <c r="D25987">
        <v>2014</v>
      </c>
      <c r="E25987">
        <v>109600</v>
      </c>
      <c r="F25987">
        <v>433200</v>
      </c>
      <c r="G25987">
        <v>0.44600000000000001</v>
      </c>
      <c r="H25987">
        <v>345100</v>
      </c>
      <c r="I25987">
        <v>234200</v>
      </c>
    </row>
    <row r="25988" spans="1:9" x14ac:dyDescent="0.25">
      <c r="A25988" t="s">
        <v>106</v>
      </c>
      <c r="B25988" t="s">
        <v>135</v>
      </c>
      <c r="C25988">
        <v>12109021404</v>
      </c>
      <c r="D25988">
        <v>2015</v>
      </c>
      <c r="E25988">
        <v>121500</v>
      </c>
      <c r="F25988">
        <v>481600</v>
      </c>
      <c r="G25988">
        <v>0.45900000000000002</v>
      </c>
      <c r="H25988">
        <v>360400</v>
      </c>
      <c r="I25988">
        <v>252400</v>
      </c>
    </row>
    <row r="25989" spans="1:9" x14ac:dyDescent="0.25">
      <c r="A25989" t="s">
        <v>106</v>
      </c>
      <c r="B25989" t="s">
        <v>135</v>
      </c>
      <c r="C25989">
        <v>12109021404</v>
      </c>
      <c r="D25989">
        <v>2016</v>
      </c>
      <c r="E25989">
        <v>160300</v>
      </c>
      <c r="F25989">
        <v>635800</v>
      </c>
      <c r="G25989">
        <v>0.52500000000000002</v>
      </c>
      <c r="H25989">
        <v>412500</v>
      </c>
      <c r="I25989">
        <v>290200</v>
      </c>
    </row>
    <row r="25990" spans="1:9" x14ac:dyDescent="0.25">
      <c r="A25990" t="s">
        <v>106</v>
      </c>
      <c r="B25990" t="s">
        <v>135</v>
      </c>
      <c r="C25990">
        <v>12109021404</v>
      </c>
      <c r="D25990">
        <v>2017</v>
      </c>
      <c r="E25990">
        <v>206100</v>
      </c>
      <c r="F25990">
        <v>834900</v>
      </c>
      <c r="G25990">
        <v>0.60299999999999998</v>
      </c>
      <c r="H25990">
        <v>439600</v>
      </c>
      <c r="I25990">
        <v>323800</v>
      </c>
    </row>
    <row r="25991" spans="1:9" x14ac:dyDescent="0.25">
      <c r="A25991" t="s">
        <v>106</v>
      </c>
      <c r="B25991" t="s">
        <v>135</v>
      </c>
      <c r="C25991">
        <v>12109021404</v>
      </c>
      <c r="D25991">
        <v>2018</v>
      </c>
      <c r="E25991">
        <v>186300</v>
      </c>
      <c r="F25991">
        <v>751300</v>
      </c>
      <c r="G25991">
        <v>0.58599999999999997</v>
      </c>
      <c r="H25991">
        <v>419500</v>
      </c>
      <c r="I25991">
        <v>301000</v>
      </c>
    </row>
    <row r="25992" spans="1:9" x14ac:dyDescent="0.25">
      <c r="A25992" t="s">
        <v>106</v>
      </c>
      <c r="B25992" t="s">
        <v>135</v>
      </c>
      <c r="C25992">
        <v>12109021404</v>
      </c>
      <c r="D25992">
        <v>2019</v>
      </c>
      <c r="E25992">
        <v>198000</v>
      </c>
      <c r="F25992">
        <v>802900</v>
      </c>
      <c r="G25992">
        <v>0.6</v>
      </c>
      <c r="H25992">
        <v>442500</v>
      </c>
      <c r="I25992">
        <v>311400</v>
      </c>
    </row>
    <row r="25993" spans="1:9" x14ac:dyDescent="0.25">
      <c r="A25993" t="s">
        <v>106</v>
      </c>
      <c r="B25993" t="s">
        <v>135</v>
      </c>
      <c r="C25993">
        <v>12109021404</v>
      </c>
      <c r="D25993">
        <v>2020</v>
      </c>
      <c r="E25993">
        <v>196800</v>
      </c>
      <c r="F25993">
        <v>775300</v>
      </c>
      <c r="G25993">
        <v>0.54400000000000004</v>
      </c>
      <c r="H25993">
        <v>478900</v>
      </c>
      <c r="I25993">
        <v>343100</v>
      </c>
    </row>
    <row r="25994" spans="1:9" x14ac:dyDescent="0.25">
      <c r="A25994" t="s">
        <v>106</v>
      </c>
      <c r="B25994" t="s">
        <v>135</v>
      </c>
      <c r="C25994">
        <v>12109021404</v>
      </c>
      <c r="D25994">
        <v>2021</v>
      </c>
      <c r="E25994">
        <v>251700</v>
      </c>
      <c r="F25994">
        <v>996800</v>
      </c>
      <c r="G25994">
        <v>0.54100000000000004</v>
      </c>
      <c r="H25994">
        <v>609900</v>
      </c>
      <c r="I25994">
        <v>441900</v>
      </c>
    </row>
    <row r="25995" spans="1:9" x14ac:dyDescent="0.25">
      <c r="A25995" t="s">
        <v>106</v>
      </c>
      <c r="B25995" t="s">
        <v>135</v>
      </c>
      <c r="C25995">
        <v>12109021404</v>
      </c>
      <c r="D25995">
        <v>2022</v>
      </c>
      <c r="E25995">
        <v>299200</v>
      </c>
      <c r="F25995">
        <v>1188000</v>
      </c>
      <c r="G25995">
        <v>0.52900000000000003</v>
      </c>
      <c r="H25995">
        <v>757700</v>
      </c>
      <c r="I25995">
        <v>535300</v>
      </c>
    </row>
    <row r="25996" spans="1:9" x14ac:dyDescent="0.25">
      <c r="A25996" t="s">
        <v>106</v>
      </c>
      <c r="B25996" t="s">
        <v>135</v>
      </c>
      <c r="C25996">
        <v>12109021405</v>
      </c>
      <c r="D25996">
        <v>2012</v>
      </c>
      <c r="E25996">
        <v>101200</v>
      </c>
      <c r="F25996">
        <v>409700</v>
      </c>
      <c r="G25996">
        <v>0.32700000000000001</v>
      </c>
      <c r="H25996">
        <v>344700</v>
      </c>
      <c r="I25996">
        <v>282400</v>
      </c>
    </row>
    <row r="25997" spans="1:9" x14ac:dyDescent="0.25">
      <c r="A25997" t="s">
        <v>106</v>
      </c>
      <c r="B25997" t="s">
        <v>135</v>
      </c>
      <c r="C25997">
        <v>12109021405</v>
      </c>
      <c r="D25997">
        <v>2013</v>
      </c>
      <c r="E25997">
        <v>128100</v>
      </c>
      <c r="F25997">
        <v>525200</v>
      </c>
      <c r="G25997">
        <v>0.38</v>
      </c>
      <c r="H25997">
        <v>369800</v>
      </c>
      <c r="I25997">
        <v>303000</v>
      </c>
    </row>
    <row r="25998" spans="1:9" x14ac:dyDescent="0.25">
      <c r="A25998" t="s">
        <v>106</v>
      </c>
      <c r="B25998" t="s">
        <v>135</v>
      </c>
      <c r="C25998">
        <v>12109021405</v>
      </c>
      <c r="D25998">
        <v>2014</v>
      </c>
      <c r="E25998">
        <v>155000</v>
      </c>
      <c r="F25998">
        <v>640700</v>
      </c>
      <c r="G25998">
        <v>0.433</v>
      </c>
      <c r="H25998">
        <v>394900</v>
      </c>
      <c r="I25998">
        <v>323600</v>
      </c>
    </row>
    <row r="25999" spans="1:9" x14ac:dyDescent="0.25">
      <c r="A25999" t="s">
        <v>106</v>
      </c>
      <c r="B25999" t="s">
        <v>135</v>
      </c>
      <c r="C25999">
        <v>12109021405</v>
      </c>
      <c r="D25999">
        <v>2015</v>
      </c>
      <c r="E25999">
        <v>165200</v>
      </c>
      <c r="F25999">
        <v>679400</v>
      </c>
      <c r="G25999">
        <v>0.43099999999999999</v>
      </c>
      <c r="H25999">
        <v>415600</v>
      </c>
      <c r="I25999">
        <v>346200</v>
      </c>
    </row>
    <row r="26000" spans="1:9" x14ac:dyDescent="0.25">
      <c r="A26000" t="s">
        <v>106</v>
      </c>
      <c r="B26000" t="s">
        <v>135</v>
      </c>
      <c r="C26000">
        <v>12109021405</v>
      </c>
      <c r="D26000">
        <v>2016</v>
      </c>
      <c r="E26000">
        <v>178300</v>
      </c>
      <c r="F26000">
        <v>736200</v>
      </c>
      <c r="G26000">
        <v>0.42699999999999999</v>
      </c>
      <c r="H26000">
        <v>460400</v>
      </c>
      <c r="I26000">
        <v>376300</v>
      </c>
    </row>
    <row r="26001" spans="1:9" x14ac:dyDescent="0.25">
      <c r="A26001" t="s">
        <v>106</v>
      </c>
      <c r="B26001" t="s">
        <v>135</v>
      </c>
      <c r="C26001">
        <v>12109021405</v>
      </c>
      <c r="D26001">
        <v>2017</v>
      </c>
      <c r="E26001">
        <v>240500</v>
      </c>
      <c r="F26001">
        <v>988900</v>
      </c>
      <c r="G26001">
        <v>0.54500000000000004</v>
      </c>
      <c r="H26001">
        <v>481200</v>
      </c>
      <c r="I26001">
        <v>396200</v>
      </c>
    </row>
    <row r="26002" spans="1:9" x14ac:dyDescent="0.25">
      <c r="A26002" t="s">
        <v>106</v>
      </c>
      <c r="B26002" t="s">
        <v>135</v>
      </c>
      <c r="C26002">
        <v>12109021405</v>
      </c>
      <c r="D26002">
        <v>2018</v>
      </c>
      <c r="E26002">
        <v>246100</v>
      </c>
      <c r="F26002">
        <v>1015000</v>
      </c>
      <c r="G26002">
        <v>0.51700000000000002</v>
      </c>
      <c r="H26002">
        <v>518500</v>
      </c>
      <c r="I26002">
        <v>426700</v>
      </c>
    </row>
    <row r="26003" spans="1:9" x14ac:dyDescent="0.25">
      <c r="A26003" t="s">
        <v>106</v>
      </c>
      <c r="B26003" t="s">
        <v>135</v>
      </c>
      <c r="C26003">
        <v>12109021405</v>
      </c>
      <c r="D26003">
        <v>2019</v>
      </c>
      <c r="E26003">
        <v>245900</v>
      </c>
      <c r="F26003">
        <v>1006900</v>
      </c>
      <c r="G26003">
        <v>0.502</v>
      </c>
      <c r="H26003">
        <v>529800</v>
      </c>
      <c r="I26003">
        <v>440000</v>
      </c>
    </row>
    <row r="26004" spans="1:9" x14ac:dyDescent="0.25">
      <c r="A26004" t="s">
        <v>106</v>
      </c>
      <c r="B26004" t="s">
        <v>135</v>
      </c>
      <c r="C26004">
        <v>12109021405</v>
      </c>
      <c r="D26004">
        <v>2020</v>
      </c>
      <c r="E26004">
        <v>264500</v>
      </c>
      <c r="F26004">
        <v>1085700</v>
      </c>
      <c r="G26004">
        <v>0.52600000000000002</v>
      </c>
      <c r="H26004">
        <v>542100</v>
      </c>
      <c r="I26004">
        <v>453800</v>
      </c>
    </row>
    <row r="26005" spans="1:9" x14ac:dyDescent="0.25">
      <c r="A26005" t="s">
        <v>106</v>
      </c>
      <c r="B26005" t="s">
        <v>135</v>
      </c>
      <c r="C26005">
        <v>12109021405</v>
      </c>
      <c r="D26005">
        <v>2021</v>
      </c>
      <c r="E26005">
        <v>304800</v>
      </c>
      <c r="F26005">
        <v>1256300</v>
      </c>
      <c r="G26005">
        <v>0.51100000000000001</v>
      </c>
      <c r="H26005">
        <v>660400</v>
      </c>
      <c r="I26005">
        <v>536100</v>
      </c>
    </row>
    <row r="26006" spans="1:9" x14ac:dyDescent="0.25">
      <c r="A26006" t="s">
        <v>106</v>
      </c>
      <c r="B26006" t="s">
        <v>135</v>
      </c>
      <c r="C26006">
        <v>12109021405</v>
      </c>
      <c r="D26006">
        <v>2022</v>
      </c>
      <c r="E26006">
        <v>422300</v>
      </c>
      <c r="F26006">
        <v>1735500</v>
      </c>
      <c r="G26006">
        <v>0.55300000000000005</v>
      </c>
      <c r="H26006">
        <v>844000</v>
      </c>
      <c r="I26006">
        <v>691400</v>
      </c>
    </row>
    <row r="26007" spans="1:9" x14ac:dyDescent="0.25">
      <c r="A26007" t="s">
        <v>106</v>
      </c>
      <c r="B26007" t="s">
        <v>135</v>
      </c>
      <c r="C26007">
        <v>12109021406</v>
      </c>
      <c r="D26007">
        <v>2012</v>
      </c>
      <c r="E26007">
        <v>94800</v>
      </c>
      <c r="F26007">
        <v>373400</v>
      </c>
      <c r="G26007">
        <v>0.34899999999999998</v>
      </c>
      <c r="H26007">
        <v>310000</v>
      </c>
      <c r="I26007">
        <v>267000</v>
      </c>
    </row>
    <row r="26008" spans="1:9" x14ac:dyDescent="0.25">
      <c r="A26008" t="s">
        <v>106</v>
      </c>
      <c r="B26008" t="s">
        <v>135</v>
      </c>
      <c r="C26008">
        <v>12109021406</v>
      </c>
      <c r="D26008">
        <v>2013</v>
      </c>
      <c r="E26008">
        <v>97700</v>
      </c>
      <c r="F26008">
        <v>384000</v>
      </c>
      <c r="G26008">
        <v>0.36599999999999999</v>
      </c>
      <c r="H26008">
        <v>305700</v>
      </c>
      <c r="I26008">
        <v>262700</v>
      </c>
    </row>
    <row r="26009" spans="1:9" x14ac:dyDescent="0.25">
      <c r="A26009" t="s">
        <v>106</v>
      </c>
      <c r="B26009" t="s">
        <v>135</v>
      </c>
      <c r="C26009">
        <v>12109021406</v>
      </c>
      <c r="D26009">
        <v>2014</v>
      </c>
      <c r="E26009">
        <v>120600</v>
      </c>
      <c r="F26009">
        <v>472900</v>
      </c>
      <c r="G26009">
        <v>0.40699999999999997</v>
      </c>
      <c r="H26009">
        <v>339000</v>
      </c>
      <c r="I26009">
        <v>290000</v>
      </c>
    </row>
    <row r="26010" spans="1:9" x14ac:dyDescent="0.25">
      <c r="A26010" t="s">
        <v>106</v>
      </c>
      <c r="B26010" t="s">
        <v>135</v>
      </c>
      <c r="C26010">
        <v>12109021406</v>
      </c>
      <c r="D26010">
        <v>2015</v>
      </c>
      <c r="E26010">
        <v>120800</v>
      </c>
      <c r="F26010">
        <v>471100</v>
      </c>
      <c r="G26010">
        <v>0.38800000000000001</v>
      </c>
      <c r="H26010">
        <v>351200</v>
      </c>
      <c r="I26010">
        <v>302600</v>
      </c>
    </row>
    <row r="26011" spans="1:9" x14ac:dyDescent="0.25">
      <c r="A26011" t="s">
        <v>106</v>
      </c>
      <c r="B26011" t="s">
        <v>135</v>
      </c>
      <c r="C26011">
        <v>12109021406</v>
      </c>
      <c r="D26011">
        <v>2016</v>
      </c>
      <c r="E26011">
        <v>126900</v>
      </c>
      <c r="F26011">
        <v>488600</v>
      </c>
      <c r="G26011">
        <v>0.38100000000000001</v>
      </c>
      <c r="H26011">
        <v>369800</v>
      </c>
      <c r="I26011">
        <v>321200</v>
      </c>
    </row>
    <row r="26012" spans="1:9" x14ac:dyDescent="0.25">
      <c r="A26012" t="s">
        <v>106</v>
      </c>
      <c r="B26012" t="s">
        <v>135</v>
      </c>
      <c r="C26012">
        <v>12109021406</v>
      </c>
      <c r="D26012">
        <v>2017</v>
      </c>
      <c r="E26012">
        <v>169800</v>
      </c>
      <c r="F26012">
        <v>661100</v>
      </c>
      <c r="G26012">
        <v>0.502</v>
      </c>
      <c r="H26012">
        <v>383000</v>
      </c>
      <c r="I26012">
        <v>329600</v>
      </c>
    </row>
    <row r="26013" spans="1:9" x14ac:dyDescent="0.25">
      <c r="A26013" t="s">
        <v>106</v>
      </c>
      <c r="B26013" t="s">
        <v>135</v>
      </c>
      <c r="C26013">
        <v>12109021406</v>
      </c>
      <c r="D26013">
        <v>2018</v>
      </c>
      <c r="E26013">
        <v>166300</v>
      </c>
      <c r="F26013">
        <v>644300</v>
      </c>
      <c r="G26013">
        <v>0.47299999999999998</v>
      </c>
      <c r="H26013">
        <v>399900</v>
      </c>
      <c r="I26013">
        <v>340600</v>
      </c>
    </row>
    <row r="26014" spans="1:9" x14ac:dyDescent="0.25">
      <c r="A26014" t="s">
        <v>106</v>
      </c>
      <c r="B26014" t="s">
        <v>135</v>
      </c>
      <c r="C26014">
        <v>12109021406</v>
      </c>
      <c r="D26014">
        <v>2019</v>
      </c>
      <c r="E26014">
        <v>162600</v>
      </c>
      <c r="F26014">
        <v>623400</v>
      </c>
      <c r="G26014">
        <v>0.442</v>
      </c>
      <c r="H26014">
        <v>414500</v>
      </c>
      <c r="I26014">
        <v>355500</v>
      </c>
    </row>
    <row r="26015" spans="1:9" x14ac:dyDescent="0.25">
      <c r="A26015" t="s">
        <v>106</v>
      </c>
      <c r="B26015" t="s">
        <v>135</v>
      </c>
      <c r="C26015">
        <v>12109021406</v>
      </c>
      <c r="D26015">
        <v>2020</v>
      </c>
      <c r="E26015">
        <v>180400</v>
      </c>
      <c r="F26015">
        <v>710100</v>
      </c>
      <c r="G26015">
        <v>0.48199999999999998</v>
      </c>
      <c r="H26015">
        <v>425000</v>
      </c>
      <c r="I26015">
        <v>362000</v>
      </c>
    </row>
    <row r="26016" spans="1:9" x14ac:dyDescent="0.25">
      <c r="A26016" t="s">
        <v>106</v>
      </c>
      <c r="B26016" t="s">
        <v>135</v>
      </c>
      <c r="C26016">
        <v>12109021406</v>
      </c>
      <c r="D26016">
        <v>2021</v>
      </c>
      <c r="E26016">
        <v>198200</v>
      </c>
      <c r="F26016">
        <v>796800</v>
      </c>
      <c r="G26016">
        <v>0.52200000000000002</v>
      </c>
      <c r="H26016">
        <v>435500</v>
      </c>
      <c r="I26016">
        <v>368500</v>
      </c>
    </row>
    <row r="26017" spans="1:9" x14ac:dyDescent="0.25">
      <c r="A26017" t="s">
        <v>106</v>
      </c>
      <c r="B26017" t="s">
        <v>135</v>
      </c>
      <c r="C26017">
        <v>12109021406</v>
      </c>
      <c r="D26017">
        <v>2022</v>
      </c>
      <c r="E26017">
        <v>216000</v>
      </c>
      <c r="F26017">
        <v>883500</v>
      </c>
      <c r="G26017">
        <v>0.56200000000000006</v>
      </c>
      <c r="H26017">
        <v>446000</v>
      </c>
      <c r="I26017">
        <v>375000</v>
      </c>
    </row>
    <row r="26018" spans="1:9" x14ac:dyDescent="0.25">
      <c r="A26018" t="s">
        <v>106</v>
      </c>
      <c r="B26018" t="s">
        <v>136</v>
      </c>
      <c r="C26018">
        <v>12111381502</v>
      </c>
      <c r="D26018">
        <v>2012</v>
      </c>
      <c r="E26018">
        <v>17800</v>
      </c>
      <c r="F26018">
        <v>62300</v>
      </c>
      <c r="G26018">
        <v>0.14799999999999999</v>
      </c>
      <c r="H26018">
        <v>142800</v>
      </c>
      <c r="I26018">
        <v>120400</v>
      </c>
    </row>
    <row r="26019" spans="1:9" x14ac:dyDescent="0.25">
      <c r="A26019" t="s">
        <v>106</v>
      </c>
      <c r="B26019" t="s">
        <v>136</v>
      </c>
      <c r="C26019">
        <v>12111381502</v>
      </c>
      <c r="D26019">
        <v>2013</v>
      </c>
      <c r="E26019">
        <v>17500</v>
      </c>
      <c r="F26019">
        <v>61400</v>
      </c>
      <c r="G26019">
        <v>0.13800000000000001</v>
      </c>
      <c r="H26019">
        <v>150800</v>
      </c>
      <c r="I26019">
        <v>127400</v>
      </c>
    </row>
    <row r="26020" spans="1:9" x14ac:dyDescent="0.25">
      <c r="A26020" t="s">
        <v>106</v>
      </c>
      <c r="B26020" t="s">
        <v>136</v>
      </c>
      <c r="C26020">
        <v>12111381502</v>
      </c>
      <c r="D26020">
        <v>2014</v>
      </c>
      <c r="E26020">
        <v>21700</v>
      </c>
      <c r="F26020">
        <v>76400</v>
      </c>
      <c r="G26020">
        <v>0.157</v>
      </c>
      <c r="H26020">
        <v>164500</v>
      </c>
      <c r="I26020">
        <v>139800</v>
      </c>
    </row>
    <row r="26021" spans="1:9" x14ac:dyDescent="0.25">
      <c r="A26021" t="s">
        <v>106</v>
      </c>
      <c r="B26021" t="s">
        <v>136</v>
      </c>
      <c r="C26021">
        <v>12111381502</v>
      </c>
      <c r="D26021">
        <v>2015</v>
      </c>
      <c r="E26021">
        <v>24200</v>
      </c>
      <c r="F26021">
        <v>84400</v>
      </c>
      <c r="G26021">
        <v>0.155</v>
      </c>
      <c r="H26021">
        <v>185700</v>
      </c>
      <c r="I26021">
        <v>156700</v>
      </c>
    </row>
    <row r="26022" spans="1:9" x14ac:dyDescent="0.25">
      <c r="A26022" t="s">
        <v>106</v>
      </c>
      <c r="B26022" t="s">
        <v>136</v>
      </c>
      <c r="C26022">
        <v>12111381502</v>
      </c>
      <c r="D26022">
        <v>2016</v>
      </c>
      <c r="E26022">
        <v>25400</v>
      </c>
      <c r="F26022">
        <v>90800</v>
      </c>
      <c r="G26022">
        <v>0.14899999999999999</v>
      </c>
      <c r="H26022">
        <v>207800</v>
      </c>
      <c r="I26022">
        <v>175600</v>
      </c>
    </row>
    <row r="26023" spans="1:9" x14ac:dyDescent="0.25">
      <c r="A26023" t="s">
        <v>106</v>
      </c>
      <c r="B26023" t="s">
        <v>136</v>
      </c>
      <c r="C26023">
        <v>12111381502</v>
      </c>
      <c r="D26023">
        <v>2017</v>
      </c>
      <c r="E26023">
        <v>31400</v>
      </c>
      <c r="F26023">
        <v>111400</v>
      </c>
      <c r="G26023">
        <v>0.16600000000000001</v>
      </c>
      <c r="H26023">
        <v>228300</v>
      </c>
      <c r="I26023">
        <v>192700</v>
      </c>
    </row>
    <row r="26024" spans="1:9" x14ac:dyDescent="0.25">
      <c r="A26024" t="s">
        <v>106</v>
      </c>
      <c r="B26024" t="s">
        <v>136</v>
      </c>
      <c r="C26024">
        <v>12111381502</v>
      </c>
      <c r="D26024">
        <v>2018</v>
      </c>
      <c r="E26024">
        <v>36300</v>
      </c>
      <c r="F26024">
        <v>128800</v>
      </c>
      <c r="G26024">
        <v>0.17899999999999999</v>
      </c>
      <c r="H26024">
        <v>243900</v>
      </c>
      <c r="I26024">
        <v>206500</v>
      </c>
    </row>
    <row r="26025" spans="1:9" x14ac:dyDescent="0.25">
      <c r="A26025" t="s">
        <v>106</v>
      </c>
      <c r="B26025" t="s">
        <v>136</v>
      </c>
      <c r="C26025">
        <v>12111381502</v>
      </c>
      <c r="D26025">
        <v>2019</v>
      </c>
      <c r="E26025">
        <v>39000</v>
      </c>
      <c r="F26025">
        <v>138000</v>
      </c>
      <c r="G26025">
        <v>0.182</v>
      </c>
      <c r="H26025">
        <v>255700</v>
      </c>
      <c r="I26025">
        <v>217100</v>
      </c>
    </row>
    <row r="26026" spans="1:9" x14ac:dyDescent="0.25">
      <c r="A26026" t="s">
        <v>106</v>
      </c>
      <c r="B26026" t="s">
        <v>136</v>
      </c>
      <c r="C26026">
        <v>12111381502</v>
      </c>
      <c r="D26026">
        <v>2020</v>
      </c>
      <c r="E26026">
        <v>45900</v>
      </c>
      <c r="F26026">
        <v>162000</v>
      </c>
      <c r="G26026">
        <v>0.20100000000000001</v>
      </c>
      <c r="H26026">
        <v>272300</v>
      </c>
      <c r="I26026">
        <v>232000</v>
      </c>
    </row>
    <row r="26027" spans="1:9" x14ac:dyDescent="0.25">
      <c r="A26027" t="s">
        <v>106</v>
      </c>
      <c r="B26027" t="s">
        <v>136</v>
      </c>
      <c r="C26027">
        <v>12111381502</v>
      </c>
      <c r="D26027">
        <v>2021</v>
      </c>
      <c r="E26027">
        <v>71000</v>
      </c>
      <c r="F26027">
        <v>253800</v>
      </c>
      <c r="G26027">
        <v>0.25800000000000001</v>
      </c>
      <c r="H26027">
        <v>331200</v>
      </c>
      <c r="I26027">
        <v>282600</v>
      </c>
    </row>
    <row r="26028" spans="1:9" x14ac:dyDescent="0.25">
      <c r="A26028" t="s">
        <v>106</v>
      </c>
      <c r="B26028" t="s">
        <v>136</v>
      </c>
      <c r="C26028">
        <v>12111381502</v>
      </c>
      <c r="D26028">
        <v>2022</v>
      </c>
      <c r="E26028">
        <v>91300</v>
      </c>
      <c r="F26028">
        <v>323200</v>
      </c>
      <c r="G26028">
        <v>0.27500000000000002</v>
      </c>
      <c r="H26028">
        <v>397100</v>
      </c>
      <c r="I26028">
        <v>337300</v>
      </c>
    </row>
    <row r="26029" spans="1:9" x14ac:dyDescent="0.25">
      <c r="A26029" t="s">
        <v>106</v>
      </c>
      <c r="B26029" t="s">
        <v>136</v>
      </c>
      <c r="C26029">
        <v>12111381503</v>
      </c>
      <c r="D26029">
        <v>2012</v>
      </c>
      <c r="E26029">
        <v>6000</v>
      </c>
      <c r="F26029">
        <v>23600</v>
      </c>
      <c r="G26029">
        <v>8.5000000000000006E-2</v>
      </c>
      <c r="H26029">
        <v>109800</v>
      </c>
      <c r="I26029">
        <v>79700</v>
      </c>
    </row>
    <row r="26030" spans="1:9" x14ac:dyDescent="0.25">
      <c r="A26030" t="s">
        <v>106</v>
      </c>
      <c r="B26030" t="s">
        <v>136</v>
      </c>
      <c r="C26030">
        <v>12111381503</v>
      </c>
      <c r="D26030">
        <v>2013</v>
      </c>
      <c r="E26030">
        <v>10900</v>
      </c>
      <c r="F26030">
        <v>43200</v>
      </c>
      <c r="G26030">
        <v>0.11700000000000001</v>
      </c>
      <c r="H26030">
        <v>128600</v>
      </c>
      <c r="I26030">
        <v>93000</v>
      </c>
    </row>
    <row r="26031" spans="1:9" x14ac:dyDescent="0.25">
      <c r="A26031" t="s">
        <v>106</v>
      </c>
      <c r="B26031" t="s">
        <v>136</v>
      </c>
      <c r="C26031">
        <v>12111381503</v>
      </c>
      <c r="D26031">
        <v>2014</v>
      </c>
      <c r="E26031">
        <v>15800</v>
      </c>
      <c r="F26031">
        <v>62800</v>
      </c>
      <c r="G26031">
        <v>0.14899999999999999</v>
      </c>
      <c r="H26031">
        <v>147400</v>
      </c>
      <c r="I26031">
        <v>106300</v>
      </c>
    </row>
    <row r="26032" spans="1:9" x14ac:dyDescent="0.25">
      <c r="A26032" t="s">
        <v>106</v>
      </c>
      <c r="B26032" t="s">
        <v>136</v>
      </c>
      <c r="C26032">
        <v>12111381503</v>
      </c>
      <c r="D26032">
        <v>2015</v>
      </c>
      <c r="E26032">
        <v>17400</v>
      </c>
      <c r="F26032">
        <v>69300</v>
      </c>
      <c r="G26032">
        <v>0.13900000000000001</v>
      </c>
      <c r="H26032">
        <v>174100</v>
      </c>
      <c r="I26032">
        <v>125400</v>
      </c>
    </row>
    <row r="26033" spans="1:9" x14ac:dyDescent="0.25">
      <c r="A26033" t="s">
        <v>106</v>
      </c>
      <c r="B26033" t="s">
        <v>136</v>
      </c>
      <c r="C26033">
        <v>12111381503</v>
      </c>
      <c r="D26033">
        <v>2016</v>
      </c>
      <c r="E26033">
        <v>19300</v>
      </c>
      <c r="F26033">
        <v>76600</v>
      </c>
      <c r="G26033">
        <v>0.13500000000000001</v>
      </c>
      <c r="H26033">
        <v>197700</v>
      </c>
      <c r="I26033">
        <v>143300</v>
      </c>
    </row>
    <row r="26034" spans="1:9" x14ac:dyDescent="0.25">
      <c r="A26034" t="s">
        <v>106</v>
      </c>
      <c r="B26034" t="s">
        <v>136</v>
      </c>
      <c r="C26034">
        <v>12111381503</v>
      </c>
      <c r="D26034">
        <v>2017</v>
      </c>
      <c r="E26034">
        <v>26100</v>
      </c>
      <c r="F26034">
        <v>103600</v>
      </c>
      <c r="G26034">
        <v>0.161</v>
      </c>
      <c r="H26034">
        <v>223800</v>
      </c>
      <c r="I26034">
        <v>161800</v>
      </c>
    </row>
    <row r="26035" spans="1:9" x14ac:dyDescent="0.25">
      <c r="A26035" t="s">
        <v>106</v>
      </c>
      <c r="B26035" t="s">
        <v>136</v>
      </c>
      <c r="C26035">
        <v>12111381503</v>
      </c>
      <c r="D26035">
        <v>2018</v>
      </c>
      <c r="E26035">
        <v>31100</v>
      </c>
      <c r="F26035">
        <v>123300</v>
      </c>
      <c r="G26035">
        <v>0.17899999999999999</v>
      </c>
      <c r="H26035">
        <v>238700</v>
      </c>
      <c r="I26035">
        <v>173100</v>
      </c>
    </row>
    <row r="26036" spans="1:9" x14ac:dyDescent="0.25">
      <c r="A26036" t="s">
        <v>106</v>
      </c>
      <c r="B26036" t="s">
        <v>136</v>
      </c>
      <c r="C26036">
        <v>12111381503</v>
      </c>
      <c r="D26036">
        <v>2019</v>
      </c>
      <c r="E26036">
        <v>35700</v>
      </c>
      <c r="F26036">
        <v>141800</v>
      </c>
      <c r="G26036">
        <v>0.193</v>
      </c>
      <c r="H26036">
        <v>255600</v>
      </c>
      <c r="I26036">
        <v>185500</v>
      </c>
    </row>
    <row r="26037" spans="1:9" x14ac:dyDescent="0.25">
      <c r="A26037" t="s">
        <v>106</v>
      </c>
      <c r="B26037" t="s">
        <v>136</v>
      </c>
      <c r="C26037">
        <v>12111381503</v>
      </c>
      <c r="D26037">
        <v>2020</v>
      </c>
      <c r="E26037">
        <v>43500</v>
      </c>
      <c r="F26037">
        <v>172400</v>
      </c>
      <c r="G26037">
        <v>0.221</v>
      </c>
      <c r="H26037">
        <v>267500</v>
      </c>
      <c r="I26037">
        <v>196800</v>
      </c>
    </row>
    <row r="26038" spans="1:9" x14ac:dyDescent="0.25">
      <c r="A26038" t="s">
        <v>106</v>
      </c>
      <c r="B26038" t="s">
        <v>136</v>
      </c>
      <c r="C26038">
        <v>12111381503</v>
      </c>
      <c r="D26038">
        <v>2021</v>
      </c>
      <c r="E26038">
        <v>71300</v>
      </c>
      <c r="F26038">
        <v>282200</v>
      </c>
      <c r="G26038">
        <v>0.29499999999999998</v>
      </c>
      <c r="H26038">
        <v>330800</v>
      </c>
      <c r="I26038">
        <v>241800</v>
      </c>
    </row>
    <row r="26039" spans="1:9" x14ac:dyDescent="0.25">
      <c r="A26039" t="s">
        <v>106</v>
      </c>
      <c r="B26039" t="s">
        <v>136</v>
      </c>
      <c r="C26039">
        <v>12111381503</v>
      </c>
      <c r="D26039">
        <v>2022</v>
      </c>
      <c r="E26039">
        <v>96000</v>
      </c>
      <c r="F26039">
        <v>380700</v>
      </c>
      <c r="G26039">
        <v>0.32300000000000001</v>
      </c>
      <c r="H26039">
        <v>409000</v>
      </c>
      <c r="I26039">
        <v>296600</v>
      </c>
    </row>
    <row r="26040" spans="1:9" x14ac:dyDescent="0.25">
      <c r="A26040" t="s">
        <v>106</v>
      </c>
      <c r="B26040" t="s">
        <v>136</v>
      </c>
      <c r="C26040">
        <v>12111381803</v>
      </c>
      <c r="D26040">
        <v>2012</v>
      </c>
      <c r="E26040">
        <v>14500</v>
      </c>
      <c r="F26040">
        <v>63700</v>
      </c>
      <c r="G26040">
        <v>0.17100000000000001</v>
      </c>
      <c r="H26040">
        <v>126000</v>
      </c>
      <c r="I26040">
        <v>94900</v>
      </c>
    </row>
    <row r="26041" spans="1:9" x14ac:dyDescent="0.25">
      <c r="A26041" t="s">
        <v>106</v>
      </c>
      <c r="B26041" t="s">
        <v>136</v>
      </c>
      <c r="C26041">
        <v>12111381803</v>
      </c>
      <c r="D26041">
        <v>2013</v>
      </c>
      <c r="E26041">
        <v>14600</v>
      </c>
      <c r="F26041">
        <v>60000</v>
      </c>
      <c r="G26041">
        <v>0.14799999999999999</v>
      </c>
      <c r="H26041">
        <v>142600</v>
      </c>
      <c r="I26041">
        <v>107100</v>
      </c>
    </row>
    <row r="26042" spans="1:9" x14ac:dyDescent="0.25">
      <c r="A26042" t="s">
        <v>106</v>
      </c>
      <c r="B26042" t="s">
        <v>136</v>
      </c>
      <c r="C26042">
        <v>12111381803</v>
      </c>
      <c r="D26042">
        <v>2014</v>
      </c>
      <c r="E26042">
        <v>14700</v>
      </c>
      <c r="F26042">
        <v>56300</v>
      </c>
      <c r="G26042">
        <v>0.125</v>
      </c>
      <c r="H26042">
        <v>159200</v>
      </c>
      <c r="I26042">
        <v>119300</v>
      </c>
    </row>
    <row r="26043" spans="1:9" x14ac:dyDescent="0.25">
      <c r="A26043" t="s">
        <v>106</v>
      </c>
      <c r="B26043" t="s">
        <v>136</v>
      </c>
      <c r="C26043">
        <v>12111381803</v>
      </c>
      <c r="D26043">
        <v>2015</v>
      </c>
      <c r="E26043">
        <v>17000</v>
      </c>
      <c r="F26043">
        <v>63300</v>
      </c>
      <c r="G26043">
        <v>0.121</v>
      </c>
      <c r="H26043">
        <v>185700</v>
      </c>
      <c r="I26043">
        <v>137800</v>
      </c>
    </row>
    <row r="26044" spans="1:9" x14ac:dyDescent="0.25">
      <c r="A26044" t="s">
        <v>106</v>
      </c>
      <c r="B26044" t="s">
        <v>136</v>
      </c>
      <c r="C26044">
        <v>12111381803</v>
      </c>
      <c r="D26044">
        <v>2016</v>
      </c>
      <c r="E26044">
        <v>19600</v>
      </c>
      <c r="F26044">
        <v>72900</v>
      </c>
      <c r="G26044">
        <v>0.12</v>
      </c>
      <c r="H26044">
        <v>213500</v>
      </c>
      <c r="I26044">
        <v>159300</v>
      </c>
    </row>
    <row r="26045" spans="1:9" x14ac:dyDescent="0.25">
      <c r="A26045" t="s">
        <v>106</v>
      </c>
      <c r="B26045" t="s">
        <v>136</v>
      </c>
      <c r="C26045">
        <v>12111381803</v>
      </c>
      <c r="D26045">
        <v>2017</v>
      </c>
      <c r="E26045">
        <v>27500</v>
      </c>
      <c r="F26045">
        <v>104300</v>
      </c>
      <c r="G26045">
        <v>0.157</v>
      </c>
      <c r="H26045">
        <v>235800</v>
      </c>
      <c r="I26045">
        <v>175400</v>
      </c>
    </row>
    <row r="26046" spans="1:9" x14ac:dyDescent="0.25">
      <c r="A26046" t="s">
        <v>106</v>
      </c>
      <c r="B26046" t="s">
        <v>136</v>
      </c>
      <c r="C26046">
        <v>12111381803</v>
      </c>
      <c r="D26046">
        <v>2018</v>
      </c>
      <c r="E26046">
        <v>31000</v>
      </c>
      <c r="F26046">
        <v>116600</v>
      </c>
      <c r="G26046">
        <v>0.16300000000000001</v>
      </c>
      <c r="H26046">
        <v>254900</v>
      </c>
      <c r="I26046">
        <v>188000</v>
      </c>
    </row>
    <row r="26047" spans="1:9" x14ac:dyDescent="0.25">
      <c r="A26047" t="s">
        <v>106</v>
      </c>
      <c r="B26047" t="s">
        <v>136</v>
      </c>
      <c r="C26047">
        <v>12111381803</v>
      </c>
      <c r="D26047">
        <v>2019</v>
      </c>
      <c r="E26047">
        <v>36000</v>
      </c>
      <c r="F26047">
        <v>136100</v>
      </c>
      <c r="G26047">
        <v>0.18099999999999999</v>
      </c>
      <c r="H26047">
        <v>265000</v>
      </c>
      <c r="I26047">
        <v>198100</v>
      </c>
    </row>
    <row r="26048" spans="1:9" x14ac:dyDescent="0.25">
      <c r="A26048" t="s">
        <v>106</v>
      </c>
      <c r="B26048" t="s">
        <v>136</v>
      </c>
      <c r="C26048">
        <v>12111381803</v>
      </c>
      <c r="D26048">
        <v>2020</v>
      </c>
      <c r="E26048">
        <v>41000</v>
      </c>
      <c r="F26048">
        <v>153200</v>
      </c>
      <c r="G26048">
        <v>0.19</v>
      </c>
      <c r="H26048">
        <v>281900</v>
      </c>
      <c r="I26048">
        <v>213000</v>
      </c>
    </row>
    <row r="26049" spans="1:9" x14ac:dyDescent="0.25">
      <c r="A26049" t="s">
        <v>106</v>
      </c>
      <c r="B26049" t="s">
        <v>136</v>
      </c>
      <c r="C26049">
        <v>12111381803</v>
      </c>
      <c r="D26049">
        <v>2021</v>
      </c>
      <c r="E26049">
        <v>71100</v>
      </c>
      <c r="F26049">
        <v>260600</v>
      </c>
      <c r="G26049">
        <v>0.26500000000000001</v>
      </c>
      <c r="H26049">
        <v>344100</v>
      </c>
      <c r="I26049">
        <v>259200</v>
      </c>
    </row>
    <row r="26050" spans="1:9" x14ac:dyDescent="0.25">
      <c r="A26050" t="s">
        <v>106</v>
      </c>
      <c r="B26050" t="s">
        <v>136</v>
      </c>
      <c r="C26050">
        <v>12111381803</v>
      </c>
      <c r="D26050">
        <v>2022</v>
      </c>
      <c r="E26050">
        <v>98800</v>
      </c>
      <c r="F26050">
        <v>362900</v>
      </c>
      <c r="G26050">
        <v>0.29799999999999999</v>
      </c>
      <c r="H26050">
        <v>427100</v>
      </c>
      <c r="I26050">
        <v>319900</v>
      </c>
    </row>
    <row r="26051" spans="1:9" x14ac:dyDescent="0.25">
      <c r="A26051" t="s">
        <v>106</v>
      </c>
      <c r="B26051" t="s">
        <v>136</v>
      </c>
      <c r="C26051">
        <v>12111381804</v>
      </c>
      <c r="D26051">
        <v>2012</v>
      </c>
      <c r="E26051">
        <v>9700</v>
      </c>
      <c r="F26051">
        <v>38900</v>
      </c>
      <c r="G26051">
        <v>0.115</v>
      </c>
      <c r="H26051">
        <v>117200</v>
      </c>
      <c r="I26051">
        <v>81300</v>
      </c>
    </row>
    <row r="26052" spans="1:9" x14ac:dyDescent="0.25">
      <c r="A26052" t="s">
        <v>106</v>
      </c>
      <c r="B26052" t="s">
        <v>136</v>
      </c>
      <c r="C26052">
        <v>12111381804</v>
      </c>
      <c r="D26052">
        <v>2013</v>
      </c>
      <c r="E26052">
        <v>12300</v>
      </c>
      <c r="F26052">
        <v>49200</v>
      </c>
      <c r="G26052">
        <v>0.123</v>
      </c>
      <c r="H26052">
        <v>136600</v>
      </c>
      <c r="I26052">
        <v>96000</v>
      </c>
    </row>
    <row r="26053" spans="1:9" x14ac:dyDescent="0.25">
      <c r="A26053" t="s">
        <v>106</v>
      </c>
      <c r="B26053" t="s">
        <v>136</v>
      </c>
      <c r="C26053">
        <v>12111381804</v>
      </c>
      <c r="D26053">
        <v>2014</v>
      </c>
      <c r="E26053">
        <v>12700</v>
      </c>
      <c r="F26053">
        <v>50600</v>
      </c>
      <c r="G26053">
        <v>0.11799999999999999</v>
      </c>
      <c r="H26053">
        <v>147600</v>
      </c>
      <c r="I26053">
        <v>102900</v>
      </c>
    </row>
    <row r="26054" spans="1:9" x14ac:dyDescent="0.25">
      <c r="A26054" t="s">
        <v>106</v>
      </c>
      <c r="B26054" t="s">
        <v>136</v>
      </c>
      <c r="C26054">
        <v>12111381804</v>
      </c>
      <c r="D26054">
        <v>2015</v>
      </c>
      <c r="E26054">
        <v>15300</v>
      </c>
      <c r="F26054">
        <v>60700</v>
      </c>
      <c r="G26054">
        <v>0.11600000000000001</v>
      </c>
      <c r="H26054">
        <v>179600</v>
      </c>
      <c r="I26054">
        <v>125200</v>
      </c>
    </row>
    <row r="26055" spans="1:9" x14ac:dyDescent="0.25">
      <c r="A26055" t="s">
        <v>106</v>
      </c>
      <c r="B26055" t="s">
        <v>136</v>
      </c>
      <c r="C26055">
        <v>12111381804</v>
      </c>
      <c r="D26055">
        <v>2016</v>
      </c>
      <c r="E26055">
        <v>20000</v>
      </c>
      <c r="F26055">
        <v>80100</v>
      </c>
      <c r="G26055">
        <v>0.13400000000000001</v>
      </c>
      <c r="H26055">
        <v>204700</v>
      </c>
      <c r="I26055">
        <v>143700</v>
      </c>
    </row>
    <row r="26056" spans="1:9" x14ac:dyDescent="0.25">
      <c r="A26056" t="s">
        <v>106</v>
      </c>
      <c r="B26056" t="s">
        <v>136</v>
      </c>
      <c r="C26056">
        <v>12111381804</v>
      </c>
      <c r="D26056">
        <v>2017</v>
      </c>
      <c r="E26056">
        <v>24500</v>
      </c>
      <c r="F26056">
        <v>97500</v>
      </c>
      <c r="G26056">
        <v>0.14799999999999999</v>
      </c>
      <c r="H26056">
        <v>225500</v>
      </c>
      <c r="I26056">
        <v>159200</v>
      </c>
    </row>
    <row r="26057" spans="1:9" x14ac:dyDescent="0.25">
      <c r="A26057" t="s">
        <v>106</v>
      </c>
      <c r="B26057" t="s">
        <v>136</v>
      </c>
      <c r="C26057">
        <v>12111381804</v>
      </c>
      <c r="D26057">
        <v>2018</v>
      </c>
      <c r="E26057">
        <v>28700</v>
      </c>
      <c r="F26057">
        <v>114500</v>
      </c>
      <c r="G26057">
        <v>0.157</v>
      </c>
      <c r="H26057">
        <v>249000</v>
      </c>
      <c r="I26057">
        <v>175400</v>
      </c>
    </row>
    <row r="26058" spans="1:9" x14ac:dyDescent="0.25">
      <c r="A26058" t="s">
        <v>106</v>
      </c>
      <c r="B26058" t="s">
        <v>136</v>
      </c>
      <c r="C26058">
        <v>12111381804</v>
      </c>
      <c r="D26058">
        <v>2019</v>
      </c>
      <c r="E26058">
        <v>31500</v>
      </c>
      <c r="F26058">
        <v>125400</v>
      </c>
      <c r="G26058">
        <v>0.16500000000000001</v>
      </c>
      <c r="H26058">
        <v>258500</v>
      </c>
      <c r="I26058">
        <v>182300</v>
      </c>
    </row>
    <row r="26059" spans="1:9" x14ac:dyDescent="0.25">
      <c r="A26059" t="s">
        <v>106</v>
      </c>
      <c r="B26059" t="s">
        <v>136</v>
      </c>
      <c r="C26059">
        <v>12111381804</v>
      </c>
      <c r="D26059">
        <v>2020</v>
      </c>
      <c r="E26059">
        <v>36500</v>
      </c>
      <c r="F26059">
        <v>145200</v>
      </c>
      <c r="G26059">
        <v>0.17799999999999999</v>
      </c>
      <c r="H26059">
        <v>275600</v>
      </c>
      <c r="I26059">
        <v>197100</v>
      </c>
    </row>
    <row r="26060" spans="1:9" x14ac:dyDescent="0.25">
      <c r="A26060" t="s">
        <v>106</v>
      </c>
      <c r="B26060" t="s">
        <v>136</v>
      </c>
      <c r="C26060">
        <v>12111381804</v>
      </c>
      <c r="D26060">
        <v>2021</v>
      </c>
      <c r="E26060">
        <v>68800</v>
      </c>
      <c r="F26060">
        <v>275400</v>
      </c>
      <c r="G26060">
        <v>0.27700000000000002</v>
      </c>
      <c r="H26060">
        <v>333100</v>
      </c>
      <c r="I26060">
        <v>240200</v>
      </c>
    </row>
    <row r="26061" spans="1:9" x14ac:dyDescent="0.25">
      <c r="A26061" t="s">
        <v>106</v>
      </c>
      <c r="B26061" t="s">
        <v>136</v>
      </c>
      <c r="C26061">
        <v>12111381804</v>
      </c>
      <c r="D26061">
        <v>2022</v>
      </c>
      <c r="E26061">
        <v>93000</v>
      </c>
      <c r="F26061">
        <v>369900</v>
      </c>
      <c r="G26061">
        <v>0.3</v>
      </c>
      <c r="H26061">
        <v>413900</v>
      </c>
      <c r="I26061">
        <v>296900</v>
      </c>
    </row>
    <row r="26062" spans="1:9" x14ac:dyDescent="0.25">
      <c r="A26062" t="s">
        <v>106</v>
      </c>
      <c r="B26062" t="s">
        <v>136</v>
      </c>
      <c r="C26062">
        <v>12111381900</v>
      </c>
      <c r="D26062">
        <v>2012</v>
      </c>
      <c r="E26062">
        <v>30100</v>
      </c>
      <c r="F26062">
        <v>96500</v>
      </c>
      <c r="G26062">
        <v>0.19800000000000001</v>
      </c>
      <c r="H26062">
        <v>170100</v>
      </c>
      <c r="I26062">
        <v>148400</v>
      </c>
    </row>
    <row r="26063" spans="1:9" x14ac:dyDescent="0.25">
      <c r="A26063" t="s">
        <v>106</v>
      </c>
      <c r="B26063" t="s">
        <v>136</v>
      </c>
      <c r="C26063">
        <v>12111381900</v>
      </c>
      <c r="D26063">
        <v>2013</v>
      </c>
      <c r="E26063">
        <v>30900</v>
      </c>
      <c r="F26063">
        <v>100500</v>
      </c>
      <c r="G26063">
        <v>0.19500000000000001</v>
      </c>
      <c r="H26063">
        <v>177500</v>
      </c>
      <c r="I26063">
        <v>156600</v>
      </c>
    </row>
    <row r="26064" spans="1:9" x14ac:dyDescent="0.25">
      <c r="A26064" t="s">
        <v>106</v>
      </c>
      <c r="B26064" t="s">
        <v>136</v>
      </c>
      <c r="C26064">
        <v>12111381900</v>
      </c>
      <c r="D26064">
        <v>2014</v>
      </c>
      <c r="E26064">
        <v>31500</v>
      </c>
      <c r="F26064">
        <v>102400</v>
      </c>
      <c r="G26064">
        <v>0.184</v>
      </c>
      <c r="H26064">
        <v>193300</v>
      </c>
      <c r="I26064">
        <v>169600</v>
      </c>
    </row>
    <row r="26065" spans="1:9" x14ac:dyDescent="0.25">
      <c r="A26065" t="s">
        <v>106</v>
      </c>
      <c r="B26065" t="s">
        <v>136</v>
      </c>
      <c r="C26065">
        <v>12111381900</v>
      </c>
      <c r="D26065">
        <v>2015</v>
      </c>
      <c r="E26065">
        <v>35700</v>
      </c>
      <c r="F26065">
        <v>117600</v>
      </c>
      <c r="G26065">
        <v>0.188</v>
      </c>
      <c r="H26065">
        <v>216900</v>
      </c>
      <c r="I26065">
        <v>190900</v>
      </c>
    </row>
    <row r="26066" spans="1:9" x14ac:dyDescent="0.25">
      <c r="A26066" t="s">
        <v>106</v>
      </c>
      <c r="B26066" t="s">
        <v>136</v>
      </c>
      <c r="C26066">
        <v>12111381900</v>
      </c>
      <c r="D26066">
        <v>2016</v>
      </c>
      <c r="E26066">
        <v>39600</v>
      </c>
      <c r="F26066">
        <v>127600</v>
      </c>
      <c r="G26066">
        <v>0.188</v>
      </c>
      <c r="H26066">
        <v>236000</v>
      </c>
      <c r="I26066">
        <v>207300</v>
      </c>
    </row>
    <row r="26067" spans="1:9" x14ac:dyDescent="0.25">
      <c r="A26067" t="s">
        <v>106</v>
      </c>
      <c r="B26067" t="s">
        <v>136</v>
      </c>
      <c r="C26067">
        <v>12111381900</v>
      </c>
      <c r="D26067">
        <v>2017</v>
      </c>
      <c r="E26067">
        <v>47100</v>
      </c>
      <c r="F26067">
        <v>155000</v>
      </c>
      <c r="G26067">
        <v>0.21299999999999999</v>
      </c>
      <c r="H26067">
        <v>249800</v>
      </c>
      <c r="I26067">
        <v>222400</v>
      </c>
    </row>
    <row r="26068" spans="1:9" x14ac:dyDescent="0.25">
      <c r="A26068" t="s">
        <v>106</v>
      </c>
      <c r="B26068" t="s">
        <v>136</v>
      </c>
      <c r="C26068">
        <v>12111381900</v>
      </c>
      <c r="D26068">
        <v>2018</v>
      </c>
      <c r="E26068">
        <v>45200</v>
      </c>
      <c r="F26068">
        <v>153800</v>
      </c>
      <c r="G26068">
        <v>0.19700000000000001</v>
      </c>
      <c r="H26068">
        <v>268700</v>
      </c>
      <c r="I26068">
        <v>237400</v>
      </c>
    </row>
    <row r="26069" spans="1:9" x14ac:dyDescent="0.25">
      <c r="A26069" t="s">
        <v>106</v>
      </c>
      <c r="B26069" t="s">
        <v>136</v>
      </c>
      <c r="C26069">
        <v>12111381900</v>
      </c>
      <c r="D26069">
        <v>2019</v>
      </c>
      <c r="E26069">
        <v>57900</v>
      </c>
      <c r="F26069">
        <v>190700</v>
      </c>
      <c r="G26069">
        <v>0.23499999999999999</v>
      </c>
      <c r="H26069">
        <v>279000</v>
      </c>
      <c r="I26069">
        <v>247700</v>
      </c>
    </row>
    <row r="26070" spans="1:9" x14ac:dyDescent="0.25">
      <c r="A26070" t="s">
        <v>106</v>
      </c>
      <c r="B26070" t="s">
        <v>136</v>
      </c>
      <c r="C26070">
        <v>12111381900</v>
      </c>
      <c r="D26070">
        <v>2020</v>
      </c>
      <c r="E26070">
        <v>66800</v>
      </c>
      <c r="F26070">
        <v>217400</v>
      </c>
      <c r="G26070">
        <v>0.249</v>
      </c>
      <c r="H26070">
        <v>300500</v>
      </c>
      <c r="I26070">
        <v>268400</v>
      </c>
    </row>
    <row r="26071" spans="1:9" x14ac:dyDescent="0.25">
      <c r="A26071" t="s">
        <v>106</v>
      </c>
      <c r="B26071" t="s">
        <v>136</v>
      </c>
      <c r="C26071">
        <v>12111381900</v>
      </c>
      <c r="D26071">
        <v>2021</v>
      </c>
      <c r="E26071">
        <v>81500</v>
      </c>
      <c r="F26071">
        <v>273900</v>
      </c>
      <c r="G26071">
        <v>0.26</v>
      </c>
      <c r="H26071">
        <v>360300</v>
      </c>
      <c r="I26071">
        <v>322700</v>
      </c>
    </row>
    <row r="26072" spans="1:9" x14ac:dyDescent="0.25">
      <c r="A26072" t="s">
        <v>106</v>
      </c>
      <c r="B26072" t="s">
        <v>136</v>
      </c>
      <c r="C26072">
        <v>12111381900</v>
      </c>
      <c r="D26072">
        <v>2022</v>
      </c>
      <c r="E26072">
        <v>121600</v>
      </c>
      <c r="F26072">
        <v>407200</v>
      </c>
      <c r="G26072">
        <v>0.315</v>
      </c>
      <c r="H26072">
        <v>441000</v>
      </c>
      <c r="I26072">
        <v>394000</v>
      </c>
    </row>
    <row r="26073" spans="1:9" x14ac:dyDescent="0.25">
      <c r="A26073" t="s">
        <v>106</v>
      </c>
      <c r="B26073" t="s">
        <v>136</v>
      </c>
      <c r="C26073">
        <v>12111382002</v>
      </c>
      <c r="D26073">
        <v>2012</v>
      </c>
      <c r="E26073">
        <v>5300</v>
      </c>
      <c r="F26073">
        <v>20900</v>
      </c>
      <c r="G26073">
        <v>7.0999999999999994E-2</v>
      </c>
      <c r="H26073">
        <v>113700</v>
      </c>
      <c r="I26073">
        <v>82700</v>
      </c>
    </row>
    <row r="26074" spans="1:9" x14ac:dyDescent="0.25">
      <c r="A26074" t="s">
        <v>106</v>
      </c>
      <c r="B26074" t="s">
        <v>136</v>
      </c>
      <c r="C26074">
        <v>12111382002</v>
      </c>
      <c r="D26074">
        <v>2013</v>
      </c>
      <c r="E26074">
        <v>9200</v>
      </c>
      <c r="F26074">
        <v>36300</v>
      </c>
      <c r="G26074">
        <v>9.7000000000000003E-2</v>
      </c>
      <c r="H26074">
        <v>130700</v>
      </c>
      <c r="I26074">
        <v>95000</v>
      </c>
    </row>
    <row r="26075" spans="1:9" x14ac:dyDescent="0.25">
      <c r="A26075" t="s">
        <v>106</v>
      </c>
      <c r="B26075" t="s">
        <v>136</v>
      </c>
      <c r="C26075">
        <v>12111382002</v>
      </c>
      <c r="D26075">
        <v>2014</v>
      </c>
      <c r="E26075">
        <v>13100</v>
      </c>
      <c r="F26075">
        <v>51700</v>
      </c>
      <c r="G26075">
        <v>0.123</v>
      </c>
      <c r="H26075">
        <v>147700</v>
      </c>
      <c r="I26075">
        <v>107300</v>
      </c>
    </row>
    <row r="26076" spans="1:9" x14ac:dyDescent="0.25">
      <c r="A26076" t="s">
        <v>106</v>
      </c>
      <c r="B26076" t="s">
        <v>136</v>
      </c>
      <c r="C26076">
        <v>12111382002</v>
      </c>
      <c r="D26076">
        <v>2015</v>
      </c>
      <c r="E26076">
        <v>17600</v>
      </c>
      <c r="F26076">
        <v>69800</v>
      </c>
      <c r="G26076">
        <v>0.14000000000000001</v>
      </c>
      <c r="H26076">
        <v>174800</v>
      </c>
      <c r="I26076">
        <v>127100</v>
      </c>
    </row>
    <row r="26077" spans="1:9" x14ac:dyDescent="0.25">
      <c r="A26077" t="s">
        <v>106</v>
      </c>
      <c r="B26077" t="s">
        <v>136</v>
      </c>
      <c r="C26077">
        <v>12111382002</v>
      </c>
      <c r="D26077">
        <v>2016</v>
      </c>
      <c r="E26077">
        <v>18300</v>
      </c>
      <c r="F26077">
        <v>71900</v>
      </c>
      <c r="G26077">
        <v>0.13200000000000001</v>
      </c>
      <c r="H26077">
        <v>191800</v>
      </c>
      <c r="I26077">
        <v>139000</v>
      </c>
    </row>
    <row r="26078" spans="1:9" x14ac:dyDescent="0.25">
      <c r="A26078" t="s">
        <v>106</v>
      </c>
      <c r="B26078" t="s">
        <v>136</v>
      </c>
      <c r="C26078">
        <v>12111382002</v>
      </c>
      <c r="D26078">
        <v>2017</v>
      </c>
      <c r="E26078">
        <v>23000</v>
      </c>
      <c r="F26078">
        <v>90600</v>
      </c>
      <c r="G26078">
        <v>0.14699999999999999</v>
      </c>
      <c r="H26078">
        <v>217100</v>
      </c>
      <c r="I26078">
        <v>157500</v>
      </c>
    </row>
    <row r="26079" spans="1:9" x14ac:dyDescent="0.25">
      <c r="A26079" t="s">
        <v>106</v>
      </c>
      <c r="B26079" t="s">
        <v>136</v>
      </c>
      <c r="C26079">
        <v>12111382002</v>
      </c>
      <c r="D26079">
        <v>2018</v>
      </c>
      <c r="E26079">
        <v>29300</v>
      </c>
      <c r="F26079">
        <v>115600</v>
      </c>
      <c r="G26079">
        <v>0.16700000000000001</v>
      </c>
      <c r="H26079">
        <v>242000</v>
      </c>
      <c r="I26079">
        <v>175900</v>
      </c>
    </row>
    <row r="26080" spans="1:9" x14ac:dyDescent="0.25">
      <c r="A26080" t="s">
        <v>106</v>
      </c>
      <c r="B26080" t="s">
        <v>136</v>
      </c>
      <c r="C26080">
        <v>12111382002</v>
      </c>
      <c r="D26080">
        <v>2019</v>
      </c>
      <c r="E26080">
        <v>32700</v>
      </c>
      <c r="F26080">
        <v>129100</v>
      </c>
      <c r="G26080">
        <v>0.18</v>
      </c>
      <c r="H26080">
        <v>249900</v>
      </c>
      <c r="I26080">
        <v>182300</v>
      </c>
    </row>
    <row r="26081" spans="1:9" x14ac:dyDescent="0.25">
      <c r="A26081" t="s">
        <v>106</v>
      </c>
      <c r="B26081" t="s">
        <v>136</v>
      </c>
      <c r="C26081">
        <v>12111382002</v>
      </c>
      <c r="D26081">
        <v>2020</v>
      </c>
      <c r="E26081">
        <v>42700</v>
      </c>
      <c r="F26081">
        <v>168900</v>
      </c>
      <c r="G26081">
        <v>0.217</v>
      </c>
      <c r="H26081">
        <v>268900</v>
      </c>
      <c r="I26081">
        <v>198300</v>
      </c>
    </row>
    <row r="26082" spans="1:9" x14ac:dyDescent="0.25">
      <c r="A26082" t="s">
        <v>106</v>
      </c>
      <c r="B26082" t="s">
        <v>136</v>
      </c>
      <c r="C26082">
        <v>12111382002</v>
      </c>
      <c r="D26082">
        <v>2021</v>
      </c>
      <c r="E26082">
        <v>75400</v>
      </c>
      <c r="F26082">
        <v>297200</v>
      </c>
      <c r="G26082">
        <v>0.30599999999999999</v>
      </c>
      <c r="H26082">
        <v>338300</v>
      </c>
      <c r="I26082">
        <v>247400</v>
      </c>
    </row>
    <row r="26083" spans="1:9" x14ac:dyDescent="0.25">
      <c r="A26083" t="s">
        <v>106</v>
      </c>
      <c r="B26083" t="s">
        <v>136</v>
      </c>
      <c r="C26083">
        <v>12111382002</v>
      </c>
      <c r="D26083">
        <v>2022</v>
      </c>
      <c r="E26083">
        <v>93500</v>
      </c>
      <c r="F26083">
        <v>368300</v>
      </c>
      <c r="G26083">
        <v>0.308</v>
      </c>
      <c r="H26083">
        <v>418400</v>
      </c>
      <c r="I26083">
        <v>305000</v>
      </c>
    </row>
    <row r="26084" spans="1:9" x14ac:dyDescent="0.25">
      <c r="A26084" t="s">
        <v>106</v>
      </c>
      <c r="B26084" t="s">
        <v>136</v>
      </c>
      <c r="C26084">
        <v>12111382003</v>
      </c>
      <c r="D26084">
        <v>2012</v>
      </c>
      <c r="E26084">
        <v>8900</v>
      </c>
      <c r="F26084">
        <v>35200</v>
      </c>
      <c r="G26084">
        <v>9.4E-2</v>
      </c>
      <c r="H26084">
        <v>125400</v>
      </c>
      <c r="I26084">
        <v>94200</v>
      </c>
    </row>
    <row r="26085" spans="1:9" x14ac:dyDescent="0.25">
      <c r="A26085" t="s">
        <v>106</v>
      </c>
      <c r="B26085" t="s">
        <v>136</v>
      </c>
      <c r="C26085">
        <v>12111382003</v>
      </c>
      <c r="D26085">
        <v>2013</v>
      </c>
      <c r="E26085">
        <v>9900</v>
      </c>
      <c r="F26085">
        <v>39100</v>
      </c>
      <c r="G26085">
        <v>9.7000000000000003E-2</v>
      </c>
      <c r="H26085">
        <v>134500</v>
      </c>
      <c r="I26085">
        <v>101900</v>
      </c>
    </row>
    <row r="26086" spans="1:9" x14ac:dyDescent="0.25">
      <c r="A26086" t="s">
        <v>106</v>
      </c>
      <c r="B26086" t="s">
        <v>136</v>
      </c>
      <c r="C26086">
        <v>12111382003</v>
      </c>
      <c r="D26086">
        <v>2014</v>
      </c>
      <c r="E26086">
        <v>13300</v>
      </c>
      <c r="F26086">
        <v>52800</v>
      </c>
      <c r="G26086">
        <v>0.11700000000000001</v>
      </c>
      <c r="H26086">
        <v>150800</v>
      </c>
      <c r="I26086">
        <v>113300</v>
      </c>
    </row>
    <row r="26087" spans="1:9" x14ac:dyDescent="0.25">
      <c r="A26087" t="s">
        <v>106</v>
      </c>
      <c r="B26087" t="s">
        <v>136</v>
      </c>
      <c r="C26087">
        <v>12111382003</v>
      </c>
      <c r="D26087">
        <v>2015</v>
      </c>
      <c r="E26087">
        <v>15700</v>
      </c>
      <c r="F26087">
        <v>62300</v>
      </c>
      <c r="G26087">
        <v>0.11700000000000001</v>
      </c>
      <c r="H26087">
        <v>178100</v>
      </c>
      <c r="I26087">
        <v>134400</v>
      </c>
    </row>
    <row r="26088" spans="1:9" x14ac:dyDescent="0.25">
      <c r="A26088" t="s">
        <v>106</v>
      </c>
      <c r="B26088" t="s">
        <v>136</v>
      </c>
      <c r="C26088">
        <v>12111382003</v>
      </c>
      <c r="D26088">
        <v>2016</v>
      </c>
      <c r="E26088">
        <v>17300</v>
      </c>
      <c r="F26088">
        <v>68800</v>
      </c>
      <c r="G26088">
        <v>0.11600000000000001</v>
      </c>
      <c r="H26088">
        <v>197100</v>
      </c>
      <c r="I26088">
        <v>148900</v>
      </c>
    </row>
    <row r="26089" spans="1:9" x14ac:dyDescent="0.25">
      <c r="A26089" t="s">
        <v>106</v>
      </c>
      <c r="B26089" t="s">
        <v>136</v>
      </c>
      <c r="C26089">
        <v>12111382003</v>
      </c>
      <c r="D26089">
        <v>2017</v>
      </c>
      <c r="E26089">
        <v>25000</v>
      </c>
      <c r="F26089">
        <v>99400</v>
      </c>
      <c r="G26089">
        <v>0.14899999999999999</v>
      </c>
      <c r="H26089">
        <v>222400</v>
      </c>
      <c r="I26089">
        <v>167900</v>
      </c>
    </row>
    <row r="26090" spans="1:9" x14ac:dyDescent="0.25">
      <c r="A26090" t="s">
        <v>106</v>
      </c>
      <c r="B26090" t="s">
        <v>136</v>
      </c>
      <c r="C26090">
        <v>12111382003</v>
      </c>
      <c r="D26090">
        <v>2018</v>
      </c>
      <c r="E26090">
        <v>29100</v>
      </c>
      <c r="F26090">
        <v>115500</v>
      </c>
      <c r="G26090">
        <v>0.159</v>
      </c>
      <c r="H26090">
        <v>240000</v>
      </c>
      <c r="I26090">
        <v>181900</v>
      </c>
    </row>
    <row r="26091" spans="1:9" x14ac:dyDescent="0.25">
      <c r="A26091" t="s">
        <v>106</v>
      </c>
      <c r="B26091" t="s">
        <v>136</v>
      </c>
      <c r="C26091">
        <v>12111382003</v>
      </c>
      <c r="D26091">
        <v>2019</v>
      </c>
      <c r="E26091">
        <v>32100</v>
      </c>
      <c r="F26091">
        <v>127500</v>
      </c>
      <c r="G26091">
        <v>0.16600000000000001</v>
      </c>
      <c r="H26091">
        <v>253800</v>
      </c>
      <c r="I26091">
        <v>193100</v>
      </c>
    </row>
    <row r="26092" spans="1:9" x14ac:dyDescent="0.25">
      <c r="A26092" t="s">
        <v>106</v>
      </c>
      <c r="B26092" t="s">
        <v>136</v>
      </c>
      <c r="C26092">
        <v>12111382003</v>
      </c>
      <c r="D26092">
        <v>2020</v>
      </c>
      <c r="E26092">
        <v>38800</v>
      </c>
      <c r="F26092">
        <v>154000</v>
      </c>
      <c r="G26092">
        <v>0.184</v>
      </c>
      <c r="H26092">
        <v>273700</v>
      </c>
      <c r="I26092">
        <v>210500</v>
      </c>
    </row>
    <row r="26093" spans="1:9" x14ac:dyDescent="0.25">
      <c r="A26093" t="s">
        <v>106</v>
      </c>
      <c r="B26093" t="s">
        <v>136</v>
      </c>
      <c r="C26093">
        <v>12111382003</v>
      </c>
      <c r="D26093">
        <v>2021</v>
      </c>
      <c r="E26093">
        <v>71300</v>
      </c>
      <c r="F26093">
        <v>282800</v>
      </c>
      <c r="G26093">
        <v>0.27700000000000002</v>
      </c>
      <c r="H26093">
        <v>335200</v>
      </c>
      <c r="I26093">
        <v>256900</v>
      </c>
    </row>
    <row r="26094" spans="1:9" x14ac:dyDescent="0.25">
      <c r="A26094" t="s">
        <v>106</v>
      </c>
      <c r="B26094" t="s">
        <v>136</v>
      </c>
      <c r="C26094">
        <v>12111382003</v>
      </c>
      <c r="D26094">
        <v>2022</v>
      </c>
      <c r="E26094">
        <v>92900</v>
      </c>
      <c r="F26094">
        <v>369000</v>
      </c>
      <c r="G26094">
        <v>0.29299999999999998</v>
      </c>
      <c r="H26094">
        <v>416600</v>
      </c>
      <c r="I26094">
        <v>316300</v>
      </c>
    </row>
    <row r="26095" spans="1:9" x14ac:dyDescent="0.25">
      <c r="A26095" t="s">
        <v>106</v>
      </c>
      <c r="B26095" t="s">
        <v>136</v>
      </c>
      <c r="C26095">
        <v>12111382006</v>
      </c>
      <c r="D26095">
        <v>2012</v>
      </c>
      <c r="E26095">
        <v>35600</v>
      </c>
      <c r="F26095">
        <v>120500</v>
      </c>
      <c r="G26095">
        <v>0.17</v>
      </c>
      <c r="H26095">
        <v>204700</v>
      </c>
      <c r="I26095">
        <v>185200</v>
      </c>
    </row>
    <row r="26096" spans="1:9" x14ac:dyDescent="0.25">
      <c r="A26096" t="s">
        <v>106</v>
      </c>
      <c r="B26096" t="s">
        <v>136</v>
      </c>
      <c r="C26096">
        <v>12111382006</v>
      </c>
      <c r="D26096">
        <v>2013</v>
      </c>
      <c r="E26096">
        <v>29800</v>
      </c>
      <c r="F26096">
        <v>96300</v>
      </c>
      <c r="G26096">
        <v>0.16200000000000001</v>
      </c>
      <c r="H26096">
        <v>172400</v>
      </c>
      <c r="I26096">
        <v>155700</v>
      </c>
    </row>
    <row r="26097" spans="1:9" x14ac:dyDescent="0.25">
      <c r="A26097" t="s">
        <v>106</v>
      </c>
      <c r="B26097" t="s">
        <v>136</v>
      </c>
      <c r="C26097">
        <v>12111382006</v>
      </c>
      <c r="D26097">
        <v>2014</v>
      </c>
      <c r="E26097">
        <v>29200</v>
      </c>
      <c r="F26097">
        <v>96800</v>
      </c>
      <c r="G26097">
        <v>0.13900000000000001</v>
      </c>
      <c r="H26097">
        <v>202500</v>
      </c>
      <c r="I26097">
        <v>182500</v>
      </c>
    </row>
    <row r="26098" spans="1:9" x14ac:dyDescent="0.25">
      <c r="A26098" t="s">
        <v>106</v>
      </c>
      <c r="B26098" t="s">
        <v>136</v>
      </c>
      <c r="C26098">
        <v>12111382006</v>
      </c>
      <c r="D26098">
        <v>2015</v>
      </c>
      <c r="E26098">
        <v>31600</v>
      </c>
      <c r="F26098">
        <v>107900</v>
      </c>
      <c r="G26098">
        <v>0.14099999999999999</v>
      </c>
      <c r="H26098">
        <v>221300</v>
      </c>
      <c r="I26098">
        <v>200400</v>
      </c>
    </row>
    <row r="26099" spans="1:9" x14ac:dyDescent="0.25">
      <c r="A26099" t="s">
        <v>106</v>
      </c>
      <c r="B26099" t="s">
        <v>136</v>
      </c>
      <c r="C26099">
        <v>12111382006</v>
      </c>
      <c r="D26099">
        <v>2016</v>
      </c>
      <c r="E26099">
        <v>37700</v>
      </c>
      <c r="F26099">
        <v>132600</v>
      </c>
      <c r="G26099">
        <v>0.16</v>
      </c>
      <c r="H26099">
        <v>236900</v>
      </c>
      <c r="I26099">
        <v>216000</v>
      </c>
    </row>
    <row r="26100" spans="1:9" x14ac:dyDescent="0.25">
      <c r="A26100" t="s">
        <v>106</v>
      </c>
      <c r="B26100" t="s">
        <v>136</v>
      </c>
      <c r="C26100">
        <v>12111382006</v>
      </c>
      <c r="D26100">
        <v>2017</v>
      </c>
      <c r="E26100">
        <v>47000</v>
      </c>
      <c r="F26100">
        <v>158600</v>
      </c>
      <c r="G26100">
        <v>0.17299999999999999</v>
      </c>
      <c r="H26100">
        <v>262300</v>
      </c>
      <c r="I26100">
        <v>240400</v>
      </c>
    </row>
    <row r="26101" spans="1:9" x14ac:dyDescent="0.25">
      <c r="A26101" t="s">
        <v>106</v>
      </c>
      <c r="B26101" t="s">
        <v>136</v>
      </c>
      <c r="C26101">
        <v>12111382006</v>
      </c>
      <c r="D26101">
        <v>2018</v>
      </c>
      <c r="E26101">
        <v>43900</v>
      </c>
      <c r="F26101">
        <v>159800</v>
      </c>
      <c r="G26101">
        <v>0.16600000000000001</v>
      </c>
      <c r="H26101">
        <v>276500</v>
      </c>
      <c r="I26101">
        <v>253100</v>
      </c>
    </row>
    <row r="26102" spans="1:9" x14ac:dyDescent="0.25">
      <c r="A26102" t="s">
        <v>106</v>
      </c>
      <c r="B26102" t="s">
        <v>136</v>
      </c>
      <c r="C26102">
        <v>12111382006</v>
      </c>
      <c r="D26102">
        <v>2019</v>
      </c>
      <c r="E26102">
        <v>48700</v>
      </c>
      <c r="F26102">
        <v>174600</v>
      </c>
      <c r="G26102">
        <v>0.16900000000000001</v>
      </c>
      <c r="H26102">
        <v>293700</v>
      </c>
      <c r="I26102">
        <v>270600</v>
      </c>
    </row>
    <row r="26103" spans="1:9" x14ac:dyDescent="0.25">
      <c r="A26103" t="s">
        <v>106</v>
      </c>
      <c r="B26103" t="s">
        <v>136</v>
      </c>
      <c r="C26103">
        <v>12111382006</v>
      </c>
      <c r="D26103">
        <v>2020</v>
      </c>
      <c r="E26103">
        <v>56100</v>
      </c>
      <c r="F26103">
        <v>198700</v>
      </c>
      <c r="G26103">
        <v>0.187</v>
      </c>
      <c r="H26103">
        <v>302400</v>
      </c>
      <c r="I26103">
        <v>278300</v>
      </c>
    </row>
    <row r="26104" spans="1:9" x14ac:dyDescent="0.25">
      <c r="A26104" t="s">
        <v>106</v>
      </c>
      <c r="B26104" t="s">
        <v>136</v>
      </c>
      <c r="C26104">
        <v>12111382006</v>
      </c>
      <c r="D26104">
        <v>2021</v>
      </c>
      <c r="E26104">
        <v>80900</v>
      </c>
      <c r="F26104">
        <v>294900</v>
      </c>
      <c r="G26104">
        <v>0.253</v>
      </c>
      <c r="H26104">
        <v>356900</v>
      </c>
      <c r="I26104">
        <v>329600</v>
      </c>
    </row>
    <row r="26105" spans="1:9" x14ac:dyDescent="0.25">
      <c r="A26105" t="s">
        <v>106</v>
      </c>
      <c r="B26105" t="s">
        <v>136</v>
      </c>
      <c r="C26105">
        <v>12111382006</v>
      </c>
      <c r="D26105">
        <v>2022</v>
      </c>
      <c r="E26105">
        <v>139800</v>
      </c>
      <c r="F26105">
        <v>478900</v>
      </c>
      <c r="G26105">
        <v>0.29199999999999998</v>
      </c>
      <c r="H26105">
        <v>482900</v>
      </c>
      <c r="I26105">
        <v>430000</v>
      </c>
    </row>
    <row r="26106" spans="1:9" x14ac:dyDescent="0.25">
      <c r="A26106" t="s">
        <v>106</v>
      </c>
      <c r="B26106" t="s">
        <v>136</v>
      </c>
      <c r="C26106">
        <v>12111382007</v>
      </c>
      <c r="D26106">
        <v>2012</v>
      </c>
      <c r="E26106">
        <v>7600</v>
      </c>
      <c r="F26106">
        <v>30300</v>
      </c>
      <c r="G26106">
        <v>8.7999999999999995E-2</v>
      </c>
      <c r="H26106">
        <v>116400</v>
      </c>
      <c r="I26106">
        <v>88100</v>
      </c>
    </row>
    <row r="26107" spans="1:9" x14ac:dyDescent="0.25">
      <c r="A26107" t="s">
        <v>106</v>
      </c>
      <c r="B26107" t="s">
        <v>136</v>
      </c>
      <c r="C26107">
        <v>12111382007</v>
      </c>
      <c r="D26107">
        <v>2013</v>
      </c>
      <c r="E26107">
        <v>9500</v>
      </c>
      <c r="F26107">
        <v>37800</v>
      </c>
      <c r="G26107">
        <v>9.4E-2</v>
      </c>
      <c r="H26107">
        <v>133900</v>
      </c>
      <c r="I26107">
        <v>101000</v>
      </c>
    </row>
    <row r="26108" spans="1:9" x14ac:dyDescent="0.25">
      <c r="A26108" t="s">
        <v>106</v>
      </c>
      <c r="B26108" t="s">
        <v>136</v>
      </c>
      <c r="C26108">
        <v>12111382007</v>
      </c>
      <c r="D26108">
        <v>2014</v>
      </c>
      <c r="E26108">
        <v>11400</v>
      </c>
      <c r="F26108">
        <v>45300</v>
      </c>
      <c r="G26108">
        <v>0.1</v>
      </c>
      <c r="H26108">
        <v>151400</v>
      </c>
      <c r="I26108">
        <v>113900</v>
      </c>
    </row>
    <row r="26109" spans="1:9" x14ac:dyDescent="0.25">
      <c r="A26109" t="s">
        <v>106</v>
      </c>
      <c r="B26109" t="s">
        <v>136</v>
      </c>
      <c r="C26109">
        <v>12111382007</v>
      </c>
      <c r="D26109">
        <v>2015</v>
      </c>
      <c r="E26109">
        <v>14800</v>
      </c>
      <c r="F26109">
        <v>58700</v>
      </c>
      <c r="G26109">
        <v>0.114</v>
      </c>
      <c r="H26109">
        <v>171000</v>
      </c>
      <c r="I26109">
        <v>129500</v>
      </c>
    </row>
    <row r="26110" spans="1:9" x14ac:dyDescent="0.25">
      <c r="A26110" t="s">
        <v>106</v>
      </c>
      <c r="B26110" t="s">
        <v>136</v>
      </c>
      <c r="C26110">
        <v>12111382007</v>
      </c>
      <c r="D26110">
        <v>2016</v>
      </c>
      <c r="E26110">
        <v>16900</v>
      </c>
      <c r="F26110">
        <v>67100</v>
      </c>
      <c r="G26110">
        <v>0.11</v>
      </c>
      <c r="H26110">
        <v>199500</v>
      </c>
      <c r="I26110">
        <v>152400</v>
      </c>
    </row>
    <row r="26111" spans="1:9" x14ac:dyDescent="0.25">
      <c r="A26111" t="s">
        <v>106</v>
      </c>
      <c r="B26111" t="s">
        <v>136</v>
      </c>
      <c r="C26111">
        <v>12111382007</v>
      </c>
      <c r="D26111">
        <v>2017</v>
      </c>
      <c r="E26111">
        <v>22500</v>
      </c>
      <c r="F26111">
        <v>89500</v>
      </c>
      <c r="G26111">
        <v>0.13200000000000001</v>
      </c>
      <c r="H26111">
        <v>222500</v>
      </c>
      <c r="I26111">
        <v>170400</v>
      </c>
    </row>
    <row r="26112" spans="1:9" x14ac:dyDescent="0.25">
      <c r="A26112" t="s">
        <v>106</v>
      </c>
      <c r="B26112" t="s">
        <v>136</v>
      </c>
      <c r="C26112">
        <v>12111382007</v>
      </c>
      <c r="D26112">
        <v>2018</v>
      </c>
      <c r="E26112">
        <v>26400</v>
      </c>
      <c r="F26112">
        <v>104700</v>
      </c>
      <c r="G26112">
        <v>0.14099999999999999</v>
      </c>
      <c r="H26112">
        <v>243000</v>
      </c>
      <c r="I26112">
        <v>186100</v>
      </c>
    </row>
    <row r="26113" spans="1:9" x14ac:dyDescent="0.25">
      <c r="A26113" t="s">
        <v>106</v>
      </c>
      <c r="B26113" t="s">
        <v>136</v>
      </c>
      <c r="C26113">
        <v>12111382007</v>
      </c>
      <c r="D26113">
        <v>2019</v>
      </c>
      <c r="E26113">
        <v>29400</v>
      </c>
      <c r="F26113">
        <v>116600</v>
      </c>
      <c r="G26113">
        <v>0.153</v>
      </c>
      <c r="H26113">
        <v>248100</v>
      </c>
      <c r="I26113">
        <v>190500</v>
      </c>
    </row>
    <row r="26114" spans="1:9" x14ac:dyDescent="0.25">
      <c r="A26114" t="s">
        <v>106</v>
      </c>
      <c r="B26114" t="s">
        <v>136</v>
      </c>
      <c r="C26114">
        <v>12111382007</v>
      </c>
      <c r="D26114">
        <v>2020</v>
      </c>
      <c r="E26114">
        <v>38000</v>
      </c>
      <c r="F26114">
        <v>151000</v>
      </c>
      <c r="G26114">
        <v>0.18099999999999999</v>
      </c>
      <c r="H26114">
        <v>269600</v>
      </c>
      <c r="I26114">
        <v>208800</v>
      </c>
    </row>
    <row r="26115" spans="1:9" x14ac:dyDescent="0.25">
      <c r="A26115" t="s">
        <v>106</v>
      </c>
      <c r="B26115" t="s">
        <v>136</v>
      </c>
      <c r="C26115">
        <v>12111382007</v>
      </c>
      <c r="D26115">
        <v>2021</v>
      </c>
      <c r="E26115">
        <v>69300</v>
      </c>
      <c r="F26115">
        <v>275800</v>
      </c>
      <c r="G26115">
        <v>0.27</v>
      </c>
      <c r="H26115">
        <v>330200</v>
      </c>
      <c r="I26115">
        <v>255700</v>
      </c>
    </row>
    <row r="26116" spans="1:9" x14ac:dyDescent="0.25">
      <c r="A26116" t="s">
        <v>106</v>
      </c>
      <c r="B26116" t="s">
        <v>136</v>
      </c>
      <c r="C26116">
        <v>12111382007</v>
      </c>
      <c r="D26116">
        <v>2022</v>
      </c>
      <c r="E26116">
        <v>98400</v>
      </c>
      <c r="F26116">
        <v>390700</v>
      </c>
      <c r="G26116">
        <v>0.30599999999999999</v>
      </c>
      <c r="H26116">
        <v>416800</v>
      </c>
      <c r="I26116">
        <v>319800</v>
      </c>
    </row>
    <row r="26117" spans="1:9" x14ac:dyDescent="0.25">
      <c r="A26117" t="s">
        <v>106</v>
      </c>
      <c r="B26117" t="s">
        <v>136</v>
      </c>
      <c r="C26117">
        <v>12111382008</v>
      </c>
      <c r="D26117">
        <v>2012</v>
      </c>
      <c r="E26117">
        <v>7000</v>
      </c>
      <c r="F26117">
        <v>27900</v>
      </c>
      <c r="G26117">
        <v>0.09</v>
      </c>
      <c r="H26117">
        <v>111800</v>
      </c>
      <c r="I26117">
        <v>81200</v>
      </c>
    </row>
    <row r="26118" spans="1:9" x14ac:dyDescent="0.25">
      <c r="A26118" t="s">
        <v>106</v>
      </c>
      <c r="B26118" t="s">
        <v>136</v>
      </c>
      <c r="C26118">
        <v>12111382008</v>
      </c>
      <c r="D26118">
        <v>2013</v>
      </c>
      <c r="E26118">
        <v>9300</v>
      </c>
      <c r="F26118">
        <v>37100</v>
      </c>
      <c r="G26118">
        <v>9.9000000000000005E-2</v>
      </c>
      <c r="H26118">
        <v>129900</v>
      </c>
      <c r="I26118">
        <v>94100</v>
      </c>
    </row>
    <row r="26119" spans="1:9" x14ac:dyDescent="0.25">
      <c r="A26119" t="s">
        <v>106</v>
      </c>
      <c r="B26119" t="s">
        <v>136</v>
      </c>
      <c r="C26119">
        <v>12111382008</v>
      </c>
      <c r="D26119">
        <v>2014</v>
      </c>
      <c r="E26119">
        <v>11600</v>
      </c>
      <c r="F26119">
        <v>46300</v>
      </c>
      <c r="G26119">
        <v>0.108</v>
      </c>
      <c r="H26119">
        <v>148000</v>
      </c>
      <c r="I26119">
        <v>107000</v>
      </c>
    </row>
    <row r="26120" spans="1:9" x14ac:dyDescent="0.25">
      <c r="A26120" t="s">
        <v>106</v>
      </c>
      <c r="B26120" t="s">
        <v>136</v>
      </c>
      <c r="C26120">
        <v>12111382008</v>
      </c>
      <c r="D26120">
        <v>2015</v>
      </c>
      <c r="E26120">
        <v>14400</v>
      </c>
      <c r="F26120">
        <v>57200</v>
      </c>
      <c r="G26120">
        <v>0.11799999999999999</v>
      </c>
      <c r="H26120">
        <v>167900</v>
      </c>
      <c r="I26120">
        <v>121200</v>
      </c>
    </row>
    <row r="26121" spans="1:9" x14ac:dyDescent="0.25">
      <c r="A26121" t="s">
        <v>106</v>
      </c>
      <c r="B26121" t="s">
        <v>136</v>
      </c>
      <c r="C26121">
        <v>12111382008</v>
      </c>
      <c r="D26121">
        <v>2016</v>
      </c>
      <c r="E26121">
        <v>17300</v>
      </c>
      <c r="F26121">
        <v>68700</v>
      </c>
      <c r="G26121">
        <v>0.121</v>
      </c>
      <c r="H26121">
        <v>196500</v>
      </c>
      <c r="I26121">
        <v>142500</v>
      </c>
    </row>
    <row r="26122" spans="1:9" x14ac:dyDescent="0.25">
      <c r="A26122" t="s">
        <v>106</v>
      </c>
      <c r="B26122" t="s">
        <v>136</v>
      </c>
      <c r="C26122">
        <v>12111382008</v>
      </c>
      <c r="D26122">
        <v>2017</v>
      </c>
      <c r="E26122">
        <v>22500</v>
      </c>
      <c r="F26122">
        <v>89800</v>
      </c>
      <c r="G26122">
        <v>0.14000000000000001</v>
      </c>
      <c r="H26122">
        <v>221700</v>
      </c>
      <c r="I26122">
        <v>160500</v>
      </c>
    </row>
    <row r="26123" spans="1:9" x14ac:dyDescent="0.25">
      <c r="A26123" t="s">
        <v>106</v>
      </c>
      <c r="B26123" t="s">
        <v>136</v>
      </c>
      <c r="C26123">
        <v>12111382008</v>
      </c>
      <c r="D26123">
        <v>2018</v>
      </c>
      <c r="E26123">
        <v>27000</v>
      </c>
      <c r="F26123">
        <v>107400</v>
      </c>
      <c r="G26123">
        <v>0.155</v>
      </c>
      <c r="H26123">
        <v>237400</v>
      </c>
      <c r="I26123">
        <v>173300</v>
      </c>
    </row>
    <row r="26124" spans="1:9" x14ac:dyDescent="0.25">
      <c r="A26124" t="s">
        <v>106</v>
      </c>
      <c r="B26124" t="s">
        <v>136</v>
      </c>
      <c r="C26124">
        <v>12111382008</v>
      </c>
      <c r="D26124">
        <v>2019</v>
      </c>
      <c r="E26124">
        <v>31400</v>
      </c>
      <c r="F26124">
        <v>124900</v>
      </c>
      <c r="G26124">
        <v>0.17199999999999999</v>
      </c>
      <c r="H26124">
        <v>247700</v>
      </c>
      <c r="I26124">
        <v>181700</v>
      </c>
    </row>
    <row r="26125" spans="1:9" x14ac:dyDescent="0.25">
      <c r="A26125" t="s">
        <v>106</v>
      </c>
      <c r="B26125" t="s">
        <v>136</v>
      </c>
      <c r="C26125">
        <v>12111382008</v>
      </c>
      <c r="D26125">
        <v>2020</v>
      </c>
      <c r="E26125">
        <v>37100</v>
      </c>
      <c r="F26125">
        <v>147700</v>
      </c>
      <c r="G26125">
        <v>0.189</v>
      </c>
      <c r="H26125">
        <v>264200</v>
      </c>
      <c r="I26125">
        <v>196100</v>
      </c>
    </row>
    <row r="26126" spans="1:9" x14ac:dyDescent="0.25">
      <c r="A26126" t="s">
        <v>106</v>
      </c>
      <c r="B26126" t="s">
        <v>136</v>
      </c>
      <c r="C26126">
        <v>12111382008</v>
      </c>
      <c r="D26126">
        <v>2021</v>
      </c>
      <c r="E26126">
        <v>71400</v>
      </c>
      <c r="F26126">
        <v>284900</v>
      </c>
      <c r="G26126">
        <v>0.28999999999999998</v>
      </c>
      <c r="H26126">
        <v>331700</v>
      </c>
      <c r="I26126">
        <v>245500</v>
      </c>
    </row>
    <row r="26127" spans="1:9" x14ac:dyDescent="0.25">
      <c r="A26127" t="s">
        <v>106</v>
      </c>
      <c r="B26127" t="s">
        <v>136</v>
      </c>
      <c r="C26127">
        <v>12111382008</v>
      </c>
      <c r="D26127">
        <v>2022</v>
      </c>
      <c r="E26127">
        <v>94500</v>
      </c>
      <c r="F26127">
        <v>376700</v>
      </c>
      <c r="G26127">
        <v>0.311</v>
      </c>
      <c r="H26127">
        <v>411500</v>
      </c>
      <c r="I26127">
        <v>302300</v>
      </c>
    </row>
    <row r="26128" spans="1:9" x14ac:dyDescent="0.25">
      <c r="A26128" t="s">
        <v>106</v>
      </c>
      <c r="B26128" t="s">
        <v>136</v>
      </c>
      <c r="C26128">
        <v>12111382106</v>
      </c>
      <c r="D26128">
        <v>2012</v>
      </c>
      <c r="E26128">
        <v>10000</v>
      </c>
      <c r="F26128">
        <v>40300</v>
      </c>
      <c r="G26128">
        <v>9.1999999999999998E-2</v>
      </c>
      <c r="H26128">
        <v>124800</v>
      </c>
      <c r="I26128">
        <v>104900</v>
      </c>
    </row>
    <row r="26129" spans="1:9" x14ac:dyDescent="0.25">
      <c r="A26129" t="s">
        <v>106</v>
      </c>
      <c r="B26129" t="s">
        <v>136</v>
      </c>
      <c r="C26129">
        <v>12111382106</v>
      </c>
      <c r="D26129">
        <v>2013</v>
      </c>
      <c r="E26129">
        <v>9800</v>
      </c>
      <c r="F26129">
        <v>39300</v>
      </c>
      <c r="G26129">
        <v>7.9000000000000001E-2</v>
      </c>
      <c r="H26129">
        <v>141300</v>
      </c>
      <c r="I26129">
        <v>119400</v>
      </c>
    </row>
    <row r="26130" spans="1:9" x14ac:dyDescent="0.25">
      <c r="A26130" t="s">
        <v>106</v>
      </c>
      <c r="B26130" t="s">
        <v>136</v>
      </c>
      <c r="C26130">
        <v>12111382106</v>
      </c>
      <c r="D26130">
        <v>2014</v>
      </c>
      <c r="E26130">
        <v>12200</v>
      </c>
      <c r="F26130">
        <v>49300</v>
      </c>
      <c r="G26130">
        <v>8.8999999999999996E-2</v>
      </c>
      <c r="H26130">
        <v>158100</v>
      </c>
      <c r="I26130">
        <v>132700</v>
      </c>
    </row>
    <row r="26131" spans="1:9" x14ac:dyDescent="0.25">
      <c r="A26131" t="s">
        <v>106</v>
      </c>
      <c r="B26131" t="s">
        <v>136</v>
      </c>
      <c r="C26131">
        <v>12111382106</v>
      </c>
      <c r="D26131">
        <v>2015</v>
      </c>
      <c r="E26131">
        <v>15500</v>
      </c>
      <c r="F26131">
        <v>62500</v>
      </c>
      <c r="G26131">
        <v>9.8000000000000004E-2</v>
      </c>
      <c r="H26131">
        <v>181700</v>
      </c>
      <c r="I26131">
        <v>152300</v>
      </c>
    </row>
    <row r="26132" spans="1:9" x14ac:dyDescent="0.25">
      <c r="A26132" t="s">
        <v>106</v>
      </c>
      <c r="B26132" t="s">
        <v>136</v>
      </c>
      <c r="C26132">
        <v>12111382106</v>
      </c>
      <c r="D26132">
        <v>2016</v>
      </c>
      <c r="E26132">
        <v>20400</v>
      </c>
      <c r="F26132">
        <v>82500</v>
      </c>
      <c r="G26132">
        <v>0.115</v>
      </c>
      <c r="H26132">
        <v>203000</v>
      </c>
      <c r="I26132">
        <v>171500</v>
      </c>
    </row>
    <row r="26133" spans="1:9" x14ac:dyDescent="0.25">
      <c r="A26133" t="s">
        <v>106</v>
      </c>
      <c r="B26133" t="s">
        <v>136</v>
      </c>
      <c r="C26133">
        <v>12111382106</v>
      </c>
      <c r="D26133">
        <v>2017</v>
      </c>
      <c r="E26133">
        <v>25500</v>
      </c>
      <c r="F26133">
        <v>103600</v>
      </c>
      <c r="G26133">
        <v>0.13</v>
      </c>
      <c r="H26133">
        <v>225200</v>
      </c>
      <c r="I26133">
        <v>190300</v>
      </c>
    </row>
    <row r="26134" spans="1:9" x14ac:dyDescent="0.25">
      <c r="A26134" t="s">
        <v>106</v>
      </c>
      <c r="B26134" t="s">
        <v>136</v>
      </c>
      <c r="C26134">
        <v>12111382106</v>
      </c>
      <c r="D26134">
        <v>2018</v>
      </c>
      <c r="E26134">
        <v>29800</v>
      </c>
      <c r="F26134">
        <v>120700</v>
      </c>
      <c r="G26134">
        <v>0.14099999999999999</v>
      </c>
      <c r="H26134">
        <v>241200</v>
      </c>
      <c r="I26134">
        <v>204600</v>
      </c>
    </row>
    <row r="26135" spans="1:9" x14ac:dyDescent="0.25">
      <c r="A26135" t="s">
        <v>106</v>
      </c>
      <c r="B26135" t="s">
        <v>136</v>
      </c>
      <c r="C26135">
        <v>12111382106</v>
      </c>
      <c r="D26135">
        <v>2019</v>
      </c>
      <c r="E26135">
        <v>33800</v>
      </c>
      <c r="F26135">
        <v>137200</v>
      </c>
      <c r="G26135">
        <v>0.152</v>
      </c>
      <c r="H26135">
        <v>252700</v>
      </c>
      <c r="I26135">
        <v>215400</v>
      </c>
    </row>
    <row r="26136" spans="1:9" x14ac:dyDescent="0.25">
      <c r="A26136" t="s">
        <v>106</v>
      </c>
      <c r="B26136" t="s">
        <v>136</v>
      </c>
      <c r="C26136">
        <v>12111382106</v>
      </c>
      <c r="D26136">
        <v>2020</v>
      </c>
      <c r="E26136">
        <v>39100</v>
      </c>
      <c r="F26136">
        <v>159200</v>
      </c>
      <c r="G26136">
        <v>0.16700000000000001</v>
      </c>
      <c r="H26136">
        <v>265300</v>
      </c>
      <c r="I26136">
        <v>228100</v>
      </c>
    </row>
    <row r="26137" spans="1:9" x14ac:dyDescent="0.25">
      <c r="A26137" t="s">
        <v>106</v>
      </c>
      <c r="B26137" t="s">
        <v>136</v>
      </c>
      <c r="C26137">
        <v>12111382106</v>
      </c>
      <c r="D26137">
        <v>2021</v>
      </c>
      <c r="E26137">
        <v>71700</v>
      </c>
      <c r="F26137">
        <v>291700</v>
      </c>
      <c r="G26137">
        <v>0.245</v>
      </c>
      <c r="H26137">
        <v>330300</v>
      </c>
      <c r="I26137">
        <v>283900</v>
      </c>
    </row>
    <row r="26138" spans="1:9" x14ac:dyDescent="0.25">
      <c r="A26138" t="s">
        <v>106</v>
      </c>
      <c r="B26138" t="s">
        <v>136</v>
      </c>
      <c r="C26138">
        <v>12111382106</v>
      </c>
      <c r="D26138">
        <v>2022</v>
      </c>
      <c r="E26138">
        <v>97400</v>
      </c>
      <c r="F26138">
        <v>395800</v>
      </c>
      <c r="G26138">
        <v>0.27</v>
      </c>
      <c r="H26138">
        <v>408600</v>
      </c>
      <c r="I26138">
        <v>349200</v>
      </c>
    </row>
    <row r="26139" spans="1:9" x14ac:dyDescent="0.25">
      <c r="A26139" t="s">
        <v>106</v>
      </c>
      <c r="B26139" t="s">
        <v>136</v>
      </c>
      <c r="C26139">
        <v>12111382108</v>
      </c>
      <c r="D26139">
        <v>2012</v>
      </c>
      <c r="E26139">
        <v>24800</v>
      </c>
      <c r="F26139">
        <v>112200</v>
      </c>
      <c r="G26139">
        <v>0.13900000000000001</v>
      </c>
      <c r="H26139">
        <v>169200</v>
      </c>
      <c r="I26139">
        <v>137500</v>
      </c>
    </row>
    <row r="26140" spans="1:9" x14ac:dyDescent="0.25">
      <c r="A26140" t="s">
        <v>106</v>
      </c>
      <c r="B26140" t="s">
        <v>136</v>
      </c>
      <c r="C26140">
        <v>12111382108</v>
      </c>
      <c r="D26140">
        <v>2013</v>
      </c>
      <c r="E26140">
        <v>24400</v>
      </c>
      <c r="F26140">
        <v>110700</v>
      </c>
      <c r="G26140">
        <v>0.13</v>
      </c>
      <c r="H26140">
        <v>178300</v>
      </c>
      <c r="I26140">
        <v>145300</v>
      </c>
    </row>
    <row r="26141" spans="1:9" x14ac:dyDescent="0.25">
      <c r="A26141" t="s">
        <v>106</v>
      </c>
      <c r="B26141" t="s">
        <v>136</v>
      </c>
      <c r="C26141">
        <v>12111382108</v>
      </c>
      <c r="D26141">
        <v>2014</v>
      </c>
      <c r="E26141">
        <v>26500</v>
      </c>
      <c r="F26141">
        <v>120200</v>
      </c>
      <c r="G26141">
        <v>0.128</v>
      </c>
      <c r="H26141">
        <v>195600</v>
      </c>
      <c r="I26141">
        <v>159800</v>
      </c>
    </row>
    <row r="26142" spans="1:9" x14ac:dyDescent="0.25">
      <c r="A26142" t="s">
        <v>106</v>
      </c>
      <c r="B26142" t="s">
        <v>136</v>
      </c>
      <c r="C26142">
        <v>12111382108</v>
      </c>
      <c r="D26142">
        <v>2015</v>
      </c>
      <c r="E26142">
        <v>32600</v>
      </c>
      <c r="F26142">
        <v>145100</v>
      </c>
      <c r="G26142">
        <v>0.13800000000000001</v>
      </c>
      <c r="H26142">
        <v>218900</v>
      </c>
      <c r="I26142">
        <v>179300</v>
      </c>
    </row>
    <row r="26143" spans="1:9" x14ac:dyDescent="0.25">
      <c r="A26143" t="s">
        <v>106</v>
      </c>
      <c r="B26143" t="s">
        <v>136</v>
      </c>
      <c r="C26143">
        <v>12111382108</v>
      </c>
      <c r="D26143">
        <v>2016</v>
      </c>
      <c r="E26143">
        <v>41600</v>
      </c>
      <c r="F26143">
        <v>186100</v>
      </c>
      <c r="G26143">
        <v>0.16300000000000001</v>
      </c>
      <c r="H26143">
        <v>239700</v>
      </c>
      <c r="I26143">
        <v>195700</v>
      </c>
    </row>
    <row r="26144" spans="1:9" x14ac:dyDescent="0.25">
      <c r="A26144" t="s">
        <v>106</v>
      </c>
      <c r="B26144" t="s">
        <v>136</v>
      </c>
      <c r="C26144">
        <v>12111382108</v>
      </c>
      <c r="D26144">
        <v>2017</v>
      </c>
      <c r="E26144">
        <v>44300</v>
      </c>
      <c r="F26144">
        <v>200300</v>
      </c>
      <c r="G26144">
        <v>0.16700000000000001</v>
      </c>
      <c r="H26144">
        <v>252000</v>
      </c>
      <c r="I26144">
        <v>205200</v>
      </c>
    </row>
    <row r="26145" spans="1:9" x14ac:dyDescent="0.25">
      <c r="A26145" t="s">
        <v>106</v>
      </c>
      <c r="B26145" t="s">
        <v>136</v>
      </c>
      <c r="C26145">
        <v>12111382108</v>
      </c>
      <c r="D26145">
        <v>2018</v>
      </c>
      <c r="E26145">
        <v>46100</v>
      </c>
      <c r="F26145">
        <v>208700</v>
      </c>
      <c r="G26145">
        <v>0.16500000000000001</v>
      </c>
      <c r="H26145">
        <v>267000</v>
      </c>
      <c r="I26145">
        <v>216500</v>
      </c>
    </row>
    <row r="26146" spans="1:9" x14ac:dyDescent="0.25">
      <c r="A26146" t="s">
        <v>106</v>
      </c>
      <c r="B26146" t="s">
        <v>136</v>
      </c>
      <c r="C26146">
        <v>12111382108</v>
      </c>
      <c r="D26146">
        <v>2019</v>
      </c>
      <c r="E26146">
        <v>49300</v>
      </c>
      <c r="F26146">
        <v>222100</v>
      </c>
      <c r="G26146">
        <v>0.16800000000000001</v>
      </c>
      <c r="H26146">
        <v>277300</v>
      </c>
      <c r="I26146">
        <v>225400</v>
      </c>
    </row>
    <row r="26147" spans="1:9" x14ac:dyDescent="0.25">
      <c r="A26147" t="s">
        <v>106</v>
      </c>
      <c r="B26147" t="s">
        <v>136</v>
      </c>
      <c r="C26147">
        <v>12111382108</v>
      </c>
      <c r="D26147">
        <v>2020</v>
      </c>
      <c r="E26147">
        <v>55300</v>
      </c>
      <c r="F26147">
        <v>251400</v>
      </c>
      <c r="G26147">
        <v>0.17799999999999999</v>
      </c>
      <c r="H26147">
        <v>296700</v>
      </c>
      <c r="I26147">
        <v>242700</v>
      </c>
    </row>
    <row r="26148" spans="1:9" x14ac:dyDescent="0.25">
      <c r="A26148" t="s">
        <v>106</v>
      </c>
      <c r="B26148" t="s">
        <v>136</v>
      </c>
      <c r="C26148">
        <v>12111382108</v>
      </c>
      <c r="D26148">
        <v>2021</v>
      </c>
      <c r="E26148">
        <v>81900</v>
      </c>
      <c r="F26148">
        <v>380200</v>
      </c>
      <c r="G26148">
        <v>0.224</v>
      </c>
      <c r="H26148">
        <v>355600</v>
      </c>
      <c r="I26148">
        <v>290500</v>
      </c>
    </row>
    <row r="26149" spans="1:9" x14ac:dyDescent="0.25">
      <c r="A26149" t="s">
        <v>106</v>
      </c>
      <c r="B26149" t="s">
        <v>136</v>
      </c>
      <c r="C26149">
        <v>12111382108</v>
      </c>
      <c r="D26149">
        <v>2022</v>
      </c>
      <c r="E26149">
        <v>117400</v>
      </c>
      <c r="F26149">
        <v>532600</v>
      </c>
      <c r="G26149">
        <v>0.25700000000000001</v>
      </c>
      <c r="H26149">
        <v>435700</v>
      </c>
      <c r="I26149">
        <v>353400</v>
      </c>
    </row>
    <row r="26150" spans="1:9" x14ac:dyDescent="0.25">
      <c r="A26150" t="s">
        <v>106</v>
      </c>
      <c r="B26150" t="s">
        <v>136</v>
      </c>
      <c r="C26150">
        <v>12111382109</v>
      </c>
      <c r="D26150">
        <v>2012</v>
      </c>
      <c r="E26150">
        <v>36100</v>
      </c>
      <c r="F26150">
        <v>144800</v>
      </c>
      <c r="G26150">
        <v>0.16500000000000001</v>
      </c>
      <c r="H26150">
        <v>204900</v>
      </c>
      <c r="I26150">
        <v>185000</v>
      </c>
    </row>
    <row r="26151" spans="1:9" x14ac:dyDescent="0.25">
      <c r="A26151" t="s">
        <v>106</v>
      </c>
      <c r="B26151" t="s">
        <v>136</v>
      </c>
      <c r="C26151">
        <v>12111382109</v>
      </c>
      <c r="D26151">
        <v>2013</v>
      </c>
      <c r="E26151">
        <v>41400</v>
      </c>
      <c r="F26151">
        <v>159600</v>
      </c>
      <c r="G26151">
        <v>0.16500000000000001</v>
      </c>
      <c r="H26151">
        <v>226500</v>
      </c>
      <c r="I26151">
        <v>204600</v>
      </c>
    </row>
    <row r="26152" spans="1:9" x14ac:dyDescent="0.25">
      <c r="A26152" t="s">
        <v>106</v>
      </c>
      <c r="B26152" t="s">
        <v>136</v>
      </c>
      <c r="C26152">
        <v>12111382109</v>
      </c>
      <c r="D26152">
        <v>2014</v>
      </c>
      <c r="E26152">
        <v>46700</v>
      </c>
      <c r="F26152">
        <v>182600</v>
      </c>
      <c r="G26152">
        <v>0.17799999999999999</v>
      </c>
      <c r="H26152">
        <v>239900</v>
      </c>
      <c r="I26152">
        <v>218300</v>
      </c>
    </row>
    <row r="26153" spans="1:9" x14ac:dyDescent="0.25">
      <c r="A26153" t="s">
        <v>106</v>
      </c>
      <c r="B26153" t="s">
        <v>136</v>
      </c>
      <c r="C26153">
        <v>12111382109</v>
      </c>
      <c r="D26153">
        <v>2015</v>
      </c>
      <c r="E26153">
        <v>47100</v>
      </c>
      <c r="F26153">
        <v>186300</v>
      </c>
      <c r="G26153">
        <v>0.17399999999999999</v>
      </c>
      <c r="H26153">
        <v>249800</v>
      </c>
      <c r="I26153">
        <v>224900</v>
      </c>
    </row>
    <row r="26154" spans="1:9" x14ac:dyDescent="0.25">
      <c r="A26154" t="s">
        <v>106</v>
      </c>
      <c r="B26154" t="s">
        <v>136</v>
      </c>
      <c r="C26154">
        <v>12111382109</v>
      </c>
      <c r="D26154">
        <v>2016</v>
      </c>
      <c r="E26154">
        <v>51300</v>
      </c>
      <c r="F26154">
        <v>207800</v>
      </c>
      <c r="G26154">
        <v>0.182</v>
      </c>
      <c r="H26154">
        <v>268200</v>
      </c>
      <c r="I26154">
        <v>242300</v>
      </c>
    </row>
    <row r="26155" spans="1:9" x14ac:dyDescent="0.25">
      <c r="A26155" t="s">
        <v>106</v>
      </c>
      <c r="B26155" t="s">
        <v>136</v>
      </c>
      <c r="C26155">
        <v>12111382109</v>
      </c>
      <c r="D26155">
        <v>2017</v>
      </c>
      <c r="E26155">
        <v>57100</v>
      </c>
      <c r="F26155">
        <v>225100</v>
      </c>
      <c r="G26155">
        <v>0.188</v>
      </c>
      <c r="H26155">
        <v>281700</v>
      </c>
      <c r="I26155">
        <v>253600</v>
      </c>
    </row>
    <row r="26156" spans="1:9" x14ac:dyDescent="0.25">
      <c r="A26156" t="s">
        <v>106</v>
      </c>
      <c r="B26156" t="s">
        <v>136</v>
      </c>
      <c r="C26156">
        <v>12111382109</v>
      </c>
      <c r="D26156">
        <v>2018</v>
      </c>
      <c r="E26156">
        <v>60200</v>
      </c>
      <c r="F26156">
        <v>244200</v>
      </c>
      <c r="G26156">
        <v>0.19400000000000001</v>
      </c>
      <c r="H26156">
        <v>294700</v>
      </c>
      <c r="I26156">
        <v>264000</v>
      </c>
    </row>
    <row r="26157" spans="1:9" x14ac:dyDescent="0.25">
      <c r="A26157" t="s">
        <v>106</v>
      </c>
      <c r="B26157" t="s">
        <v>136</v>
      </c>
      <c r="C26157">
        <v>12111382109</v>
      </c>
      <c r="D26157">
        <v>2019</v>
      </c>
      <c r="E26157">
        <v>56700</v>
      </c>
      <c r="F26157">
        <v>227400</v>
      </c>
      <c r="G26157">
        <v>0.17399999999999999</v>
      </c>
      <c r="H26157">
        <v>307300</v>
      </c>
      <c r="I26157">
        <v>277300</v>
      </c>
    </row>
    <row r="26158" spans="1:9" x14ac:dyDescent="0.25">
      <c r="A26158" t="s">
        <v>106</v>
      </c>
      <c r="B26158" t="s">
        <v>136</v>
      </c>
      <c r="C26158">
        <v>12111382109</v>
      </c>
      <c r="D26158">
        <v>2020</v>
      </c>
      <c r="E26158">
        <v>65600</v>
      </c>
      <c r="F26158">
        <v>261000</v>
      </c>
      <c r="G26158">
        <v>0.191</v>
      </c>
      <c r="H26158">
        <v>322000</v>
      </c>
      <c r="I26158">
        <v>290700</v>
      </c>
    </row>
    <row r="26159" spans="1:9" x14ac:dyDescent="0.25">
      <c r="A26159" t="s">
        <v>106</v>
      </c>
      <c r="B26159" t="s">
        <v>136</v>
      </c>
      <c r="C26159">
        <v>12111382109</v>
      </c>
      <c r="D26159">
        <v>2021</v>
      </c>
      <c r="E26159">
        <v>91400</v>
      </c>
      <c r="F26159">
        <v>362400</v>
      </c>
      <c r="G26159">
        <v>0.224</v>
      </c>
      <c r="H26159">
        <v>383000</v>
      </c>
      <c r="I26159">
        <v>343200</v>
      </c>
    </row>
    <row r="26160" spans="1:9" x14ac:dyDescent="0.25">
      <c r="A26160" t="s">
        <v>106</v>
      </c>
      <c r="B26160" t="s">
        <v>136</v>
      </c>
      <c r="C26160">
        <v>12111382109</v>
      </c>
      <c r="D26160">
        <v>2022</v>
      </c>
      <c r="E26160">
        <v>126800</v>
      </c>
      <c r="F26160">
        <v>501500</v>
      </c>
      <c r="G26160">
        <v>0.252</v>
      </c>
      <c r="H26160">
        <v>471300</v>
      </c>
      <c r="I26160">
        <v>419000</v>
      </c>
    </row>
    <row r="26161" spans="1:9" x14ac:dyDescent="0.25">
      <c r="A26161" t="s">
        <v>106</v>
      </c>
      <c r="B26161" t="s">
        <v>136</v>
      </c>
      <c r="C26161">
        <v>12111382110</v>
      </c>
      <c r="D26161">
        <v>2012</v>
      </c>
      <c r="E26161">
        <v>11300</v>
      </c>
      <c r="F26161">
        <v>42600</v>
      </c>
      <c r="G26161">
        <v>0.10299999999999999</v>
      </c>
      <c r="H26161">
        <v>131400</v>
      </c>
      <c r="I26161">
        <v>113100</v>
      </c>
    </row>
    <row r="26162" spans="1:9" x14ac:dyDescent="0.25">
      <c r="A26162" t="s">
        <v>106</v>
      </c>
      <c r="B26162" t="s">
        <v>136</v>
      </c>
      <c r="C26162">
        <v>12111382110</v>
      </c>
      <c r="D26162">
        <v>2013</v>
      </c>
      <c r="E26162">
        <v>9900</v>
      </c>
      <c r="F26162">
        <v>37300</v>
      </c>
      <c r="G26162">
        <v>8.1000000000000003E-2</v>
      </c>
      <c r="H26162">
        <v>144500</v>
      </c>
      <c r="I26162">
        <v>124900</v>
      </c>
    </row>
    <row r="26163" spans="1:9" x14ac:dyDescent="0.25">
      <c r="A26163" t="s">
        <v>106</v>
      </c>
      <c r="B26163" t="s">
        <v>136</v>
      </c>
      <c r="C26163">
        <v>12111382110</v>
      </c>
      <c r="D26163">
        <v>2014</v>
      </c>
      <c r="E26163">
        <v>13200</v>
      </c>
      <c r="F26163">
        <v>49900</v>
      </c>
      <c r="G26163">
        <v>0.1</v>
      </c>
      <c r="H26163">
        <v>158000</v>
      </c>
      <c r="I26163">
        <v>135200</v>
      </c>
    </row>
    <row r="26164" spans="1:9" x14ac:dyDescent="0.25">
      <c r="A26164" t="s">
        <v>106</v>
      </c>
      <c r="B26164" t="s">
        <v>136</v>
      </c>
      <c r="C26164">
        <v>12111382110</v>
      </c>
      <c r="D26164">
        <v>2015</v>
      </c>
      <c r="E26164">
        <v>15900</v>
      </c>
      <c r="F26164">
        <v>60200</v>
      </c>
      <c r="G26164">
        <v>0.104</v>
      </c>
      <c r="H26164">
        <v>183200</v>
      </c>
      <c r="I26164">
        <v>156900</v>
      </c>
    </row>
    <row r="26165" spans="1:9" x14ac:dyDescent="0.25">
      <c r="A26165" t="s">
        <v>106</v>
      </c>
      <c r="B26165" t="s">
        <v>136</v>
      </c>
      <c r="C26165">
        <v>12111382110</v>
      </c>
      <c r="D26165">
        <v>2016</v>
      </c>
      <c r="E26165">
        <v>20400</v>
      </c>
      <c r="F26165">
        <v>77200</v>
      </c>
      <c r="G26165">
        <v>0.11700000000000001</v>
      </c>
      <c r="H26165">
        <v>206700</v>
      </c>
      <c r="I26165">
        <v>179300</v>
      </c>
    </row>
    <row r="26166" spans="1:9" x14ac:dyDescent="0.25">
      <c r="A26166" t="s">
        <v>106</v>
      </c>
      <c r="B26166" t="s">
        <v>136</v>
      </c>
      <c r="C26166">
        <v>12111382110</v>
      </c>
      <c r="D26166">
        <v>2017</v>
      </c>
      <c r="E26166">
        <v>24900</v>
      </c>
      <c r="F26166">
        <v>93800</v>
      </c>
      <c r="G26166">
        <v>0.129</v>
      </c>
      <c r="H26166">
        <v>227400</v>
      </c>
      <c r="I26166">
        <v>198800</v>
      </c>
    </row>
    <row r="26167" spans="1:9" x14ac:dyDescent="0.25">
      <c r="A26167" t="s">
        <v>106</v>
      </c>
      <c r="B26167" t="s">
        <v>136</v>
      </c>
      <c r="C26167">
        <v>12111382110</v>
      </c>
      <c r="D26167">
        <v>2018</v>
      </c>
      <c r="E26167">
        <v>30600</v>
      </c>
      <c r="F26167">
        <v>115700</v>
      </c>
      <c r="G26167">
        <v>0.14899999999999999</v>
      </c>
      <c r="H26167">
        <v>241900</v>
      </c>
      <c r="I26167">
        <v>211700</v>
      </c>
    </row>
    <row r="26168" spans="1:9" x14ac:dyDescent="0.25">
      <c r="A26168" t="s">
        <v>106</v>
      </c>
      <c r="B26168" t="s">
        <v>136</v>
      </c>
      <c r="C26168">
        <v>12111382110</v>
      </c>
      <c r="D26168">
        <v>2019</v>
      </c>
      <c r="E26168">
        <v>32500</v>
      </c>
      <c r="F26168">
        <v>122700</v>
      </c>
      <c r="G26168">
        <v>0.14899999999999999</v>
      </c>
      <c r="H26168">
        <v>256000</v>
      </c>
      <c r="I26168">
        <v>224600</v>
      </c>
    </row>
    <row r="26169" spans="1:9" x14ac:dyDescent="0.25">
      <c r="A26169" t="s">
        <v>106</v>
      </c>
      <c r="B26169" t="s">
        <v>136</v>
      </c>
      <c r="C26169">
        <v>12111382110</v>
      </c>
      <c r="D26169">
        <v>2020</v>
      </c>
      <c r="E26169">
        <v>39100</v>
      </c>
      <c r="F26169">
        <v>147900</v>
      </c>
      <c r="G26169">
        <v>0.16800000000000001</v>
      </c>
      <c r="H26169">
        <v>269100</v>
      </c>
      <c r="I26169">
        <v>240400</v>
      </c>
    </row>
    <row r="26170" spans="1:9" x14ac:dyDescent="0.25">
      <c r="A26170" t="s">
        <v>106</v>
      </c>
      <c r="B26170" t="s">
        <v>136</v>
      </c>
      <c r="C26170">
        <v>12111382110</v>
      </c>
      <c r="D26170">
        <v>2021</v>
      </c>
      <c r="E26170">
        <v>74400</v>
      </c>
      <c r="F26170">
        <v>282400</v>
      </c>
      <c r="G26170">
        <v>0.255</v>
      </c>
      <c r="H26170">
        <v>334700</v>
      </c>
      <c r="I26170">
        <v>300200</v>
      </c>
    </row>
    <row r="26171" spans="1:9" x14ac:dyDescent="0.25">
      <c r="A26171" t="s">
        <v>106</v>
      </c>
      <c r="B26171" t="s">
        <v>136</v>
      </c>
      <c r="C26171">
        <v>12111382110</v>
      </c>
      <c r="D26171">
        <v>2022</v>
      </c>
      <c r="E26171">
        <v>98000</v>
      </c>
      <c r="F26171">
        <v>371000</v>
      </c>
      <c r="G26171">
        <v>0.27800000000000002</v>
      </c>
      <c r="H26171">
        <v>406000</v>
      </c>
      <c r="I26171">
        <v>362300</v>
      </c>
    </row>
    <row r="26172" spans="1:9" x14ac:dyDescent="0.25">
      <c r="A26172" t="s">
        <v>106</v>
      </c>
      <c r="B26172" t="s">
        <v>136</v>
      </c>
      <c r="C26172">
        <v>12111382111</v>
      </c>
      <c r="D26172">
        <v>2012</v>
      </c>
      <c r="E26172">
        <v>11200</v>
      </c>
      <c r="F26172">
        <v>44100</v>
      </c>
      <c r="G26172">
        <v>0.111</v>
      </c>
      <c r="H26172">
        <v>128800</v>
      </c>
      <c r="I26172">
        <v>100600</v>
      </c>
    </row>
    <row r="26173" spans="1:9" x14ac:dyDescent="0.25">
      <c r="A26173" t="s">
        <v>106</v>
      </c>
      <c r="B26173" t="s">
        <v>136</v>
      </c>
      <c r="C26173">
        <v>12111382111</v>
      </c>
      <c r="D26173">
        <v>2013</v>
      </c>
      <c r="E26173">
        <v>10800</v>
      </c>
      <c r="F26173">
        <v>42600</v>
      </c>
      <c r="G26173">
        <v>9.8000000000000004E-2</v>
      </c>
      <c r="H26173">
        <v>140000</v>
      </c>
      <c r="I26173">
        <v>109900</v>
      </c>
    </row>
    <row r="26174" spans="1:9" x14ac:dyDescent="0.25">
      <c r="A26174" t="s">
        <v>106</v>
      </c>
      <c r="B26174" t="s">
        <v>136</v>
      </c>
      <c r="C26174">
        <v>12111382111</v>
      </c>
      <c r="D26174">
        <v>2014</v>
      </c>
      <c r="E26174">
        <v>12400</v>
      </c>
      <c r="F26174">
        <v>49000</v>
      </c>
      <c r="G26174">
        <v>0.104</v>
      </c>
      <c r="H26174">
        <v>153000</v>
      </c>
      <c r="I26174">
        <v>119300</v>
      </c>
    </row>
    <row r="26175" spans="1:9" x14ac:dyDescent="0.25">
      <c r="A26175" t="s">
        <v>106</v>
      </c>
      <c r="B26175" t="s">
        <v>136</v>
      </c>
      <c r="C26175">
        <v>12111382111</v>
      </c>
      <c r="D26175">
        <v>2015</v>
      </c>
      <c r="E26175">
        <v>15100</v>
      </c>
      <c r="F26175">
        <v>59500</v>
      </c>
      <c r="G26175">
        <v>0.108</v>
      </c>
      <c r="H26175">
        <v>178600</v>
      </c>
      <c r="I26175">
        <v>139100</v>
      </c>
    </row>
    <row r="26176" spans="1:9" x14ac:dyDescent="0.25">
      <c r="A26176" t="s">
        <v>106</v>
      </c>
      <c r="B26176" t="s">
        <v>136</v>
      </c>
      <c r="C26176">
        <v>12111382111</v>
      </c>
      <c r="D26176">
        <v>2016</v>
      </c>
      <c r="E26176">
        <v>19900</v>
      </c>
      <c r="F26176">
        <v>78400</v>
      </c>
      <c r="G26176">
        <v>0.123</v>
      </c>
      <c r="H26176">
        <v>205600</v>
      </c>
      <c r="I26176">
        <v>161300</v>
      </c>
    </row>
    <row r="26177" spans="1:9" x14ac:dyDescent="0.25">
      <c r="A26177" t="s">
        <v>106</v>
      </c>
      <c r="B26177" t="s">
        <v>136</v>
      </c>
      <c r="C26177">
        <v>12111382111</v>
      </c>
      <c r="D26177">
        <v>2017</v>
      </c>
      <c r="E26177">
        <v>24300</v>
      </c>
      <c r="F26177">
        <v>95900</v>
      </c>
      <c r="G26177">
        <v>0.13700000000000001</v>
      </c>
      <c r="H26177">
        <v>226800</v>
      </c>
      <c r="I26177">
        <v>178100</v>
      </c>
    </row>
    <row r="26178" spans="1:9" x14ac:dyDescent="0.25">
      <c r="A26178" t="s">
        <v>106</v>
      </c>
      <c r="B26178" t="s">
        <v>136</v>
      </c>
      <c r="C26178">
        <v>12111382111</v>
      </c>
      <c r="D26178">
        <v>2018</v>
      </c>
      <c r="E26178">
        <v>30100</v>
      </c>
      <c r="F26178">
        <v>118700</v>
      </c>
      <c r="G26178">
        <v>0.157</v>
      </c>
      <c r="H26178">
        <v>243100</v>
      </c>
      <c r="I26178">
        <v>191600</v>
      </c>
    </row>
    <row r="26179" spans="1:9" x14ac:dyDescent="0.25">
      <c r="A26179" t="s">
        <v>106</v>
      </c>
      <c r="B26179" t="s">
        <v>136</v>
      </c>
      <c r="C26179">
        <v>12111382111</v>
      </c>
      <c r="D26179">
        <v>2019</v>
      </c>
      <c r="E26179">
        <v>32500</v>
      </c>
      <c r="F26179">
        <v>128200</v>
      </c>
      <c r="G26179">
        <v>0.16400000000000001</v>
      </c>
      <c r="H26179">
        <v>250200</v>
      </c>
      <c r="I26179">
        <v>198500</v>
      </c>
    </row>
    <row r="26180" spans="1:9" x14ac:dyDescent="0.25">
      <c r="A26180" t="s">
        <v>106</v>
      </c>
      <c r="B26180" t="s">
        <v>136</v>
      </c>
      <c r="C26180">
        <v>12111382111</v>
      </c>
      <c r="D26180">
        <v>2020</v>
      </c>
      <c r="E26180">
        <v>39200</v>
      </c>
      <c r="F26180">
        <v>154500</v>
      </c>
      <c r="G26180">
        <v>0.184</v>
      </c>
      <c r="H26180">
        <v>266700</v>
      </c>
      <c r="I26180">
        <v>213000</v>
      </c>
    </row>
    <row r="26181" spans="1:9" x14ac:dyDescent="0.25">
      <c r="A26181" t="s">
        <v>106</v>
      </c>
      <c r="B26181" t="s">
        <v>136</v>
      </c>
      <c r="C26181">
        <v>12111382111</v>
      </c>
      <c r="D26181">
        <v>2021</v>
      </c>
      <c r="E26181">
        <v>73600</v>
      </c>
      <c r="F26181">
        <v>290000</v>
      </c>
      <c r="G26181">
        <v>0.27700000000000002</v>
      </c>
      <c r="H26181">
        <v>333900</v>
      </c>
      <c r="I26181">
        <v>266100</v>
      </c>
    </row>
    <row r="26182" spans="1:9" x14ac:dyDescent="0.25">
      <c r="A26182" t="s">
        <v>106</v>
      </c>
      <c r="B26182" t="s">
        <v>136</v>
      </c>
      <c r="C26182">
        <v>12111382111</v>
      </c>
      <c r="D26182">
        <v>2022</v>
      </c>
      <c r="E26182">
        <v>95300</v>
      </c>
      <c r="F26182">
        <v>376300</v>
      </c>
      <c r="G26182">
        <v>0.29099999999999998</v>
      </c>
      <c r="H26182">
        <v>413800</v>
      </c>
      <c r="I26182">
        <v>328000</v>
      </c>
    </row>
    <row r="26183" spans="1:9" x14ac:dyDescent="0.25">
      <c r="A26183" t="s">
        <v>106</v>
      </c>
      <c r="B26183" t="s">
        <v>136</v>
      </c>
      <c r="C26183">
        <v>12111382112</v>
      </c>
      <c r="D26183">
        <v>2012</v>
      </c>
      <c r="E26183">
        <v>12100</v>
      </c>
      <c r="F26183">
        <v>44900</v>
      </c>
      <c r="G26183">
        <v>0.107</v>
      </c>
      <c r="H26183">
        <v>136800</v>
      </c>
      <c r="I26183">
        <v>120700</v>
      </c>
    </row>
    <row r="26184" spans="1:9" x14ac:dyDescent="0.25">
      <c r="A26184" t="s">
        <v>106</v>
      </c>
      <c r="B26184" t="s">
        <v>136</v>
      </c>
      <c r="C26184">
        <v>12111382112</v>
      </c>
      <c r="D26184">
        <v>2013</v>
      </c>
      <c r="E26184">
        <v>11100</v>
      </c>
      <c r="F26184">
        <v>41000</v>
      </c>
      <c r="G26184">
        <v>9.0999999999999998E-2</v>
      </c>
      <c r="H26184">
        <v>145200</v>
      </c>
      <c r="I26184">
        <v>128400</v>
      </c>
    </row>
    <row r="26185" spans="1:9" x14ac:dyDescent="0.25">
      <c r="A26185" t="s">
        <v>106</v>
      </c>
      <c r="B26185" t="s">
        <v>136</v>
      </c>
      <c r="C26185">
        <v>12111382112</v>
      </c>
      <c r="D26185">
        <v>2014</v>
      </c>
      <c r="E26185">
        <v>13900</v>
      </c>
      <c r="F26185">
        <v>51400</v>
      </c>
      <c r="G26185">
        <v>0.10199999999999999</v>
      </c>
      <c r="H26185">
        <v>164100</v>
      </c>
      <c r="I26185">
        <v>144300</v>
      </c>
    </row>
    <row r="26186" spans="1:9" x14ac:dyDescent="0.25">
      <c r="A26186" t="s">
        <v>106</v>
      </c>
      <c r="B26186" t="s">
        <v>136</v>
      </c>
      <c r="C26186">
        <v>12111382112</v>
      </c>
      <c r="D26186">
        <v>2015</v>
      </c>
      <c r="E26186">
        <v>16300</v>
      </c>
      <c r="F26186">
        <v>60500</v>
      </c>
      <c r="G26186">
        <v>0.107</v>
      </c>
      <c r="H26186">
        <v>183700</v>
      </c>
      <c r="I26186">
        <v>161400</v>
      </c>
    </row>
    <row r="26187" spans="1:9" x14ac:dyDescent="0.25">
      <c r="A26187" t="s">
        <v>106</v>
      </c>
      <c r="B26187" t="s">
        <v>136</v>
      </c>
      <c r="C26187">
        <v>12111382112</v>
      </c>
      <c r="D26187">
        <v>2016</v>
      </c>
      <c r="E26187">
        <v>21200</v>
      </c>
      <c r="F26187">
        <v>78300</v>
      </c>
      <c r="G26187">
        <v>0.123</v>
      </c>
      <c r="H26187">
        <v>205900</v>
      </c>
      <c r="I26187">
        <v>183700</v>
      </c>
    </row>
    <row r="26188" spans="1:9" x14ac:dyDescent="0.25">
      <c r="A26188" t="s">
        <v>106</v>
      </c>
      <c r="B26188" t="s">
        <v>136</v>
      </c>
      <c r="C26188">
        <v>12111382112</v>
      </c>
      <c r="D26188">
        <v>2017</v>
      </c>
      <c r="E26188">
        <v>27100</v>
      </c>
      <c r="F26188">
        <v>100400</v>
      </c>
      <c r="G26188">
        <v>0.14299999999999999</v>
      </c>
      <c r="H26188">
        <v>225700</v>
      </c>
      <c r="I26188">
        <v>201500</v>
      </c>
    </row>
    <row r="26189" spans="1:9" x14ac:dyDescent="0.25">
      <c r="A26189" t="s">
        <v>106</v>
      </c>
      <c r="B26189" t="s">
        <v>136</v>
      </c>
      <c r="C26189">
        <v>12111382112</v>
      </c>
      <c r="D26189">
        <v>2018</v>
      </c>
      <c r="E26189">
        <v>29000</v>
      </c>
      <c r="F26189">
        <v>107300</v>
      </c>
      <c r="G26189">
        <v>0.14099999999999999</v>
      </c>
      <c r="H26189">
        <v>240100</v>
      </c>
      <c r="I26189">
        <v>216000</v>
      </c>
    </row>
    <row r="26190" spans="1:9" x14ac:dyDescent="0.25">
      <c r="A26190" t="s">
        <v>106</v>
      </c>
      <c r="B26190" t="s">
        <v>136</v>
      </c>
      <c r="C26190">
        <v>12111382112</v>
      </c>
      <c r="D26190">
        <v>2019</v>
      </c>
      <c r="E26190">
        <v>35700</v>
      </c>
      <c r="F26190">
        <v>131900</v>
      </c>
      <c r="G26190">
        <v>0.16200000000000001</v>
      </c>
      <c r="H26190">
        <v>255800</v>
      </c>
      <c r="I26190">
        <v>231400</v>
      </c>
    </row>
    <row r="26191" spans="1:9" x14ac:dyDescent="0.25">
      <c r="A26191" t="s">
        <v>106</v>
      </c>
      <c r="B26191" t="s">
        <v>136</v>
      </c>
      <c r="C26191">
        <v>12111382112</v>
      </c>
      <c r="D26191">
        <v>2020</v>
      </c>
      <c r="E26191">
        <v>40500</v>
      </c>
      <c r="F26191">
        <v>149900</v>
      </c>
      <c r="G26191">
        <v>0.17199999999999999</v>
      </c>
      <c r="H26191">
        <v>271700</v>
      </c>
      <c r="I26191">
        <v>248700</v>
      </c>
    </row>
    <row r="26192" spans="1:9" x14ac:dyDescent="0.25">
      <c r="A26192" t="s">
        <v>106</v>
      </c>
      <c r="B26192" t="s">
        <v>136</v>
      </c>
      <c r="C26192">
        <v>12111382112</v>
      </c>
      <c r="D26192">
        <v>2021</v>
      </c>
      <c r="E26192">
        <v>72300</v>
      </c>
      <c r="F26192">
        <v>267000</v>
      </c>
      <c r="G26192">
        <v>0.245</v>
      </c>
      <c r="H26192">
        <v>334300</v>
      </c>
      <c r="I26192">
        <v>309000</v>
      </c>
    </row>
    <row r="26193" spans="1:9" x14ac:dyDescent="0.25">
      <c r="A26193" t="s">
        <v>106</v>
      </c>
      <c r="B26193" t="s">
        <v>136</v>
      </c>
      <c r="C26193">
        <v>12111382112</v>
      </c>
      <c r="D26193">
        <v>2022</v>
      </c>
      <c r="E26193">
        <v>95300</v>
      </c>
      <c r="F26193">
        <v>353500</v>
      </c>
      <c r="G26193">
        <v>0.27100000000000002</v>
      </c>
      <c r="H26193">
        <v>403400</v>
      </c>
      <c r="I26193">
        <v>369200</v>
      </c>
    </row>
    <row r="26194" spans="1:9" x14ac:dyDescent="0.25">
      <c r="A26194" t="s">
        <v>106</v>
      </c>
      <c r="B26194" t="s">
        <v>136</v>
      </c>
      <c r="C26194">
        <v>12111382113</v>
      </c>
      <c r="D26194">
        <v>2012</v>
      </c>
      <c r="E26194">
        <v>11700</v>
      </c>
      <c r="F26194">
        <v>46000</v>
      </c>
      <c r="G26194">
        <v>0.11799999999999999</v>
      </c>
      <c r="H26194">
        <v>123400</v>
      </c>
      <c r="I26194">
        <v>99700</v>
      </c>
    </row>
    <row r="26195" spans="1:9" x14ac:dyDescent="0.25">
      <c r="A26195" t="s">
        <v>106</v>
      </c>
      <c r="B26195" t="s">
        <v>136</v>
      </c>
      <c r="C26195">
        <v>12111382113</v>
      </c>
      <c r="D26195">
        <v>2013</v>
      </c>
      <c r="E26195">
        <v>11600</v>
      </c>
      <c r="F26195">
        <v>45400</v>
      </c>
      <c r="G26195">
        <v>0.10100000000000001</v>
      </c>
      <c r="H26195">
        <v>141600</v>
      </c>
      <c r="I26195">
        <v>115100</v>
      </c>
    </row>
    <row r="26196" spans="1:9" x14ac:dyDescent="0.25">
      <c r="A26196" t="s">
        <v>106</v>
      </c>
      <c r="B26196" t="s">
        <v>136</v>
      </c>
      <c r="C26196">
        <v>12111382113</v>
      </c>
      <c r="D26196">
        <v>2014</v>
      </c>
      <c r="E26196">
        <v>14000</v>
      </c>
      <c r="F26196">
        <v>54900</v>
      </c>
      <c r="G26196">
        <v>0.114</v>
      </c>
      <c r="H26196">
        <v>152500</v>
      </c>
      <c r="I26196">
        <v>123400</v>
      </c>
    </row>
    <row r="26197" spans="1:9" x14ac:dyDescent="0.25">
      <c r="A26197" t="s">
        <v>106</v>
      </c>
      <c r="B26197" t="s">
        <v>136</v>
      </c>
      <c r="C26197">
        <v>12111382113</v>
      </c>
      <c r="D26197">
        <v>2015</v>
      </c>
      <c r="E26197">
        <v>16500</v>
      </c>
      <c r="F26197">
        <v>64500</v>
      </c>
      <c r="G26197">
        <v>0.112</v>
      </c>
      <c r="H26197">
        <v>183500</v>
      </c>
      <c r="I26197">
        <v>147500</v>
      </c>
    </row>
    <row r="26198" spans="1:9" x14ac:dyDescent="0.25">
      <c r="A26198" t="s">
        <v>106</v>
      </c>
      <c r="B26198" t="s">
        <v>136</v>
      </c>
      <c r="C26198">
        <v>12111382113</v>
      </c>
      <c r="D26198">
        <v>2016</v>
      </c>
      <c r="E26198">
        <v>21000</v>
      </c>
      <c r="F26198">
        <v>82200</v>
      </c>
      <c r="G26198">
        <v>0.128</v>
      </c>
      <c r="H26198">
        <v>204000</v>
      </c>
      <c r="I26198">
        <v>163900</v>
      </c>
    </row>
    <row r="26199" spans="1:9" x14ac:dyDescent="0.25">
      <c r="A26199" t="s">
        <v>106</v>
      </c>
      <c r="B26199" t="s">
        <v>136</v>
      </c>
      <c r="C26199">
        <v>12111382113</v>
      </c>
      <c r="D26199">
        <v>2017</v>
      </c>
      <c r="E26199">
        <v>26600</v>
      </c>
      <c r="F26199">
        <v>103300</v>
      </c>
      <c r="G26199">
        <v>0.14599999999999999</v>
      </c>
      <c r="H26199">
        <v>224400</v>
      </c>
      <c r="I26199">
        <v>180700</v>
      </c>
    </row>
    <row r="26200" spans="1:9" x14ac:dyDescent="0.25">
      <c r="A26200" t="s">
        <v>106</v>
      </c>
      <c r="B26200" t="s">
        <v>136</v>
      </c>
      <c r="C26200">
        <v>12111382113</v>
      </c>
      <c r="D26200">
        <v>2018</v>
      </c>
      <c r="E26200">
        <v>30300</v>
      </c>
      <c r="F26200">
        <v>117700</v>
      </c>
      <c r="G26200">
        <v>0.154</v>
      </c>
      <c r="H26200">
        <v>240700</v>
      </c>
      <c r="I26200">
        <v>195000</v>
      </c>
    </row>
    <row r="26201" spans="1:9" x14ac:dyDescent="0.25">
      <c r="A26201" t="s">
        <v>106</v>
      </c>
      <c r="B26201" t="s">
        <v>136</v>
      </c>
      <c r="C26201">
        <v>12111382113</v>
      </c>
      <c r="D26201">
        <v>2019</v>
      </c>
      <c r="E26201">
        <v>35100</v>
      </c>
      <c r="F26201">
        <v>136700</v>
      </c>
      <c r="G26201">
        <v>0.17199999999999999</v>
      </c>
      <c r="H26201">
        <v>249700</v>
      </c>
      <c r="I26201">
        <v>203200</v>
      </c>
    </row>
    <row r="26202" spans="1:9" x14ac:dyDescent="0.25">
      <c r="A26202" t="s">
        <v>106</v>
      </c>
      <c r="B26202" t="s">
        <v>136</v>
      </c>
      <c r="C26202">
        <v>12111382113</v>
      </c>
      <c r="D26202">
        <v>2020</v>
      </c>
      <c r="E26202">
        <v>40600</v>
      </c>
      <c r="F26202">
        <v>157700</v>
      </c>
      <c r="G26202">
        <v>0.184</v>
      </c>
      <c r="H26202">
        <v>267900</v>
      </c>
      <c r="I26202">
        <v>219000</v>
      </c>
    </row>
    <row r="26203" spans="1:9" x14ac:dyDescent="0.25">
      <c r="A26203" t="s">
        <v>106</v>
      </c>
      <c r="B26203" t="s">
        <v>136</v>
      </c>
      <c r="C26203">
        <v>12111382113</v>
      </c>
      <c r="D26203">
        <v>2021</v>
      </c>
      <c r="E26203">
        <v>73000</v>
      </c>
      <c r="F26203">
        <v>283100</v>
      </c>
      <c r="G26203">
        <v>0.26600000000000001</v>
      </c>
      <c r="H26203">
        <v>334900</v>
      </c>
      <c r="I26203">
        <v>272500</v>
      </c>
    </row>
    <row r="26204" spans="1:9" x14ac:dyDescent="0.25">
      <c r="A26204" t="s">
        <v>106</v>
      </c>
      <c r="B26204" t="s">
        <v>136</v>
      </c>
      <c r="C26204">
        <v>12111382113</v>
      </c>
      <c r="D26204">
        <v>2022</v>
      </c>
      <c r="E26204">
        <v>97800</v>
      </c>
      <c r="F26204">
        <v>379900</v>
      </c>
      <c r="G26204">
        <v>0.28999999999999998</v>
      </c>
      <c r="H26204">
        <v>411800</v>
      </c>
      <c r="I26204">
        <v>334200</v>
      </c>
    </row>
    <row r="26205" spans="1:9" x14ac:dyDescent="0.25">
      <c r="A26205" t="s">
        <v>106</v>
      </c>
      <c r="B26205" t="s">
        <v>137</v>
      </c>
      <c r="C26205">
        <v>12113010300</v>
      </c>
      <c r="D26205">
        <v>2012</v>
      </c>
      <c r="E26205">
        <v>25600</v>
      </c>
      <c r="F26205">
        <v>46300</v>
      </c>
      <c r="G26205">
        <v>0.246</v>
      </c>
      <c r="H26205">
        <v>155800</v>
      </c>
      <c r="I26205">
        <v>125200</v>
      </c>
    </row>
    <row r="26206" spans="1:9" x14ac:dyDescent="0.25">
      <c r="A26206" t="s">
        <v>106</v>
      </c>
      <c r="B26206" t="s">
        <v>137</v>
      </c>
      <c r="C26206">
        <v>12113010300</v>
      </c>
      <c r="D26206">
        <v>2013</v>
      </c>
      <c r="E26206">
        <v>25300</v>
      </c>
      <c r="F26206">
        <v>46500</v>
      </c>
      <c r="G26206">
        <v>0.23400000000000001</v>
      </c>
      <c r="H26206">
        <v>164000</v>
      </c>
      <c r="I26206">
        <v>132000</v>
      </c>
    </row>
    <row r="26207" spans="1:9" x14ac:dyDescent="0.25">
      <c r="A26207" t="s">
        <v>106</v>
      </c>
      <c r="B26207" t="s">
        <v>137</v>
      </c>
      <c r="C26207">
        <v>12113010300</v>
      </c>
      <c r="D26207">
        <v>2014</v>
      </c>
      <c r="E26207">
        <v>27200</v>
      </c>
      <c r="F26207">
        <v>49600</v>
      </c>
      <c r="G26207">
        <v>0.24399999999999999</v>
      </c>
      <c r="H26207">
        <v>168800</v>
      </c>
      <c r="I26207">
        <v>135200</v>
      </c>
    </row>
    <row r="26208" spans="1:9" x14ac:dyDescent="0.25">
      <c r="A26208" t="s">
        <v>106</v>
      </c>
      <c r="B26208" t="s">
        <v>137</v>
      </c>
      <c r="C26208">
        <v>12113010300</v>
      </c>
      <c r="D26208">
        <v>2015</v>
      </c>
      <c r="E26208">
        <v>29300</v>
      </c>
      <c r="F26208">
        <v>54000</v>
      </c>
      <c r="G26208">
        <v>0.254</v>
      </c>
      <c r="H26208">
        <v>176400</v>
      </c>
      <c r="I26208">
        <v>141300</v>
      </c>
    </row>
    <row r="26209" spans="1:9" x14ac:dyDescent="0.25">
      <c r="A26209" t="s">
        <v>106</v>
      </c>
      <c r="B26209" t="s">
        <v>137</v>
      </c>
      <c r="C26209">
        <v>12113010300</v>
      </c>
      <c r="D26209">
        <v>2016</v>
      </c>
      <c r="E26209">
        <v>24800</v>
      </c>
      <c r="F26209">
        <v>45500</v>
      </c>
      <c r="G26209">
        <v>0.20599999999999999</v>
      </c>
      <c r="H26209">
        <v>182400</v>
      </c>
      <c r="I26209">
        <v>146600</v>
      </c>
    </row>
    <row r="26210" spans="1:9" x14ac:dyDescent="0.25">
      <c r="A26210" t="s">
        <v>106</v>
      </c>
      <c r="B26210" t="s">
        <v>137</v>
      </c>
      <c r="C26210">
        <v>12113010300</v>
      </c>
      <c r="D26210">
        <v>2017</v>
      </c>
      <c r="E26210">
        <v>27600</v>
      </c>
      <c r="F26210">
        <v>50400</v>
      </c>
      <c r="G26210">
        <v>0.217</v>
      </c>
      <c r="H26210">
        <v>192100</v>
      </c>
      <c r="I26210">
        <v>154000</v>
      </c>
    </row>
    <row r="26211" spans="1:9" x14ac:dyDescent="0.25">
      <c r="A26211" t="s">
        <v>106</v>
      </c>
      <c r="B26211" t="s">
        <v>137</v>
      </c>
      <c r="C26211">
        <v>12113010300</v>
      </c>
      <c r="D26211">
        <v>2018</v>
      </c>
      <c r="E26211">
        <v>29800</v>
      </c>
      <c r="F26211">
        <v>54500</v>
      </c>
      <c r="G26211">
        <v>0.224</v>
      </c>
      <c r="H26211">
        <v>202500</v>
      </c>
      <c r="I26211">
        <v>161600</v>
      </c>
    </row>
    <row r="26212" spans="1:9" x14ac:dyDescent="0.25">
      <c r="A26212" t="s">
        <v>106</v>
      </c>
      <c r="B26212" t="s">
        <v>137</v>
      </c>
      <c r="C26212">
        <v>12113010300</v>
      </c>
      <c r="D26212">
        <v>2019</v>
      </c>
      <c r="E26212">
        <v>32000</v>
      </c>
      <c r="F26212">
        <v>59000</v>
      </c>
      <c r="G26212">
        <v>0.223</v>
      </c>
      <c r="H26212">
        <v>221400</v>
      </c>
      <c r="I26212">
        <v>175000</v>
      </c>
    </row>
    <row r="26213" spans="1:9" x14ac:dyDescent="0.25">
      <c r="A26213" t="s">
        <v>106</v>
      </c>
      <c r="B26213" t="s">
        <v>137</v>
      </c>
      <c r="C26213">
        <v>12113010300</v>
      </c>
      <c r="D26213">
        <v>2020</v>
      </c>
      <c r="E26213">
        <v>32700</v>
      </c>
      <c r="F26213">
        <v>59700</v>
      </c>
      <c r="G26213">
        <v>0.20799999999999999</v>
      </c>
      <c r="H26213">
        <v>237100</v>
      </c>
      <c r="I26213">
        <v>190600</v>
      </c>
    </row>
    <row r="26214" spans="1:9" x14ac:dyDescent="0.25">
      <c r="A26214" t="s">
        <v>106</v>
      </c>
      <c r="B26214" t="s">
        <v>137</v>
      </c>
      <c r="C26214">
        <v>12113010300</v>
      </c>
      <c r="D26214">
        <v>2021</v>
      </c>
      <c r="E26214">
        <v>38600</v>
      </c>
      <c r="F26214">
        <v>70800</v>
      </c>
      <c r="G26214">
        <v>0.20899999999999999</v>
      </c>
      <c r="H26214">
        <v>283100</v>
      </c>
      <c r="I26214">
        <v>223300</v>
      </c>
    </row>
    <row r="26215" spans="1:9" x14ac:dyDescent="0.25">
      <c r="A26215" t="s">
        <v>106</v>
      </c>
      <c r="B26215" t="s">
        <v>137</v>
      </c>
      <c r="C26215">
        <v>12113010300</v>
      </c>
      <c r="D26215">
        <v>2022</v>
      </c>
      <c r="E26215">
        <v>42200</v>
      </c>
      <c r="F26215">
        <v>78100</v>
      </c>
      <c r="G26215">
        <v>0.19500000000000001</v>
      </c>
      <c r="H26215">
        <v>335800</v>
      </c>
      <c r="I26215">
        <v>264400</v>
      </c>
    </row>
    <row r="26216" spans="1:9" x14ac:dyDescent="0.25">
      <c r="A26216" t="s">
        <v>106</v>
      </c>
      <c r="B26216" t="s">
        <v>137</v>
      </c>
      <c r="C26216">
        <v>12113010503</v>
      </c>
      <c r="D26216">
        <v>2012</v>
      </c>
      <c r="E26216">
        <v>17500</v>
      </c>
      <c r="F26216">
        <v>37500</v>
      </c>
      <c r="G26216">
        <v>0.2</v>
      </c>
      <c r="H26216">
        <v>149700</v>
      </c>
      <c r="I26216">
        <v>101300</v>
      </c>
    </row>
    <row r="26217" spans="1:9" x14ac:dyDescent="0.25">
      <c r="A26217" t="s">
        <v>106</v>
      </c>
      <c r="B26217" t="s">
        <v>137</v>
      </c>
      <c r="C26217">
        <v>12113010503</v>
      </c>
      <c r="D26217">
        <v>2013</v>
      </c>
      <c r="E26217">
        <v>19900</v>
      </c>
      <c r="F26217">
        <v>42700</v>
      </c>
      <c r="G26217">
        <v>0.22500000000000001</v>
      </c>
      <c r="H26217">
        <v>148200</v>
      </c>
      <c r="I26217">
        <v>101700</v>
      </c>
    </row>
    <row r="26218" spans="1:9" x14ac:dyDescent="0.25">
      <c r="A26218" t="s">
        <v>106</v>
      </c>
      <c r="B26218" t="s">
        <v>137</v>
      </c>
      <c r="C26218">
        <v>12113010503</v>
      </c>
      <c r="D26218">
        <v>2014</v>
      </c>
      <c r="E26218">
        <v>20400</v>
      </c>
      <c r="F26218">
        <v>43900</v>
      </c>
      <c r="G26218">
        <v>0.224</v>
      </c>
      <c r="H26218">
        <v>155500</v>
      </c>
      <c r="I26218">
        <v>105700</v>
      </c>
    </row>
    <row r="26219" spans="1:9" x14ac:dyDescent="0.25">
      <c r="A26219" t="s">
        <v>106</v>
      </c>
      <c r="B26219" t="s">
        <v>137</v>
      </c>
      <c r="C26219">
        <v>12113010503</v>
      </c>
      <c r="D26219">
        <v>2015</v>
      </c>
      <c r="E26219">
        <v>17300</v>
      </c>
      <c r="F26219">
        <v>37300</v>
      </c>
      <c r="G26219">
        <v>0.185</v>
      </c>
      <c r="H26219">
        <v>157400</v>
      </c>
      <c r="I26219">
        <v>108400</v>
      </c>
    </row>
    <row r="26220" spans="1:9" x14ac:dyDescent="0.25">
      <c r="A26220" t="s">
        <v>106</v>
      </c>
      <c r="B26220" t="s">
        <v>137</v>
      </c>
      <c r="C26220">
        <v>12113010503</v>
      </c>
      <c r="D26220">
        <v>2016</v>
      </c>
      <c r="E26220">
        <v>20100</v>
      </c>
      <c r="F26220">
        <v>42900</v>
      </c>
      <c r="G26220">
        <v>0.20599999999999999</v>
      </c>
      <c r="H26220">
        <v>164100</v>
      </c>
      <c r="I26220">
        <v>113000</v>
      </c>
    </row>
    <row r="26221" spans="1:9" x14ac:dyDescent="0.25">
      <c r="A26221" t="s">
        <v>106</v>
      </c>
      <c r="B26221" t="s">
        <v>137</v>
      </c>
      <c r="C26221">
        <v>12113010503</v>
      </c>
      <c r="D26221">
        <v>2017</v>
      </c>
      <c r="E26221">
        <v>20000</v>
      </c>
      <c r="F26221">
        <v>42700</v>
      </c>
      <c r="G26221">
        <v>0.188</v>
      </c>
      <c r="H26221">
        <v>180500</v>
      </c>
      <c r="I26221">
        <v>122800</v>
      </c>
    </row>
    <row r="26222" spans="1:9" x14ac:dyDescent="0.25">
      <c r="A26222" t="s">
        <v>106</v>
      </c>
      <c r="B26222" t="s">
        <v>137</v>
      </c>
      <c r="C26222">
        <v>12113010503</v>
      </c>
      <c r="D26222">
        <v>2018</v>
      </c>
      <c r="E26222">
        <v>21100</v>
      </c>
      <c r="F26222">
        <v>45600</v>
      </c>
      <c r="G26222">
        <v>0.19</v>
      </c>
      <c r="H26222">
        <v>187600</v>
      </c>
      <c r="I26222">
        <v>128400</v>
      </c>
    </row>
    <row r="26223" spans="1:9" x14ac:dyDescent="0.25">
      <c r="A26223" t="s">
        <v>106</v>
      </c>
      <c r="B26223" t="s">
        <v>137</v>
      </c>
      <c r="C26223">
        <v>12113010503</v>
      </c>
      <c r="D26223">
        <v>2019</v>
      </c>
      <c r="E26223">
        <v>22300</v>
      </c>
      <c r="F26223">
        <v>48100</v>
      </c>
      <c r="G26223">
        <v>0.17499999999999999</v>
      </c>
      <c r="H26223">
        <v>211700</v>
      </c>
      <c r="I26223">
        <v>146500</v>
      </c>
    </row>
    <row r="26224" spans="1:9" x14ac:dyDescent="0.25">
      <c r="A26224" t="s">
        <v>106</v>
      </c>
      <c r="B26224" t="s">
        <v>137</v>
      </c>
      <c r="C26224">
        <v>12113010503</v>
      </c>
      <c r="D26224">
        <v>2020</v>
      </c>
      <c r="E26224">
        <v>22400</v>
      </c>
      <c r="F26224">
        <v>48700</v>
      </c>
      <c r="G26224">
        <v>0.16500000000000001</v>
      </c>
      <c r="H26224">
        <v>226500</v>
      </c>
      <c r="I26224">
        <v>156900</v>
      </c>
    </row>
    <row r="26225" spans="1:9" x14ac:dyDescent="0.25">
      <c r="A26225" t="s">
        <v>106</v>
      </c>
      <c r="B26225" t="s">
        <v>137</v>
      </c>
      <c r="C26225">
        <v>12113010503</v>
      </c>
      <c r="D26225">
        <v>2021</v>
      </c>
      <c r="E26225">
        <v>27900</v>
      </c>
      <c r="F26225">
        <v>60600</v>
      </c>
      <c r="G26225">
        <v>0.17699999999999999</v>
      </c>
      <c r="H26225">
        <v>260000</v>
      </c>
      <c r="I26225">
        <v>180400</v>
      </c>
    </row>
    <row r="26226" spans="1:9" x14ac:dyDescent="0.25">
      <c r="A26226" t="s">
        <v>106</v>
      </c>
      <c r="B26226" t="s">
        <v>137</v>
      </c>
      <c r="C26226">
        <v>12113010503</v>
      </c>
      <c r="D26226">
        <v>2022</v>
      </c>
      <c r="E26226">
        <v>31600</v>
      </c>
      <c r="F26226">
        <v>68200</v>
      </c>
      <c r="G26226">
        <v>0.16200000000000001</v>
      </c>
      <c r="H26226">
        <v>330500</v>
      </c>
      <c r="I26226">
        <v>226000</v>
      </c>
    </row>
    <row r="26227" spans="1:9" x14ac:dyDescent="0.25">
      <c r="A26227" t="s">
        <v>106</v>
      </c>
      <c r="B26227" t="s">
        <v>137</v>
      </c>
      <c r="C26227">
        <v>12113010504</v>
      </c>
      <c r="D26227">
        <v>2012</v>
      </c>
      <c r="E26227">
        <v>16500</v>
      </c>
      <c r="F26227">
        <v>36200</v>
      </c>
      <c r="G26227">
        <v>0.183</v>
      </c>
      <c r="H26227">
        <v>137400</v>
      </c>
      <c r="I26227">
        <v>105300</v>
      </c>
    </row>
    <row r="26228" spans="1:9" x14ac:dyDescent="0.25">
      <c r="A26228" t="s">
        <v>106</v>
      </c>
      <c r="B26228" t="s">
        <v>137</v>
      </c>
      <c r="C26228">
        <v>12113010504</v>
      </c>
      <c r="D26228">
        <v>2013</v>
      </c>
      <c r="E26228">
        <v>20000</v>
      </c>
      <c r="F26228">
        <v>44700</v>
      </c>
      <c r="G26228">
        <v>0.20799999999999999</v>
      </c>
      <c r="H26228">
        <v>147500</v>
      </c>
      <c r="I26228">
        <v>111700</v>
      </c>
    </row>
    <row r="26229" spans="1:9" x14ac:dyDescent="0.25">
      <c r="A26229" t="s">
        <v>106</v>
      </c>
      <c r="B26229" t="s">
        <v>137</v>
      </c>
      <c r="C26229">
        <v>12113010504</v>
      </c>
      <c r="D26229">
        <v>2014</v>
      </c>
      <c r="E26229">
        <v>23500</v>
      </c>
      <c r="F26229">
        <v>53200</v>
      </c>
      <c r="G26229">
        <v>0.23300000000000001</v>
      </c>
      <c r="H26229">
        <v>157600</v>
      </c>
      <c r="I26229">
        <v>118100</v>
      </c>
    </row>
    <row r="26230" spans="1:9" x14ac:dyDescent="0.25">
      <c r="A26230" t="s">
        <v>106</v>
      </c>
      <c r="B26230" t="s">
        <v>137</v>
      </c>
      <c r="C26230">
        <v>12113010504</v>
      </c>
      <c r="D26230">
        <v>2015</v>
      </c>
      <c r="E26230">
        <v>18600</v>
      </c>
      <c r="F26230">
        <v>41500</v>
      </c>
      <c r="G26230">
        <v>0.17599999999999999</v>
      </c>
      <c r="H26230">
        <v>159400</v>
      </c>
      <c r="I26230">
        <v>122600</v>
      </c>
    </row>
    <row r="26231" spans="1:9" x14ac:dyDescent="0.25">
      <c r="A26231" t="s">
        <v>106</v>
      </c>
      <c r="B26231" t="s">
        <v>137</v>
      </c>
      <c r="C26231">
        <v>12113010504</v>
      </c>
      <c r="D26231">
        <v>2016</v>
      </c>
      <c r="E26231">
        <v>21000</v>
      </c>
      <c r="F26231">
        <v>47100</v>
      </c>
      <c r="G26231">
        <v>0.19600000000000001</v>
      </c>
      <c r="H26231">
        <v>161800</v>
      </c>
      <c r="I26231">
        <v>124300</v>
      </c>
    </row>
    <row r="26232" spans="1:9" x14ac:dyDescent="0.25">
      <c r="A26232" t="s">
        <v>106</v>
      </c>
      <c r="B26232" t="s">
        <v>137</v>
      </c>
      <c r="C26232">
        <v>12113010504</v>
      </c>
      <c r="D26232">
        <v>2017</v>
      </c>
      <c r="E26232">
        <v>25900</v>
      </c>
      <c r="F26232">
        <v>58600</v>
      </c>
      <c r="G26232">
        <v>0.216</v>
      </c>
      <c r="H26232">
        <v>180400</v>
      </c>
      <c r="I26232">
        <v>139100</v>
      </c>
    </row>
    <row r="26233" spans="1:9" x14ac:dyDescent="0.25">
      <c r="A26233" t="s">
        <v>106</v>
      </c>
      <c r="B26233" t="s">
        <v>137</v>
      </c>
      <c r="C26233">
        <v>12113010504</v>
      </c>
      <c r="D26233">
        <v>2018</v>
      </c>
      <c r="E26233">
        <v>25500</v>
      </c>
      <c r="F26233">
        <v>57800</v>
      </c>
      <c r="G26233">
        <v>0.20200000000000001</v>
      </c>
      <c r="H26233">
        <v>190400</v>
      </c>
      <c r="I26233">
        <v>146600</v>
      </c>
    </row>
    <row r="26234" spans="1:9" x14ac:dyDescent="0.25">
      <c r="A26234" t="s">
        <v>106</v>
      </c>
      <c r="B26234" t="s">
        <v>137</v>
      </c>
      <c r="C26234">
        <v>12113010504</v>
      </c>
      <c r="D26234">
        <v>2019</v>
      </c>
      <c r="E26234">
        <v>21800</v>
      </c>
      <c r="F26234">
        <v>50100</v>
      </c>
      <c r="G26234">
        <v>0.153</v>
      </c>
      <c r="H26234">
        <v>210200</v>
      </c>
      <c r="I26234">
        <v>164900</v>
      </c>
    </row>
    <row r="26235" spans="1:9" x14ac:dyDescent="0.25">
      <c r="A26235" t="s">
        <v>106</v>
      </c>
      <c r="B26235" t="s">
        <v>137</v>
      </c>
      <c r="C26235">
        <v>12113010504</v>
      </c>
      <c r="D26235">
        <v>2020</v>
      </c>
      <c r="E26235">
        <v>26300</v>
      </c>
      <c r="F26235">
        <v>60200</v>
      </c>
      <c r="G26235">
        <v>0.17799999999999999</v>
      </c>
      <c r="H26235">
        <v>215800</v>
      </c>
      <c r="I26235">
        <v>170900</v>
      </c>
    </row>
    <row r="26236" spans="1:9" x14ac:dyDescent="0.25">
      <c r="A26236" t="s">
        <v>106</v>
      </c>
      <c r="B26236" t="s">
        <v>137</v>
      </c>
      <c r="C26236">
        <v>12113010504</v>
      </c>
      <c r="D26236">
        <v>2021</v>
      </c>
      <c r="E26236">
        <v>30800</v>
      </c>
      <c r="F26236">
        <v>69800</v>
      </c>
      <c r="G26236">
        <v>0.17199999999999999</v>
      </c>
      <c r="H26236">
        <v>266300</v>
      </c>
      <c r="I26236">
        <v>207100</v>
      </c>
    </row>
    <row r="26237" spans="1:9" x14ac:dyDescent="0.25">
      <c r="A26237" t="s">
        <v>106</v>
      </c>
      <c r="B26237" t="s">
        <v>137</v>
      </c>
      <c r="C26237">
        <v>12113010504</v>
      </c>
      <c r="D26237">
        <v>2022</v>
      </c>
      <c r="E26237">
        <v>35400</v>
      </c>
      <c r="F26237">
        <v>80000</v>
      </c>
      <c r="G26237">
        <v>0.16700000000000001</v>
      </c>
      <c r="H26237">
        <v>320200</v>
      </c>
      <c r="I26237">
        <v>245700</v>
      </c>
    </row>
    <row r="26238" spans="1:9" x14ac:dyDescent="0.25">
      <c r="A26238" t="s">
        <v>106</v>
      </c>
      <c r="B26238" t="s">
        <v>137</v>
      </c>
      <c r="C26238">
        <v>12113010702</v>
      </c>
      <c r="D26238">
        <v>2012</v>
      </c>
      <c r="E26238">
        <v>23000</v>
      </c>
      <c r="F26238">
        <v>48900</v>
      </c>
      <c r="G26238">
        <v>0.216</v>
      </c>
      <c r="H26238">
        <v>169300</v>
      </c>
      <c r="I26238">
        <v>125500</v>
      </c>
    </row>
    <row r="26239" spans="1:9" x14ac:dyDescent="0.25">
      <c r="A26239" t="s">
        <v>106</v>
      </c>
      <c r="B26239" t="s">
        <v>137</v>
      </c>
      <c r="C26239">
        <v>12113010702</v>
      </c>
      <c r="D26239">
        <v>2013</v>
      </c>
      <c r="E26239">
        <v>28000</v>
      </c>
      <c r="F26239">
        <v>59400</v>
      </c>
      <c r="G26239">
        <v>0.27100000000000002</v>
      </c>
      <c r="H26239">
        <v>163900</v>
      </c>
      <c r="I26239">
        <v>122200</v>
      </c>
    </row>
    <row r="26240" spans="1:9" x14ac:dyDescent="0.25">
      <c r="A26240" t="s">
        <v>106</v>
      </c>
      <c r="B26240" t="s">
        <v>137</v>
      </c>
      <c r="C26240">
        <v>12113010702</v>
      </c>
      <c r="D26240">
        <v>2014</v>
      </c>
      <c r="E26240">
        <v>23800</v>
      </c>
      <c r="F26240">
        <v>50700</v>
      </c>
      <c r="G26240">
        <v>0.21299999999999999</v>
      </c>
      <c r="H26240">
        <v>174500</v>
      </c>
      <c r="I26240">
        <v>132400</v>
      </c>
    </row>
    <row r="26241" spans="1:9" x14ac:dyDescent="0.25">
      <c r="A26241" t="s">
        <v>106</v>
      </c>
      <c r="B26241" t="s">
        <v>137</v>
      </c>
      <c r="C26241">
        <v>12113010702</v>
      </c>
      <c r="D26241">
        <v>2015</v>
      </c>
      <c r="E26241">
        <v>24700</v>
      </c>
      <c r="F26241">
        <v>52500</v>
      </c>
      <c r="G26241">
        <v>0.216</v>
      </c>
      <c r="H26241">
        <v>176900</v>
      </c>
      <c r="I26241">
        <v>133900</v>
      </c>
    </row>
    <row r="26242" spans="1:9" x14ac:dyDescent="0.25">
      <c r="A26242" t="s">
        <v>106</v>
      </c>
      <c r="B26242" t="s">
        <v>137</v>
      </c>
      <c r="C26242">
        <v>12113010702</v>
      </c>
      <c r="D26242">
        <v>2016</v>
      </c>
      <c r="E26242">
        <v>24700</v>
      </c>
      <c r="F26242">
        <v>53300</v>
      </c>
      <c r="G26242">
        <v>0.20399999999999999</v>
      </c>
      <c r="H26242">
        <v>190100</v>
      </c>
      <c r="I26242">
        <v>143900</v>
      </c>
    </row>
    <row r="26243" spans="1:9" x14ac:dyDescent="0.25">
      <c r="A26243" t="s">
        <v>106</v>
      </c>
      <c r="B26243" t="s">
        <v>137</v>
      </c>
      <c r="C26243">
        <v>12113010702</v>
      </c>
      <c r="D26243">
        <v>2017</v>
      </c>
      <c r="E26243">
        <v>30300</v>
      </c>
      <c r="F26243">
        <v>65700</v>
      </c>
      <c r="G26243">
        <v>0.22900000000000001</v>
      </c>
      <c r="H26243">
        <v>205200</v>
      </c>
      <c r="I26243">
        <v>158000</v>
      </c>
    </row>
    <row r="26244" spans="1:9" x14ac:dyDescent="0.25">
      <c r="A26244" t="s">
        <v>106</v>
      </c>
      <c r="B26244" t="s">
        <v>137</v>
      </c>
      <c r="C26244">
        <v>12113010702</v>
      </c>
      <c r="D26244">
        <v>2018</v>
      </c>
      <c r="E26244">
        <v>34400</v>
      </c>
      <c r="F26244">
        <v>73900</v>
      </c>
      <c r="G26244">
        <v>0.23300000000000001</v>
      </c>
      <c r="H26244">
        <v>222500</v>
      </c>
      <c r="I26244">
        <v>175400</v>
      </c>
    </row>
    <row r="26245" spans="1:9" x14ac:dyDescent="0.25">
      <c r="A26245" t="s">
        <v>106</v>
      </c>
      <c r="B26245" t="s">
        <v>137</v>
      </c>
      <c r="C26245">
        <v>12113010702</v>
      </c>
      <c r="D26245">
        <v>2019</v>
      </c>
      <c r="E26245">
        <v>33100</v>
      </c>
      <c r="F26245">
        <v>70200</v>
      </c>
      <c r="G26245">
        <v>0.20499999999999999</v>
      </c>
      <c r="H26245">
        <v>242500</v>
      </c>
      <c r="I26245">
        <v>189400</v>
      </c>
    </row>
    <row r="26246" spans="1:9" x14ac:dyDescent="0.25">
      <c r="A26246" t="s">
        <v>106</v>
      </c>
      <c r="B26246" t="s">
        <v>137</v>
      </c>
      <c r="C26246">
        <v>12113010702</v>
      </c>
      <c r="D26246">
        <v>2020</v>
      </c>
      <c r="E26246">
        <v>34000</v>
      </c>
      <c r="F26246">
        <v>71300</v>
      </c>
      <c r="G26246">
        <v>0.214</v>
      </c>
      <c r="H26246">
        <v>245500</v>
      </c>
      <c r="I26246">
        <v>187800</v>
      </c>
    </row>
    <row r="26247" spans="1:9" x14ac:dyDescent="0.25">
      <c r="A26247" t="s">
        <v>106</v>
      </c>
      <c r="B26247" t="s">
        <v>137</v>
      </c>
      <c r="C26247">
        <v>12113010702</v>
      </c>
      <c r="D26247">
        <v>2021</v>
      </c>
      <c r="E26247">
        <v>35200</v>
      </c>
      <c r="F26247">
        <v>73100</v>
      </c>
      <c r="G26247">
        <v>0.183</v>
      </c>
      <c r="H26247">
        <v>298000</v>
      </c>
      <c r="I26247">
        <v>224100</v>
      </c>
    </row>
    <row r="26248" spans="1:9" x14ac:dyDescent="0.25">
      <c r="A26248" t="s">
        <v>106</v>
      </c>
      <c r="B26248" t="s">
        <v>137</v>
      </c>
      <c r="C26248">
        <v>12113010702</v>
      </c>
      <c r="D26248">
        <v>2022</v>
      </c>
      <c r="E26248">
        <v>46600</v>
      </c>
      <c r="F26248">
        <v>96900</v>
      </c>
      <c r="G26248">
        <v>0.21</v>
      </c>
      <c r="H26248">
        <v>350800</v>
      </c>
      <c r="I26248">
        <v>262100</v>
      </c>
    </row>
    <row r="26249" spans="1:9" x14ac:dyDescent="0.25">
      <c r="A26249" t="s">
        <v>106</v>
      </c>
      <c r="B26249" t="s">
        <v>137</v>
      </c>
      <c r="C26249">
        <v>12113010704</v>
      </c>
      <c r="D26249">
        <v>2012</v>
      </c>
      <c r="E26249">
        <v>18700</v>
      </c>
      <c r="F26249">
        <v>41200</v>
      </c>
      <c r="G26249">
        <v>0.21099999999999999</v>
      </c>
      <c r="H26249">
        <v>143200</v>
      </c>
      <c r="I26249">
        <v>101300</v>
      </c>
    </row>
    <row r="26250" spans="1:9" x14ac:dyDescent="0.25">
      <c r="A26250" t="s">
        <v>106</v>
      </c>
      <c r="B26250" t="s">
        <v>137</v>
      </c>
      <c r="C26250">
        <v>12113010704</v>
      </c>
      <c r="D26250">
        <v>2013</v>
      </c>
      <c r="E26250">
        <v>18300</v>
      </c>
      <c r="F26250">
        <v>40300</v>
      </c>
      <c r="G26250">
        <v>0.20399999999999999</v>
      </c>
      <c r="H26250">
        <v>144100</v>
      </c>
      <c r="I26250">
        <v>103000</v>
      </c>
    </row>
    <row r="26251" spans="1:9" x14ac:dyDescent="0.25">
      <c r="A26251" t="s">
        <v>106</v>
      </c>
      <c r="B26251" t="s">
        <v>137</v>
      </c>
      <c r="C26251">
        <v>12113010704</v>
      </c>
      <c r="D26251">
        <v>2014</v>
      </c>
      <c r="E26251">
        <v>20300</v>
      </c>
      <c r="F26251">
        <v>44900</v>
      </c>
      <c r="G26251">
        <v>0.20599999999999999</v>
      </c>
      <c r="H26251">
        <v>158700</v>
      </c>
      <c r="I26251">
        <v>113500</v>
      </c>
    </row>
    <row r="26252" spans="1:9" x14ac:dyDescent="0.25">
      <c r="A26252" t="s">
        <v>106</v>
      </c>
      <c r="B26252" t="s">
        <v>137</v>
      </c>
      <c r="C26252">
        <v>12113010704</v>
      </c>
      <c r="D26252">
        <v>2015</v>
      </c>
      <c r="E26252">
        <v>21500</v>
      </c>
      <c r="F26252">
        <v>47700</v>
      </c>
      <c r="G26252">
        <v>0.216</v>
      </c>
      <c r="H26252">
        <v>159100</v>
      </c>
      <c r="I26252">
        <v>114300</v>
      </c>
    </row>
    <row r="26253" spans="1:9" x14ac:dyDescent="0.25">
      <c r="A26253" t="s">
        <v>106</v>
      </c>
      <c r="B26253" t="s">
        <v>137</v>
      </c>
      <c r="C26253">
        <v>12113010704</v>
      </c>
      <c r="D26253">
        <v>2016</v>
      </c>
      <c r="E26253">
        <v>19000</v>
      </c>
      <c r="F26253">
        <v>42400</v>
      </c>
      <c r="G26253">
        <v>0.18099999999999999</v>
      </c>
      <c r="H26253">
        <v>164900</v>
      </c>
      <c r="I26253">
        <v>120000</v>
      </c>
    </row>
    <row r="26254" spans="1:9" x14ac:dyDescent="0.25">
      <c r="A26254" t="s">
        <v>106</v>
      </c>
      <c r="B26254" t="s">
        <v>137</v>
      </c>
      <c r="C26254">
        <v>12113010704</v>
      </c>
      <c r="D26254">
        <v>2017</v>
      </c>
      <c r="E26254">
        <v>23500</v>
      </c>
      <c r="F26254">
        <v>52500</v>
      </c>
      <c r="G26254">
        <v>0.20100000000000001</v>
      </c>
      <c r="H26254">
        <v>184400</v>
      </c>
      <c r="I26254">
        <v>133000</v>
      </c>
    </row>
    <row r="26255" spans="1:9" x14ac:dyDescent="0.25">
      <c r="A26255" t="s">
        <v>106</v>
      </c>
      <c r="B26255" t="s">
        <v>137</v>
      </c>
      <c r="C26255">
        <v>12113010704</v>
      </c>
      <c r="D26255">
        <v>2018</v>
      </c>
      <c r="E26255">
        <v>22900</v>
      </c>
      <c r="F26255">
        <v>51400</v>
      </c>
      <c r="G26255">
        <v>0.189</v>
      </c>
      <c r="H26255">
        <v>192600</v>
      </c>
      <c r="I26255">
        <v>138000</v>
      </c>
    </row>
    <row r="26256" spans="1:9" x14ac:dyDescent="0.25">
      <c r="A26256" t="s">
        <v>106</v>
      </c>
      <c r="B26256" t="s">
        <v>137</v>
      </c>
      <c r="C26256">
        <v>12113010704</v>
      </c>
      <c r="D26256">
        <v>2019</v>
      </c>
      <c r="E26256">
        <v>26900</v>
      </c>
      <c r="F26256">
        <v>60600</v>
      </c>
      <c r="G26256">
        <v>0.20499999999999999</v>
      </c>
      <c r="H26256">
        <v>208400</v>
      </c>
      <c r="I26256">
        <v>149500</v>
      </c>
    </row>
    <row r="26257" spans="1:9" x14ac:dyDescent="0.25">
      <c r="A26257" t="s">
        <v>106</v>
      </c>
      <c r="B26257" t="s">
        <v>137</v>
      </c>
      <c r="C26257">
        <v>12113010704</v>
      </c>
      <c r="D26257">
        <v>2020</v>
      </c>
      <c r="E26257">
        <v>26700</v>
      </c>
      <c r="F26257">
        <v>61500</v>
      </c>
      <c r="G26257">
        <v>0.184</v>
      </c>
      <c r="H26257">
        <v>224400</v>
      </c>
      <c r="I26257">
        <v>165000</v>
      </c>
    </row>
    <row r="26258" spans="1:9" x14ac:dyDescent="0.25">
      <c r="A26258" t="s">
        <v>106</v>
      </c>
      <c r="B26258" t="s">
        <v>137</v>
      </c>
      <c r="C26258">
        <v>12113010704</v>
      </c>
      <c r="D26258">
        <v>2021</v>
      </c>
      <c r="E26258">
        <v>30800</v>
      </c>
      <c r="F26258">
        <v>70700</v>
      </c>
      <c r="G26258">
        <v>0.18099999999999999</v>
      </c>
      <c r="H26258">
        <v>266700</v>
      </c>
      <c r="I26258">
        <v>192800</v>
      </c>
    </row>
    <row r="26259" spans="1:9" x14ac:dyDescent="0.25">
      <c r="A26259" t="s">
        <v>106</v>
      </c>
      <c r="B26259" t="s">
        <v>137</v>
      </c>
      <c r="C26259">
        <v>12113010704</v>
      </c>
      <c r="D26259">
        <v>2022</v>
      </c>
      <c r="E26259">
        <v>33600</v>
      </c>
      <c r="F26259">
        <v>75200</v>
      </c>
      <c r="G26259">
        <v>0.16700000000000001</v>
      </c>
      <c r="H26259">
        <v>324200</v>
      </c>
      <c r="I26259">
        <v>230000</v>
      </c>
    </row>
    <row r="26260" spans="1:9" x14ac:dyDescent="0.25">
      <c r="A26260" t="s">
        <v>106</v>
      </c>
      <c r="B26260" t="s">
        <v>137</v>
      </c>
      <c r="C26260">
        <v>12113010706</v>
      </c>
      <c r="D26260">
        <v>2012</v>
      </c>
      <c r="E26260">
        <v>15400</v>
      </c>
      <c r="F26260">
        <v>36500</v>
      </c>
      <c r="G26260">
        <v>0.193</v>
      </c>
      <c r="H26260">
        <v>148100</v>
      </c>
      <c r="I26260">
        <v>91400</v>
      </c>
    </row>
    <row r="26261" spans="1:9" x14ac:dyDescent="0.25">
      <c r="A26261" t="s">
        <v>106</v>
      </c>
      <c r="B26261" t="s">
        <v>137</v>
      </c>
      <c r="C26261">
        <v>12113010706</v>
      </c>
      <c r="D26261">
        <v>2013</v>
      </c>
      <c r="E26261">
        <v>17200</v>
      </c>
      <c r="F26261">
        <v>40700</v>
      </c>
      <c r="G26261">
        <v>0.22700000000000001</v>
      </c>
      <c r="H26261">
        <v>142300</v>
      </c>
      <c r="I26261">
        <v>86600</v>
      </c>
    </row>
    <row r="26262" spans="1:9" x14ac:dyDescent="0.25">
      <c r="A26262" t="s">
        <v>106</v>
      </c>
      <c r="B26262" t="s">
        <v>137</v>
      </c>
      <c r="C26262">
        <v>12113010706</v>
      </c>
      <c r="D26262">
        <v>2014</v>
      </c>
      <c r="E26262">
        <v>14600</v>
      </c>
      <c r="F26262">
        <v>34300</v>
      </c>
      <c r="G26262">
        <v>0.187</v>
      </c>
      <c r="H26262">
        <v>143400</v>
      </c>
      <c r="I26262">
        <v>88900</v>
      </c>
    </row>
    <row r="26263" spans="1:9" x14ac:dyDescent="0.25">
      <c r="A26263" t="s">
        <v>106</v>
      </c>
      <c r="B26263" t="s">
        <v>137</v>
      </c>
      <c r="C26263">
        <v>12113010706</v>
      </c>
      <c r="D26263">
        <v>2015</v>
      </c>
      <c r="E26263">
        <v>18200</v>
      </c>
      <c r="F26263">
        <v>43100</v>
      </c>
      <c r="G26263">
        <v>0.21199999999999999</v>
      </c>
      <c r="H26263">
        <v>159500</v>
      </c>
      <c r="I26263">
        <v>98400</v>
      </c>
    </row>
    <row r="26264" spans="1:9" x14ac:dyDescent="0.25">
      <c r="A26264" t="s">
        <v>106</v>
      </c>
      <c r="B26264" t="s">
        <v>137</v>
      </c>
      <c r="C26264">
        <v>12113010706</v>
      </c>
      <c r="D26264">
        <v>2016</v>
      </c>
      <c r="E26264">
        <v>18200</v>
      </c>
      <c r="F26264">
        <v>43200</v>
      </c>
      <c r="G26264">
        <v>0.20100000000000001</v>
      </c>
      <c r="H26264">
        <v>167700</v>
      </c>
      <c r="I26264">
        <v>103200</v>
      </c>
    </row>
    <row r="26265" spans="1:9" x14ac:dyDescent="0.25">
      <c r="A26265" t="s">
        <v>106</v>
      </c>
      <c r="B26265" t="s">
        <v>137</v>
      </c>
      <c r="C26265">
        <v>12113010706</v>
      </c>
      <c r="D26265">
        <v>2017</v>
      </c>
      <c r="E26265">
        <v>20400</v>
      </c>
      <c r="F26265">
        <v>48200</v>
      </c>
      <c r="G26265">
        <v>0.20699999999999999</v>
      </c>
      <c r="H26265">
        <v>180800</v>
      </c>
      <c r="I26265">
        <v>112200</v>
      </c>
    </row>
    <row r="26266" spans="1:9" x14ac:dyDescent="0.25">
      <c r="A26266" t="s">
        <v>106</v>
      </c>
      <c r="B26266" t="s">
        <v>137</v>
      </c>
      <c r="C26266">
        <v>12113010706</v>
      </c>
      <c r="D26266">
        <v>2018</v>
      </c>
      <c r="E26266">
        <v>20800</v>
      </c>
      <c r="F26266">
        <v>49200</v>
      </c>
      <c r="G26266">
        <v>0.187</v>
      </c>
      <c r="H26266">
        <v>198400</v>
      </c>
      <c r="I26266">
        <v>125600</v>
      </c>
    </row>
    <row r="26267" spans="1:9" x14ac:dyDescent="0.25">
      <c r="A26267" t="s">
        <v>106</v>
      </c>
      <c r="B26267" t="s">
        <v>137</v>
      </c>
      <c r="C26267">
        <v>12113010706</v>
      </c>
      <c r="D26267">
        <v>2019</v>
      </c>
      <c r="E26267">
        <v>23000</v>
      </c>
      <c r="F26267">
        <v>54200</v>
      </c>
      <c r="G26267">
        <v>0.19600000000000001</v>
      </c>
      <c r="H26267">
        <v>213800</v>
      </c>
      <c r="I26267">
        <v>133500</v>
      </c>
    </row>
    <row r="26268" spans="1:9" x14ac:dyDescent="0.25">
      <c r="A26268" t="s">
        <v>106</v>
      </c>
      <c r="B26268" t="s">
        <v>137</v>
      </c>
      <c r="C26268">
        <v>12113010706</v>
      </c>
      <c r="D26268">
        <v>2020</v>
      </c>
      <c r="E26268">
        <v>22300</v>
      </c>
      <c r="F26268">
        <v>52300</v>
      </c>
      <c r="G26268">
        <v>0.17100000000000001</v>
      </c>
      <c r="H26268">
        <v>231500</v>
      </c>
      <c r="I26268">
        <v>147100</v>
      </c>
    </row>
    <row r="26269" spans="1:9" x14ac:dyDescent="0.25">
      <c r="A26269" t="s">
        <v>106</v>
      </c>
      <c r="B26269" t="s">
        <v>137</v>
      </c>
      <c r="C26269">
        <v>12113010706</v>
      </c>
      <c r="D26269">
        <v>2021</v>
      </c>
      <c r="E26269">
        <v>26900</v>
      </c>
      <c r="F26269">
        <v>63200</v>
      </c>
      <c r="G26269">
        <v>0.17699999999999999</v>
      </c>
      <c r="H26269">
        <v>274400</v>
      </c>
      <c r="I26269">
        <v>172500</v>
      </c>
    </row>
    <row r="26270" spans="1:9" x14ac:dyDescent="0.25">
      <c r="A26270" t="s">
        <v>106</v>
      </c>
      <c r="B26270" t="s">
        <v>137</v>
      </c>
      <c r="C26270">
        <v>12113010706</v>
      </c>
      <c r="D26270">
        <v>2022</v>
      </c>
      <c r="E26270">
        <v>29600</v>
      </c>
      <c r="F26270">
        <v>69700</v>
      </c>
      <c r="G26270">
        <v>0.161</v>
      </c>
      <c r="H26270">
        <v>330300</v>
      </c>
      <c r="I26270">
        <v>208400</v>
      </c>
    </row>
    <row r="26271" spans="1:9" x14ac:dyDescent="0.25">
      <c r="A26271" t="s">
        <v>106</v>
      </c>
      <c r="B26271" t="s">
        <v>137</v>
      </c>
      <c r="C26271">
        <v>12113010707</v>
      </c>
      <c r="D26271">
        <v>2012</v>
      </c>
      <c r="E26271">
        <v>36500</v>
      </c>
      <c r="F26271">
        <v>92800</v>
      </c>
      <c r="G26271">
        <v>0.29799999999999999</v>
      </c>
      <c r="H26271">
        <v>160100</v>
      </c>
      <c r="I26271">
        <v>136600</v>
      </c>
    </row>
    <row r="26272" spans="1:9" x14ac:dyDescent="0.25">
      <c r="A26272" t="s">
        <v>106</v>
      </c>
      <c r="B26272" t="s">
        <v>137</v>
      </c>
      <c r="C26272">
        <v>12113010707</v>
      </c>
      <c r="D26272">
        <v>2013</v>
      </c>
      <c r="E26272">
        <v>33000</v>
      </c>
      <c r="F26272">
        <v>83700</v>
      </c>
      <c r="G26272">
        <v>0.26100000000000001</v>
      </c>
      <c r="H26272">
        <v>168400</v>
      </c>
      <c r="I26272">
        <v>141000</v>
      </c>
    </row>
    <row r="26273" spans="1:9" x14ac:dyDescent="0.25">
      <c r="A26273" t="s">
        <v>106</v>
      </c>
      <c r="B26273" t="s">
        <v>137</v>
      </c>
      <c r="C26273">
        <v>12113010707</v>
      </c>
      <c r="D26273">
        <v>2014</v>
      </c>
      <c r="E26273">
        <v>29500</v>
      </c>
      <c r="F26273">
        <v>74600</v>
      </c>
      <c r="G26273">
        <v>0.224</v>
      </c>
      <c r="H26273">
        <v>176700</v>
      </c>
      <c r="I26273">
        <v>145400</v>
      </c>
    </row>
    <row r="26274" spans="1:9" x14ac:dyDescent="0.25">
      <c r="A26274" t="s">
        <v>106</v>
      </c>
      <c r="B26274" t="s">
        <v>137</v>
      </c>
      <c r="C26274">
        <v>12113010707</v>
      </c>
      <c r="D26274">
        <v>2015</v>
      </c>
      <c r="E26274">
        <v>33900</v>
      </c>
      <c r="F26274">
        <v>86200</v>
      </c>
      <c r="G26274">
        <v>0.23899999999999999</v>
      </c>
      <c r="H26274">
        <v>188000</v>
      </c>
      <c r="I26274">
        <v>158000</v>
      </c>
    </row>
    <row r="26275" spans="1:9" x14ac:dyDescent="0.25">
      <c r="A26275" t="s">
        <v>106</v>
      </c>
      <c r="B26275" t="s">
        <v>137</v>
      </c>
      <c r="C26275">
        <v>12113010707</v>
      </c>
      <c r="D26275">
        <v>2016</v>
      </c>
      <c r="E26275">
        <v>35000</v>
      </c>
      <c r="F26275">
        <v>89300</v>
      </c>
      <c r="G26275">
        <v>0.245</v>
      </c>
      <c r="H26275">
        <v>189500</v>
      </c>
      <c r="I26275">
        <v>158300</v>
      </c>
    </row>
    <row r="26276" spans="1:9" x14ac:dyDescent="0.25">
      <c r="A26276" t="s">
        <v>106</v>
      </c>
      <c r="B26276" t="s">
        <v>137</v>
      </c>
      <c r="C26276">
        <v>12113010707</v>
      </c>
      <c r="D26276">
        <v>2017</v>
      </c>
      <c r="E26276">
        <v>29500</v>
      </c>
      <c r="F26276">
        <v>75200</v>
      </c>
      <c r="G26276">
        <v>0.20200000000000001</v>
      </c>
      <c r="H26276">
        <v>197500</v>
      </c>
      <c r="I26276">
        <v>163100</v>
      </c>
    </row>
    <row r="26277" spans="1:9" x14ac:dyDescent="0.25">
      <c r="A26277" t="s">
        <v>106</v>
      </c>
      <c r="B26277" t="s">
        <v>137</v>
      </c>
      <c r="C26277">
        <v>12113010707</v>
      </c>
      <c r="D26277">
        <v>2018</v>
      </c>
      <c r="E26277">
        <v>35700</v>
      </c>
      <c r="F26277">
        <v>91800</v>
      </c>
      <c r="G26277">
        <v>0.224</v>
      </c>
      <c r="H26277">
        <v>213300</v>
      </c>
      <c r="I26277">
        <v>177200</v>
      </c>
    </row>
    <row r="26278" spans="1:9" x14ac:dyDescent="0.25">
      <c r="A26278" t="s">
        <v>106</v>
      </c>
      <c r="B26278" t="s">
        <v>137</v>
      </c>
      <c r="C26278">
        <v>12113010707</v>
      </c>
      <c r="D26278">
        <v>2019</v>
      </c>
      <c r="E26278">
        <v>41500</v>
      </c>
      <c r="F26278">
        <v>103800</v>
      </c>
      <c r="G26278">
        <v>0.247</v>
      </c>
      <c r="H26278">
        <v>223000</v>
      </c>
      <c r="I26278">
        <v>187200</v>
      </c>
    </row>
    <row r="26279" spans="1:9" x14ac:dyDescent="0.25">
      <c r="A26279" t="s">
        <v>106</v>
      </c>
      <c r="B26279" t="s">
        <v>137</v>
      </c>
      <c r="C26279">
        <v>12113010707</v>
      </c>
      <c r="D26279">
        <v>2020</v>
      </c>
      <c r="E26279">
        <v>39600</v>
      </c>
      <c r="F26279">
        <v>100400</v>
      </c>
      <c r="G26279">
        <v>0.218</v>
      </c>
      <c r="H26279">
        <v>242600</v>
      </c>
      <c r="I26279">
        <v>201100</v>
      </c>
    </row>
    <row r="26280" spans="1:9" x14ac:dyDescent="0.25">
      <c r="A26280" t="s">
        <v>106</v>
      </c>
      <c r="B26280" t="s">
        <v>137</v>
      </c>
      <c r="C26280">
        <v>12113010707</v>
      </c>
      <c r="D26280">
        <v>2021</v>
      </c>
      <c r="E26280">
        <v>45200</v>
      </c>
      <c r="F26280">
        <v>114300</v>
      </c>
      <c r="G26280">
        <v>0.20899999999999999</v>
      </c>
      <c r="H26280">
        <v>289300</v>
      </c>
      <c r="I26280">
        <v>239800</v>
      </c>
    </row>
    <row r="26281" spans="1:9" x14ac:dyDescent="0.25">
      <c r="A26281" t="s">
        <v>106</v>
      </c>
      <c r="B26281" t="s">
        <v>137</v>
      </c>
      <c r="C26281">
        <v>12113010707</v>
      </c>
      <c r="D26281">
        <v>2022</v>
      </c>
      <c r="E26281">
        <v>49200</v>
      </c>
      <c r="F26281">
        <v>125300</v>
      </c>
      <c r="G26281">
        <v>0.2</v>
      </c>
      <c r="H26281">
        <v>334700</v>
      </c>
      <c r="I26281">
        <v>272600</v>
      </c>
    </row>
    <row r="26282" spans="1:9" x14ac:dyDescent="0.25">
      <c r="A26282" t="s">
        <v>106</v>
      </c>
      <c r="B26282" t="s">
        <v>137</v>
      </c>
      <c r="C26282">
        <v>12113010708</v>
      </c>
      <c r="D26282">
        <v>2012</v>
      </c>
      <c r="E26282">
        <v>20200</v>
      </c>
      <c r="F26282">
        <v>49700</v>
      </c>
      <c r="G26282">
        <v>0.22600000000000001</v>
      </c>
      <c r="H26282">
        <v>144900</v>
      </c>
      <c r="I26282">
        <v>99900</v>
      </c>
    </row>
    <row r="26283" spans="1:9" x14ac:dyDescent="0.25">
      <c r="A26283" t="s">
        <v>106</v>
      </c>
      <c r="B26283" t="s">
        <v>137</v>
      </c>
      <c r="C26283">
        <v>12113010708</v>
      </c>
      <c r="D26283">
        <v>2013</v>
      </c>
      <c r="E26283">
        <v>20800</v>
      </c>
      <c r="F26283">
        <v>51100</v>
      </c>
      <c r="G26283">
        <v>0.22</v>
      </c>
      <c r="H26283">
        <v>153200</v>
      </c>
      <c r="I26283">
        <v>105600</v>
      </c>
    </row>
    <row r="26284" spans="1:9" x14ac:dyDescent="0.25">
      <c r="A26284" t="s">
        <v>106</v>
      </c>
      <c r="B26284" t="s">
        <v>137</v>
      </c>
      <c r="C26284">
        <v>12113010708</v>
      </c>
      <c r="D26284">
        <v>2014</v>
      </c>
      <c r="E26284">
        <v>21400</v>
      </c>
      <c r="F26284">
        <v>52500</v>
      </c>
      <c r="G26284">
        <v>0.214</v>
      </c>
      <c r="H26284">
        <v>161500</v>
      </c>
      <c r="I26284">
        <v>111300</v>
      </c>
    </row>
    <row r="26285" spans="1:9" x14ac:dyDescent="0.25">
      <c r="A26285" t="s">
        <v>106</v>
      </c>
      <c r="B26285" t="s">
        <v>137</v>
      </c>
      <c r="C26285">
        <v>12113010708</v>
      </c>
      <c r="D26285">
        <v>2015</v>
      </c>
      <c r="E26285">
        <v>21400</v>
      </c>
      <c r="F26285">
        <v>52500</v>
      </c>
      <c r="G26285">
        <v>0.216</v>
      </c>
      <c r="H26285">
        <v>161500</v>
      </c>
      <c r="I26285">
        <v>110700</v>
      </c>
    </row>
    <row r="26286" spans="1:9" x14ac:dyDescent="0.25">
      <c r="A26286" t="s">
        <v>106</v>
      </c>
      <c r="B26286" t="s">
        <v>137</v>
      </c>
      <c r="C26286">
        <v>12113010708</v>
      </c>
      <c r="D26286">
        <v>2016</v>
      </c>
      <c r="E26286">
        <v>20700</v>
      </c>
      <c r="F26286">
        <v>50700</v>
      </c>
      <c r="G26286">
        <v>0.19700000000000001</v>
      </c>
      <c r="H26286">
        <v>168500</v>
      </c>
      <c r="I26286">
        <v>117500</v>
      </c>
    </row>
    <row r="26287" spans="1:9" x14ac:dyDescent="0.25">
      <c r="A26287" t="s">
        <v>106</v>
      </c>
      <c r="B26287" t="s">
        <v>137</v>
      </c>
      <c r="C26287">
        <v>12113010708</v>
      </c>
      <c r="D26287">
        <v>2017</v>
      </c>
      <c r="E26287">
        <v>24700</v>
      </c>
      <c r="F26287">
        <v>61100</v>
      </c>
      <c r="G26287">
        <v>0.217</v>
      </c>
      <c r="H26287">
        <v>182100</v>
      </c>
      <c r="I26287">
        <v>126400</v>
      </c>
    </row>
    <row r="26288" spans="1:9" x14ac:dyDescent="0.25">
      <c r="A26288" t="s">
        <v>106</v>
      </c>
      <c r="B26288" t="s">
        <v>137</v>
      </c>
      <c r="C26288">
        <v>12113010708</v>
      </c>
      <c r="D26288">
        <v>2018</v>
      </c>
      <c r="E26288">
        <v>24200</v>
      </c>
      <c r="F26288">
        <v>59900</v>
      </c>
      <c r="G26288">
        <v>0.19500000000000001</v>
      </c>
      <c r="H26288">
        <v>201600</v>
      </c>
      <c r="I26288">
        <v>138400</v>
      </c>
    </row>
    <row r="26289" spans="1:9" x14ac:dyDescent="0.25">
      <c r="A26289" t="s">
        <v>106</v>
      </c>
      <c r="B26289" t="s">
        <v>137</v>
      </c>
      <c r="C26289">
        <v>12113010708</v>
      </c>
      <c r="D26289">
        <v>2019</v>
      </c>
      <c r="E26289">
        <v>28400</v>
      </c>
      <c r="F26289">
        <v>70300</v>
      </c>
      <c r="G26289">
        <v>0.214</v>
      </c>
      <c r="H26289">
        <v>215400</v>
      </c>
      <c r="I26289">
        <v>148200</v>
      </c>
    </row>
    <row r="26290" spans="1:9" x14ac:dyDescent="0.25">
      <c r="A26290" t="s">
        <v>106</v>
      </c>
      <c r="B26290" t="s">
        <v>137</v>
      </c>
      <c r="C26290">
        <v>12113010708</v>
      </c>
      <c r="D26290">
        <v>2020</v>
      </c>
      <c r="E26290">
        <v>30200</v>
      </c>
      <c r="F26290">
        <v>74500</v>
      </c>
      <c r="G26290">
        <v>0.21199999999999999</v>
      </c>
      <c r="H26290">
        <v>230500</v>
      </c>
      <c r="I26290">
        <v>159100</v>
      </c>
    </row>
    <row r="26291" spans="1:9" x14ac:dyDescent="0.25">
      <c r="A26291" t="s">
        <v>106</v>
      </c>
      <c r="B26291" t="s">
        <v>137</v>
      </c>
      <c r="C26291">
        <v>12113010708</v>
      </c>
      <c r="D26291">
        <v>2021</v>
      </c>
      <c r="E26291">
        <v>33600</v>
      </c>
      <c r="F26291">
        <v>82800</v>
      </c>
      <c r="G26291">
        <v>0.19900000000000001</v>
      </c>
      <c r="H26291">
        <v>273800</v>
      </c>
      <c r="I26291">
        <v>189200</v>
      </c>
    </row>
    <row r="26292" spans="1:9" x14ac:dyDescent="0.25">
      <c r="A26292" t="s">
        <v>106</v>
      </c>
      <c r="B26292" t="s">
        <v>137</v>
      </c>
      <c r="C26292">
        <v>12113010708</v>
      </c>
      <c r="D26292">
        <v>2022</v>
      </c>
      <c r="E26292">
        <v>37100</v>
      </c>
      <c r="F26292">
        <v>91500</v>
      </c>
      <c r="G26292">
        <v>0.189</v>
      </c>
      <c r="H26292">
        <v>322300</v>
      </c>
      <c r="I26292">
        <v>219800</v>
      </c>
    </row>
    <row r="26293" spans="1:9" x14ac:dyDescent="0.25">
      <c r="A26293" t="s">
        <v>106</v>
      </c>
      <c r="B26293" t="s">
        <v>137</v>
      </c>
      <c r="C26293">
        <v>12113010802</v>
      </c>
      <c r="D26293">
        <v>2012</v>
      </c>
      <c r="E26293">
        <v>46600</v>
      </c>
      <c r="F26293">
        <v>112300</v>
      </c>
      <c r="G26293">
        <v>0.36899999999999999</v>
      </c>
      <c r="H26293">
        <v>200800</v>
      </c>
      <c r="I26293">
        <v>142200</v>
      </c>
    </row>
    <row r="26294" spans="1:9" x14ac:dyDescent="0.25">
      <c r="A26294" t="s">
        <v>106</v>
      </c>
      <c r="B26294" t="s">
        <v>137</v>
      </c>
      <c r="C26294">
        <v>12113010802</v>
      </c>
      <c r="D26294">
        <v>2013</v>
      </c>
      <c r="E26294">
        <v>43100</v>
      </c>
      <c r="F26294">
        <v>104000</v>
      </c>
      <c r="G26294">
        <v>0.32800000000000001</v>
      </c>
      <c r="H26294">
        <v>207600</v>
      </c>
      <c r="I26294">
        <v>148400</v>
      </c>
    </row>
    <row r="26295" spans="1:9" x14ac:dyDescent="0.25">
      <c r="A26295" t="s">
        <v>106</v>
      </c>
      <c r="B26295" t="s">
        <v>137</v>
      </c>
      <c r="C26295">
        <v>12113010802</v>
      </c>
      <c r="D26295">
        <v>2014</v>
      </c>
      <c r="E26295">
        <v>37000</v>
      </c>
      <c r="F26295">
        <v>88900</v>
      </c>
      <c r="G26295">
        <v>0.29699999999999999</v>
      </c>
      <c r="H26295">
        <v>197600</v>
      </c>
      <c r="I26295">
        <v>140700</v>
      </c>
    </row>
    <row r="26296" spans="1:9" x14ac:dyDescent="0.25">
      <c r="A26296" t="s">
        <v>106</v>
      </c>
      <c r="B26296" t="s">
        <v>137</v>
      </c>
      <c r="C26296">
        <v>12113010802</v>
      </c>
      <c r="D26296">
        <v>2015</v>
      </c>
      <c r="E26296">
        <v>46700</v>
      </c>
      <c r="F26296">
        <v>111600</v>
      </c>
      <c r="G26296">
        <v>0.33400000000000002</v>
      </c>
      <c r="H26296">
        <v>221600</v>
      </c>
      <c r="I26296">
        <v>156900</v>
      </c>
    </row>
    <row r="26297" spans="1:9" x14ac:dyDescent="0.25">
      <c r="A26297" t="s">
        <v>106</v>
      </c>
      <c r="B26297" t="s">
        <v>137</v>
      </c>
      <c r="C26297">
        <v>12113010802</v>
      </c>
      <c r="D26297">
        <v>2016</v>
      </c>
      <c r="E26297">
        <v>46200</v>
      </c>
      <c r="F26297">
        <v>110600</v>
      </c>
      <c r="G26297">
        <v>0.32900000000000001</v>
      </c>
      <c r="H26297">
        <v>218300</v>
      </c>
      <c r="I26297">
        <v>157700</v>
      </c>
    </row>
    <row r="26298" spans="1:9" x14ac:dyDescent="0.25">
      <c r="A26298" t="s">
        <v>106</v>
      </c>
      <c r="B26298" t="s">
        <v>137</v>
      </c>
      <c r="C26298">
        <v>12113010802</v>
      </c>
      <c r="D26298">
        <v>2017</v>
      </c>
      <c r="E26298">
        <v>47800</v>
      </c>
      <c r="F26298">
        <v>114100</v>
      </c>
      <c r="G26298">
        <v>0.312</v>
      </c>
      <c r="H26298">
        <v>240600</v>
      </c>
      <c r="I26298">
        <v>171500</v>
      </c>
    </row>
    <row r="26299" spans="1:9" x14ac:dyDescent="0.25">
      <c r="A26299" t="s">
        <v>106</v>
      </c>
      <c r="B26299" t="s">
        <v>137</v>
      </c>
      <c r="C26299">
        <v>12113010802</v>
      </c>
      <c r="D26299">
        <v>2018</v>
      </c>
      <c r="E26299">
        <v>44800</v>
      </c>
      <c r="F26299">
        <v>108300</v>
      </c>
      <c r="G26299">
        <v>0.27</v>
      </c>
      <c r="H26299">
        <v>255300</v>
      </c>
      <c r="I26299">
        <v>185500</v>
      </c>
    </row>
    <row r="26300" spans="1:9" x14ac:dyDescent="0.25">
      <c r="A26300" t="s">
        <v>106</v>
      </c>
      <c r="B26300" t="s">
        <v>137</v>
      </c>
      <c r="C26300">
        <v>12113010802</v>
      </c>
      <c r="D26300">
        <v>2019</v>
      </c>
      <c r="E26300">
        <v>52400</v>
      </c>
      <c r="F26300">
        <v>126200</v>
      </c>
      <c r="G26300">
        <v>0.29099999999999998</v>
      </c>
      <c r="H26300">
        <v>280900</v>
      </c>
      <c r="I26300">
        <v>202300</v>
      </c>
    </row>
    <row r="26301" spans="1:9" x14ac:dyDescent="0.25">
      <c r="A26301" t="s">
        <v>106</v>
      </c>
      <c r="B26301" t="s">
        <v>137</v>
      </c>
      <c r="C26301">
        <v>12113010802</v>
      </c>
      <c r="D26301">
        <v>2020</v>
      </c>
      <c r="E26301">
        <v>49400</v>
      </c>
      <c r="F26301">
        <v>118900</v>
      </c>
      <c r="G26301">
        <v>0.25900000000000001</v>
      </c>
      <c r="H26301">
        <v>294200</v>
      </c>
      <c r="I26301">
        <v>213700</v>
      </c>
    </row>
    <row r="26302" spans="1:9" x14ac:dyDescent="0.25">
      <c r="A26302" t="s">
        <v>106</v>
      </c>
      <c r="B26302" t="s">
        <v>137</v>
      </c>
      <c r="C26302">
        <v>12113010802</v>
      </c>
      <c r="D26302">
        <v>2021</v>
      </c>
      <c r="E26302">
        <v>56400</v>
      </c>
      <c r="F26302">
        <v>136000</v>
      </c>
      <c r="G26302">
        <v>0.24099999999999999</v>
      </c>
      <c r="H26302">
        <v>359900</v>
      </c>
      <c r="I26302">
        <v>259900</v>
      </c>
    </row>
    <row r="26303" spans="1:9" x14ac:dyDescent="0.25">
      <c r="A26303" t="s">
        <v>106</v>
      </c>
      <c r="B26303" t="s">
        <v>137</v>
      </c>
      <c r="C26303">
        <v>12113010802</v>
      </c>
      <c r="D26303">
        <v>2022</v>
      </c>
      <c r="E26303">
        <v>61300</v>
      </c>
      <c r="F26303">
        <v>147400</v>
      </c>
      <c r="G26303">
        <v>0.24199999999999999</v>
      </c>
      <c r="H26303">
        <v>394700</v>
      </c>
      <c r="I26303">
        <v>283200</v>
      </c>
    </row>
    <row r="26304" spans="1:9" x14ac:dyDescent="0.25">
      <c r="A26304" t="s">
        <v>106</v>
      </c>
      <c r="B26304" t="s">
        <v>137</v>
      </c>
      <c r="C26304">
        <v>12113010811</v>
      </c>
      <c r="D26304">
        <v>2012</v>
      </c>
      <c r="E26304">
        <v>42200</v>
      </c>
      <c r="F26304">
        <v>107800</v>
      </c>
      <c r="G26304">
        <v>0.3</v>
      </c>
      <c r="H26304">
        <v>198200</v>
      </c>
      <c r="I26304">
        <v>158400</v>
      </c>
    </row>
    <row r="26305" spans="1:9" x14ac:dyDescent="0.25">
      <c r="A26305" t="s">
        <v>106</v>
      </c>
      <c r="B26305" t="s">
        <v>137</v>
      </c>
      <c r="C26305">
        <v>12113010811</v>
      </c>
      <c r="D26305">
        <v>2013</v>
      </c>
      <c r="E26305">
        <v>36100</v>
      </c>
      <c r="F26305">
        <v>92200</v>
      </c>
      <c r="G26305">
        <v>0.26200000000000001</v>
      </c>
      <c r="H26305">
        <v>193800</v>
      </c>
      <c r="I26305">
        <v>155000</v>
      </c>
    </row>
    <row r="26306" spans="1:9" x14ac:dyDescent="0.25">
      <c r="A26306" t="s">
        <v>106</v>
      </c>
      <c r="B26306" t="s">
        <v>137</v>
      </c>
      <c r="C26306">
        <v>12113010811</v>
      </c>
      <c r="D26306">
        <v>2014</v>
      </c>
      <c r="E26306">
        <v>39000</v>
      </c>
      <c r="F26306">
        <v>100900</v>
      </c>
      <c r="G26306">
        <v>0.27600000000000002</v>
      </c>
      <c r="H26306">
        <v>200100</v>
      </c>
      <c r="I26306">
        <v>159700</v>
      </c>
    </row>
    <row r="26307" spans="1:9" x14ac:dyDescent="0.25">
      <c r="A26307" t="s">
        <v>106</v>
      </c>
      <c r="B26307" t="s">
        <v>137</v>
      </c>
      <c r="C26307">
        <v>12113010811</v>
      </c>
      <c r="D26307">
        <v>2015</v>
      </c>
      <c r="E26307">
        <v>39600</v>
      </c>
      <c r="F26307">
        <v>101200</v>
      </c>
      <c r="G26307">
        <v>0.27900000000000003</v>
      </c>
      <c r="H26307">
        <v>198900</v>
      </c>
      <c r="I26307">
        <v>159400</v>
      </c>
    </row>
    <row r="26308" spans="1:9" x14ac:dyDescent="0.25">
      <c r="A26308" t="s">
        <v>106</v>
      </c>
      <c r="B26308" t="s">
        <v>137</v>
      </c>
      <c r="C26308">
        <v>12113010811</v>
      </c>
      <c r="D26308">
        <v>2016</v>
      </c>
      <c r="E26308">
        <v>42300</v>
      </c>
      <c r="F26308">
        <v>108600</v>
      </c>
      <c r="G26308">
        <v>0.27300000000000002</v>
      </c>
      <c r="H26308">
        <v>216500</v>
      </c>
      <c r="I26308">
        <v>175200</v>
      </c>
    </row>
    <row r="26309" spans="1:9" x14ac:dyDescent="0.25">
      <c r="A26309" t="s">
        <v>106</v>
      </c>
      <c r="B26309" t="s">
        <v>137</v>
      </c>
      <c r="C26309">
        <v>12113010811</v>
      </c>
      <c r="D26309">
        <v>2017</v>
      </c>
      <c r="E26309">
        <v>48400</v>
      </c>
      <c r="F26309">
        <v>125100</v>
      </c>
      <c r="G26309">
        <v>0.29299999999999998</v>
      </c>
      <c r="H26309">
        <v>232800</v>
      </c>
      <c r="I26309">
        <v>186600</v>
      </c>
    </row>
    <row r="26310" spans="1:9" x14ac:dyDescent="0.25">
      <c r="A26310" t="s">
        <v>106</v>
      </c>
      <c r="B26310" t="s">
        <v>137</v>
      </c>
      <c r="C26310">
        <v>12113010811</v>
      </c>
      <c r="D26310">
        <v>2018</v>
      </c>
      <c r="E26310">
        <v>53000</v>
      </c>
      <c r="F26310">
        <v>136100</v>
      </c>
      <c r="G26310">
        <v>0.29699999999999999</v>
      </c>
      <c r="H26310">
        <v>249600</v>
      </c>
      <c r="I26310">
        <v>200900</v>
      </c>
    </row>
    <row r="26311" spans="1:9" x14ac:dyDescent="0.25">
      <c r="A26311" t="s">
        <v>106</v>
      </c>
      <c r="B26311" t="s">
        <v>137</v>
      </c>
      <c r="C26311">
        <v>12113010811</v>
      </c>
      <c r="D26311">
        <v>2019</v>
      </c>
      <c r="E26311">
        <v>52900</v>
      </c>
      <c r="F26311">
        <v>135800</v>
      </c>
      <c r="G26311">
        <v>0.28599999999999998</v>
      </c>
      <c r="H26311">
        <v>262200</v>
      </c>
      <c r="I26311">
        <v>209300</v>
      </c>
    </row>
    <row r="26312" spans="1:9" x14ac:dyDescent="0.25">
      <c r="A26312" t="s">
        <v>106</v>
      </c>
      <c r="B26312" t="s">
        <v>137</v>
      </c>
      <c r="C26312">
        <v>12113010811</v>
      </c>
      <c r="D26312">
        <v>2020</v>
      </c>
      <c r="E26312">
        <v>54600</v>
      </c>
      <c r="F26312">
        <v>140100</v>
      </c>
      <c r="G26312">
        <v>0.27300000000000002</v>
      </c>
      <c r="H26312">
        <v>282100</v>
      </c>
      <c r="I26312">
        <v>226000</v>
      </c>
    </row>
    <row r="26313" spans="1:9" x14ac:dyDescent="0.25">
      <c r="A26313" t="s">
        <v>106</v>
      </c>
      <c r="B26313" t="s">
        <v>137</v>
      </c>
      <c r="C26313">
        <v>12113010811</v>
      </c>
      <c r="D26313">
        <v>2021</v>
      </c>
      <c r="E26313">
        <v>63700</v>
      </c>
      <c r="F26313">
        <v>163500</v>
      </c>
      <c r="G26313">
        <v>0.25900000000000001</v>
      </c>
      <c r="H26313">
        <v>346600</v>
      </c>
      <c r="I26313">
        <v>278300</v>
      </c>
    </row>
    <row r="26314" spans="1:9" x14ac:dyDescent="0.25">
      <c r="A26314" t="s">
        <v>106</v>
      </c>
      <c r="B26314" t="s">
        <v>137</v>
      </c>
      <c r="C26314">
        <v>12113010811</v>
      </c>
      <c r="D26314">
        <v>2022</v>
      </c>
      <c r="E26314">
        <v>75100</v>
      </c>
      <c r="F26314">
        <v>192000</v>
      </c>
      <c r="G26314">
        <v>0.26200000000000001</v>
      </c>
      <c r="H26314">
        <v>402200</v>
      </c>
      <c r="I26314">
        <v>321800</v>
      </c>
    </row>
    <row r="26315" spans="1:9" x14ac:dyDescent="0.25">
      <c r="A26315" t="s">
        <v>106</v>
      </c>
      <c r="B26315" t="s">
        <v>137</v>
      </c>
      <c r="C26315">
        <v>12113010812</v>
      </c>
      <c r="D26315">
        <v>2012</v>
      </c>
      <c r="E26315">
        <v>74600</v>
      </c>
      <c r="F26315">
        <v>212900</v>
      </c>
      <c r="G26315">
        <v>0.41</v>
      </c>
      <c r="H26315">
        <v>221300</v>
      </c>
      <c r="I26315">
        <v>194600</v>
      </c>
    </row>
    <row r="26316" spans="1:9" x14ac:dyDescent="0.25">
      <c r="A26316" t="s">
        <v>106</v>
      </c>
      <c r="B26316" t="s">
        <v>137</v>
      </c>
      <c r="C26316">
        <v>12113010812</v>
      </c>
      <c r="D26316">
        <v>2013</v>
      </c>
      <c r="E26316">
        <v>74400</v>
      </c>
      <c r="F26316">
        <v>214700</v>
      </c>
      <c r="G26316">
        <v>0.378</v>
      </c>
      <c r="H26316">
        <v>237200</v>
      </c>
      <c r="I26316">
        <v>211700</v>
      </c>
    </row>
    <row r="26317" spans="1:9" x14ac:dyDescent="0.25">
      <c r="A26317" t="s">
        <v>106</v>
      </c>
      <c r="B26317" t="s">
        <v>137</v>
      </c>
      <c r="C26317">
        <v>12113010812</v>
      </c>
      <c r="D26317">
        <v>2014</v>
      </c>
      <c r="E26317">
        <v>73100</v>
      </c>
      <c r="F26317">
        <v>209100</v>
      </c>
      <c r="G26317">
        <v>0.36299999999999999</v>
      </c>
      <c r="H26317">
        <v>239400</v>
      </c>
      <c r="I26317">
        <v>214300</v>
      </c>
    </row>
    <row r="26318" spans="1:9" x14ac:dyDescent="0.25">
      <c r="A26318" t="s">
        <v>106</v>
      </c>
      <c r="B26318" t="s">
        <v>137</v>
      </c>
      <c r="C26318">
        <v>12113010812</v>
      </c>
      <c r="D26318">
        <v>2015</v>
      </c>
      <c r="E26318">
        <v>76400</v>
      </c>
      <c r="F26318">
        <v>217300</v>
      </c>
      <c r="G26318">
        <v>0.35799999999999998</v>
      </c>
      <c r="H26318">
        <v>253500</v>
      </c>
      <c r="I26318">
        <v>228500</v>
      </c>
    </row>
    <row r="26319" spans="1:9" x14ac:dyDescent="0.25">
      <c r="A26319" t="s">
        <v>106</v>
      </c>
      <c r="B26319" t="s">
        <v>137</v>
      </c>
      <c r="C26319">
        <v>12113010812</v>
      </c>
      <c r="D26319">
        <v>2016</v>
      </c>
      <c r="E26319">
        <v>88800</v>
      </c>
      <c r="F26319">
        <v>254200</v>
      </c>
      <c r="G26319">
        <v>0.37</v>
      </c>
      <c r="H26319">
        <v>282000</v>
      </c>
      <c r="I26319">
        <v>256300</v>
      </c>
    </row>
    <row r="26320" spans="1:9" x14ac:dyDescent="0.25">
      <c r="A26320" t="s">
        <v>106</v>
      </c>
      <c r="B26320" t="s">
        <v>137</v>
      </c>
      <c r="C26320">
        <v>12113010812</v>
      </c>
      <c r="D26320">
        <v>2017</v>
      </c>
      <c r="E26320">
        <v>87700</v>
      </c>
      <c r="F26320">
        <v>251400</v>
      </c>
      <c r="G26320">
        <v>0.38</v>
      </c>
      <c r="H26320">
        <v>278500</v>
      </c>
      <c r="I26320">
        <v>246200</v>
      </c>
    </row>
    <row r="26321" spans="1:9" x14ac:dyDescent="0.25">
      <c r="A26321" t="s">
        <v>106</v>
      </c>
      <c r="B26321" t="s">
        <v>137</v>
      </c>
      <c r="C26321">
        <v>12113010812</v>
      </c>
      <c r="D26321">
        <v>2018</v>
      </c>
      <c r="E26321">
        <v>92700</v>
      </c>
      <c r="F26321">
        <v>266900</v>
      </c>
      <c r="G26321">
        <v>0.36399999999999999</v>
      </c>
      <c r="H26321">
        <v>300600</v>
      </c>
      <c r="I26321">
        <v>273000</v>
      </c>
    </row>
    <row r="26322" spans="1:9" x14ac:dyDescent="0.25">
      <c r="A26322" t="s">
        <v>106</v>
      </c>
      <c r="B26322" t="s">
        <v>137</v>
      </c>
      <c r="C26322">
        <v>12113010812</v>
      </c>
      <c r="D26322">
        <v>2019</v>
      </c>
      <c r="E26322">
        <v>97600</v>
      </c>
      <c r="F26322">
        <v>284400</v>
      </c>
      <c r="G26322">
        <v>0.37</v>
      </c>
      <c r="H26322">
        <v>314000</v>
      </c>
      <c r="I26322">
        <v>283900</v>
      </c>
    </row>
    <row r="26323" spans="1:9" x14ac:dyDescent="0.25">
      <c r="A26323" t="s">
        <v>106</v>
      </c>
      <c r="B26323" t="s">
        <v>137</v>
      </c>
      <c r="C26323">
        <v>12113010812</v>
      </c>
      <c r="D26323">
        <v>2020</v>
      </c>
      <c r="E26323">
        <v>105600</v>
      </c>
      <c r="F26323">
        <v>301800</v>
      </c>
      <c r="G26323">
        <v>0.34499999999999997</v>
      </c>
      <c r="H26323">
        <v>352700</v>
      </c>
      <c r="I26323">
        <v>328000</v>
      </c>
    </row>
    <row r="26324" spans="1:9" x14ac:dyDescent="0.25">
      <c r="A26324" t="s">
        <v>106</v>
      </c>
      <c r="B26324" t="s">
        <v>137</v>
      </c>
      <c r="C26324">
        <v>12113010812</v>
      </c>
      <c r="D26324">
        <v>2021</v>
      </c>
      <c r="E26324">
        <v>137400</v>
      </c>
      <c r="F26324">
        <v>392600</v>
      </c>
      <c r="G26324">
        <v>0.36899999999999999</v>
      </c>
      <c r="H26324">
        <v>431800</v>
      </c>
      <c r="I26324">
        <v>398600</v>
      </c>
    </row>
    <row r="26325" spans="1:9" x14ac:dyDescent="0.25">
      <c r="A26325" t="s">
        <v>106</v>
      </c>
      <c r="B26325" t="s">
        <v>137</v>
      </c>
      <c r="C26325">
        <v>12113010812</v>
      </c>
      <c r="D26325">
        <v>2022</v>
      </c>
      <c r="E26325">
        <v>168900</v>
      </c>
      <c r="F26325">
        <v>486700</v>
      </c>
      <c r="G26325">
        <v>0.42399999999999999</v>
      </c>
      <c r="H26325">
        <v>479900</v>
      </c>
      <c r="I26325">
        <v>426800</v>
      </c>
    </row>
    <row r="26326" spans="1:9" x14ac:dyDescent="0.25">
      <c r="A26326" t="s">
        <v>106</v>
      </c>
      <c r="B26326" t="s">
        <v>137</v>
      </c>
      <c r="C26326">
        <v>12113010813</v>
      </c>
      <c r="D26326">
        <v>2012</v>
      </c>
      <c r="E26326">
        <v>81000</v>
      </c>
      <c r="F26326">
        <v>296000</v>
      </c>
      <c r="G26326">
        <v>0.51600000000000001</v>
      </c>
      <c r="H26326">
        <v>208600</v>
      </c>
      <c r="I26326">
        <v>154700</v>
      </c>
    </row>
    <row r="26327" spans="1:9" x14ac:dyDescent="0.25">
      <c r="A26327" t="s">
        <v>106</v>
      </c>
      <c r="B26327" t="s">
        <v>137</v>
      </c>
      <c r="C26327">
        <v>12113010813</v>
      </c>
      <c r="D26327">
        <v>2013</v>
      </c>
      <c r="E26327">
        <v>69700</v>
      </c>
      <c r="F26327">
        <v>254100</v>
      </c>
      <c r="G26327">
        <v>0.432</v>
      </c>
      <c r="H26327">
        <v>215500</v>
      </c>
      <c r="I26327">
        <v>159700</v>
      </c>
    </row>
    <row r="26328" spans="1:9" x14ac:dyDescent="0.25">
      <c r="A26328" t="s">
        <v>106</v>
      </c>
      <c r="B26328" t="s">
        <v>137</v>
      </c>
      <c r="C26328">
        <v>12113010813</v>
      </c>
      <c r="D26328">
        <v>2014</v>
      </c>
      <c r="E26328">
        <v>58400</v>
      </c>
      <c r="F26328">
        <v>212200</v>
      </c>
      <c r="G26328">
        <v>0.34799999999999998</v>
      </c>
      <c r="H26328">
        <v>222400</v>
      </c>
      <c r="I26328">
        <v>164700</v>
      </c>
    </row>
    <row r="26329" spans="1:9" x14ac:dyDescent="0.25">
      <c r="A26329" t="s">
        <v>106</v>
      </c>
      <c r="B26329" t="s">
        <v>137</v>
      </c>
      <c r="C26329">
        <v>12113010813</v>
      </c>
      <c r="D26329">
        <v>2015</v>
      </c>
      <c r="E26329">
        <v>60500</v>
      </c>
      <c r="F26329">
        <v>220200</v>
      </c>
      <c r="G26329">
        <v>0.32200000000000001</v>
      </c>
      <c r="H26329">
        <v>247900</v>
      </c>
      <c r="I26329">
        <v>184800</v>
      </c>
    </row>
    <row r="26330" spans="1:9" x14ac:dyDescent="0.25">
      <c r="A26330" t="s">
        <v>106</v>
      </c>
      <c r="B26330" t="s">
        <v>137</v>
      </c>
      <c r="C26330">
        <v>12113010813</v>
      </c>
      <c r="D26330">
        <v>2016</v>
      </c>
      <c r="E26330">
        <v>76800</v>
      </c>
      <c r="F26330">
        <v>280300</v>
      </c>
      <c r="G26330">
        <v>0.39400000000000002</v>
      </c>
      <c r="H26330">
        <v>256600</v>
      </c>
      <c r="I26330">
        <v>193800</v>
      </c>
    </row>
    <row r="26331" spans="1:9" x14ac:dyDescent="0.25">
      <c r="A26331" t="s">
        <v>106</v>
      </c>
      <c r="B26331" t="s">
        <v>137</v>
      </c>
      <c r="C26331">
        <v>12113010813</v>
      </c>
      <c r="D26331">
        <v>2017</v>
      </c>
      <c r="E26331">
        <v>73300</v>
      </c>
      <c r="F26331">
        <v>267800</v>
      </c>
      <c r="G26331">
        <v>0.35599999999999998</v>
      </c>
      <c r="H26331">
        <v>273500</v>
      </c>
      <c r="I26331">
        <v>203400</v>
      </c>
    </row>
    <row r="26332" spans="1:9" x14ac:dyDescent="0.25">
      <c r="A26332" t="s">
        <v>106</v>
      </c>
      <c r="B26332" t="s">
        <v>137</v>
      </c>
      <c r="C26332">
        <v>12113010813</v>
      </c>
      <c r="D26332">
        <v>2018</v>
      </c>
      <c r="E26332">
        <v>80400</v>
      </c>
      <c r="F26332">
        <v>296600</v>
      </c>
      <c r="G26332">
        <v>0.34499999999999997</v>
      </c>
      <c r="H26332">
        <v>304600</v>
      </c>
      <c r="I26332">
        <v>230200</v>
      </c>
    </row>
    <row r="26333" spans="1:9" x14ac:dyDescent="0.25">
      <c r="A26333" t="s">
        <v>106</v>
      </c>
      <c r="B26333" t="s">
        <v>137</v>
      </c>
      <c r="C26333">
        <v>12113010813</v>
      </c>
      <c r="D26333">
        <v>2019</v>
      </c>
      <c r="E26333">
        <v>87600</v>
      </c>
      <c r="F26333">
        <v>320800</v>
      </c>
      <c r="G26333">
        <v>0.36299999999999999</v>
      </c>
      <c r="H26333">
        <v>315700</v>
      </c>
      <c r="I26333">
        <v>238900</v>
      </c>
    </row>
    <row r="26334" spans="1:9" x14ac:dyDescent="0.25">
      <c r="A26334" t="s">
        <v>106</v>
      </c>
      <c r="B26334" t="s">
        <v>137</v>
      </c>
      <c r="C26334">
        <v>12113010813</v>
      </c>
      <c r="D26334">
        <v>2020</v>
      </c>
      <c r="E26334">
        <v>89500</v>
      </c>
      <c r="F26334">
        <v>328000</v>
      </c>
      <c r="G26334">
        <v>0.33400000000000002</v>
      </c>
      <c r="H26334">
        <v>347500</v>
      </c>
      <c r="I26334">
        <v>264500</v>
      </c>
    </row>
    <row r="26335" spans="1:9" x14ac:dyDescent="0.25">
      <c r="A26335" t="s">
        <v>106</v>
      </c>
      <c r="B26335" t="s">
        <v>137</v>
      </c>
      <c r="C26335">
        <v>12113010813</v>
      </c>
      <c r="D26335">
        <v>2021</v>
      </c>
      <c r="E26335">
        <v>109400</v>
      </c>
      <c r="F26335">
        <v>402500</v>
      </c>
      <c r="G26335">
        <v>0.33100000000000002</v>
      </c>
      <c r="H26335">
        <v>428000</v>
      </c>
      <c r="I26335">
        <v>327700</v>
      </c>
    </row>
    <row r="26336" spans="1:9" x14ac:dyDescent="0.25">
      <c r="A26336" t="s">
        <v>106</v>
      </c>
      <c r="B26336" t="s">
        <v>137</v>
      </c>
      <c r="C26336">
        <v>12113010813</v>
      </c>
      <c r="D26336">
        <v>2022</v>
      </c>
      <c r="E26336">
        <v>132900</v>
      </c>
      <c r="F26336">
        <v>483900</v>
      </c>
      <c r="G26336">
        <v>0.35799999999999998</v>
      </c>
      <c r="H26336">
        <v>486400</v>
      </c>
      <c r="I26336">
        <v>367000</v>
      </c>
    </row>
    <row r="26337" spans="1:9" x14ac:dyDescent="0.25">
      <c r="A26337" t="s">
        <v>106</v>
      </c>
      <c r="B26337" t="s">
        <v>137</v>
      </c>
      <c r="C26337">
        <v>12113010814</v>
      </c>
      <c r="D26337">
        <v>2012</v>
      </c>
      <c r="E26337">
        <v>59200</v>
      </c>
      <c r="F26337">
        <v>200300</v>
      </c>
      <c r="G26337">
        <v>0.373</v>
      </c>
      <c r="H26337">
        <v>206400</v>
      </c>
      <c r="I26337">
        <v>160700</v>
      </c>
    </row>
    <row r="26338" spans="1:9" x14ac:dyDescent="0.25">
      <c r="A26338" t="s">
        <v>106</v>
      </c>
      <c r="B26338" t="s">
        <v>137</v>
      </c>
      <c r="C26338">
        <v>12113010814</v>
      </c>
      <c r="D26338">
        <v>2013</v>
      </c>
      <c r="E26338">
        <v>54900</v>
      </c>
      <c r="F26338">
        <v>186500</v>
      </c>
      <c r="G26338">
        <v>0.32100000000000001</v>
      </c>
      <c r="H26338">
        <v>219600</v>
      </c>
      <c r="I26338">
        <v>173900</v>
      </c>
    </row>
    <row r="26339" spans="1:9" x14ac:dyDescent="0.25">
      <c r="A26339" t="s">
        <v>106</v>
      </c>
      <c r="B26339" t="s">
        <v>137</v>
      </c>
      <c r="C26339">
        <v>12113010814</v>
      </c>
      <c r="D26339">
        <v>2014</v>
      </c>
      <c r="E26339">
        <v>51000</v>
      </c>
      <c r="F26339">
        <v>172100</v>
      </c>
      <c r="G26339">
        <v>0.3</v>
      </c>
      <c r="H26339">
        <v>215000</v>
      </c>
      <c r="I26339">
        <v>171800</v>
      </c>
    </row>
    <row r="26340" spans="1:9" x14ac:dyDescent="0.25">
      <c r="A26340" t="s">
        <v>106</v>
      </c>
      <c r="B26340" t="s">
        <v>137</v>
      </c>
      <c r="C26340">
        <v>12113010814</v>
      </c>
      <c r="D26340">
        <v>2015</v>
      </c>
      <c r="E26340">
        <v>53100</v>
      </c>
      <c r="F26340">
        <v>177700</v>
      </c>
      <c r="G26340">
        <v>0.29199999999999998</v>
      </c>
      <c r="H26340">
        <v>227800</v>
      </c>
      <c r="I26340">
        <v>184900</v>
      </c>
    </row>
    <row r="26341" spans="1:9" x14ac:dyDescent="0.25">
      <c r="A26341" t="s">
        <v>106</v>
      </c>
      <c r="B26341" t="s">
        <v>137</v>
      </c>
      <c r="C26341">
        <v>12113010814</v>
      </c>
      <c r="D26341">
        <v>2016</v>
      </c>
      <c r="E26341">
        <v>54500</v>
      </c>
      <c r="F26341">
        <v>184400</v>
      </c>
      <c r="G26341">
        <v>0.28799999999999998</v>
      </c>
      <c r="H26341">
        <v>236200</v>
      </c>
      <c r="I26341">
        <v>191500</v>
      </c>
    </row>
    <row r="26342" spans="1:9" x14ac:dyDescent="0.25">
      <c r="A26342" t="s">
        <v>106</v>
      </c>
      <c r="B26342" t="s">
        <v>137</v>
      </c>
      <c r="C26342">
        <v>12113010814</v>
      </c>
      <c r="D26342">
        <v>2017</v>
      </c>
      <c r="E26342">
        <v>61200</v>
      </c>
      <c r="F26342">
        <v>209000</v>
      </c>
      <c r="G26342">
        <v>0.307</v>
      </c>
      <c r="H26342">
        <v>251200</v>
      </c>
      <c r="I26342">
        <v>203700</v>
      </c>
    </row>
    <row r="26343" spans="1:9" x14ac:dyDescent="0.25">
      <c r="A26343" t="s">
        <v>106</v>
      </c>
      <c r="B26343" t="s">
        <v>137</v>
      </c>
      <c r="C26343">
        <v>12113010814</v>
      </c>
      <c r="D26343">
        <v>2018</v>
      </c>
      <c r="E26343">
        <v>55200</v>
      </c>
      <c r="F26343">
        <v>185500</v>
      </c>
      <c r="G26343">
        <v>0.26</v>
      </c>
      <c r="H26343">
        <v>262800</v>
      </c>
      <c r="I26343">
        <v>215800</v>
      </c>
    </row>
    <row r="26344" spans="1:9" x14ac:dyDescent="0.25">
      <c r="A26344" t="s">
        <v>106</v>
      </c>
      <c r="B26344" t="s">
        <v>137</v>
      </c>
      <c r="C26344">
        <v>12113010814</v>
      </c>
      <c r="D26344">
        <v>2019</v>
      </c>
      <c r="E26344">
        <v>62900</v>
      </c>
      <c r="F26344">
        <v>213300</v>
      </c>
      <c r="G26344">
        <v>0.26200000000000001</v>
      </c>
      <c r="H26344">
        <v>296900</v>
      </c>
      <c r="I26344">
        <v>246500</v>
      </c>
    </row>
    <row r="26345" spans="1:9" x14ac:dyDescent="0.25">
      <c r="A26345" t="s">
        <v>106</v>
      </c>
      <c r="B26345" t="s">
        <v>137</v>
      </c>
      <c r="C26345">
        <v>12113010814</v>
      </c>
      <c r="D26345">
        <v>2020</v>
      </c>
      <c r="E26345">
        <v>74200</v>
      </c>
      <c r="F26345">
        <v>250700</v>
      </c>
      <c r="G26345">
        <v>0.29099999999999998</v>
      </c>
      <c r="H26345">
        <v>316600</v>
      </c>
      <c r="I26345">
        <v>260600</v>
      </c>
    </row>
    <row r="26346" spans="1:9" x14ac:dyDescent="0.25">
      <c r="A26346" t="s">
        <v>106</v>
      </c>
      <c r="B26346" t="s">
        <v>137</v>
      </c>
      <c r="C26346">
        <v>12113010814</v>
      </c>
      <c r="D26346">
        <v>2021</v>
      </c>
      <c r="E26346">
        <v>84000</v>
      </c>
      <c r="F26346">
        <v>288000</v>
      </c>
      <c r="G26346">
        <v>0.27200000000000002</v>
      </c>
      <c r="H26346">
        <v>374000</v>
      </c>
      <c r="I26346">
        <v>315600</v>
      </c>
    </row>
    <row r="26347" spans="1:9" x14ac:dyDescent="0.25">
      <c r="A26347" t="s">
        <v>106</v>
      </c>
      <c r="B26347" t="s">
        <v>137</v>
      </c>
      <c r="C26347">
        <v>12113010814</v>
      </c>
      <c r="D26347">
        <v>2022</v>
      </c>
      <c r="E26347">
        <v>106800</v>
      </c>
      <c r="F26347">
        <v>359200</v>
      </c>
      <c r="G26347">
        <v>0.29099999999999998</v>
      </c>
      <c r="H26347">
        <v>453900</v>
      </c>
      <c r="I26347">
        <v>372600</v>
      </c>
    </row>
    <row r="26348" spans="1:9" x14ac:dyDescent="0.25">
      <c r="A26348" t="s">
        <v>106</v>
      </c>
      <c r="B26348" t="s">
        <v>137</v>
      </c>
      <c r="C26348">
        <v>12113010815</v>
      </c>
      <c r="D26348">
        <v>2012</v>
      </c>
      <c r="E26348">
        <v>40000</v>
      </c>
      <c r="F26348">
        <v>110400</v>
      </c>
      <c r="G26348">
        <v>0.28999999999999998</v>
      </c>
      <c r="H26348">
        <v>209000</v>
      </c>
      <c r="I26348">
        <v>148400</v>
      </c>
    </row>
    <row r="26349" spans="1:9" x14ac:dyDescent="0.25">
      <c r="A26349" t="s">
        <v>106</v>
      </c>
      <c r="B26349" t="s">
        <v>137</v>
      </c>
      <c r="C26349">
        <v>12113010815</v>
      </c>
      <c r="D26349">
        <v>2013</v>
      </c>
      <c r="E26349">
        <v>46000</v>
      </c>
      <c r="F26349">
        <v>128900</v>
      </c>
      <c r="G26349">
        <v>0.34300000000000003</v>
      </c>
      <c r="H26349">
        <v>205000</v>
      </c>
      <c r="I26349">
        <v>145900</v>
      </c>
    </row>
    <row r="26350" spans="1:9" x14ac:dyDescent="0.25">
      <c r="A26350" t="s">
        <v>106</v>
      </c>
      <c r="B26350" t="s">
        <v>137</v>
      </c>
      <c r="C26350">
        <v>12113010815</v>
      </c>
      <c r="D26350">
        <v>2014</v>
      </c>
      <c r="E26350">
        <v>50900</v>
      </c>
      <c r="F26350">
        <v>143200</v>
      </c>
      <c r="G26350">
        <v>0.35899999999999999</v>
      </c>
      <c r="H26350">
        <v>213200</v>
      </c>
      <c r="I26350">
        <v>155000</v>
      </c>
    </row>
    <row r="26351" spans="1:9" x14ac:dyDescent="0.25">
      <c r="A26351" t="s">
        <v>106</v>
      </c>
      <c r="B26351" t="s">
        <v>137</v>
      </c>
      <c r="C26351">
        <v>12113010815</v>
      </c>
      <c r="D26351">
        <v>2015</v>
      </c>
      <c r="E26351">
        <v>42600</v>
      </c>
      <c r="F26351">
        <v>118400</v>
      </c>
      <c r="G26351">
        <v>0.29299999999999998</v>
      </c>
      <c r="H26351">
        <v>219800</v>
      </c>
      <c r="I26351">
        <v>157300</v>
      </c>
    </row>
    <row r="26352" spans="1:9" x14ac:dyDescent="0.25">
      <c r="A26352" t="s">
        <v>106</v>
      </c>
      <c r="B26352" t="s">
        <v>137</v>
      </c>
      <c r="C26352">
        <v>12113010815</v>
      </c>
      <c r="D26352">
        <v>2016</v>
      </c>
      <c r="E26352">
        <v>48100</v>
      </c>
      <c r="F26352">
        <v>138300</v>
      </c>
      <c r="G26352">
        <v>0.32100000000000001</v>
      </c>
      <c r="H26352">
        <v>225600</v>
      </c>
      <c r="I26352">
        <v>164200</v>
      </c>
    </row>
    <row r="26353" spans="1:9" x14ac:dyDescent="0.25">
      <c r="A26353" t="s">
        <v>106</v>
      </c>
      <c r="B26353" t="s">
        <v>137</v>
      </c>
      <c r="C26353">
        <v>12113010815</v>
      </c>
      <c r="D26353">
        <v>2017</v>
      </c>
      <c r="E26353">
        <v>50200</v>
      </c>
      <c r="F26353">
        <v>140700</v>
      </c>
      <c r="G26353">
        <v>0.317</v>
      </c>
      <c r="H26353">
        <v>244200</v>
      </c>
      <c r="I26353">
        <v>173000</v>
      </c>
    </row>
    <row r="26354" spans="1:9" x14ac:dyDescent="0.25">
      <c r="A26354" t="s">
        <v>106</v>
      </c>
      <c r="B26354" t="s">
        <v>137</v>
      </c>
      <c r="C26354">
        <v>12113010815</v>
      </c>
      <c r="D26354">
        <v>2018</v>
      </c>
      <c r="E26354">
        <v>44800</v>
      </c>
      <c r="F26354">
        <v>123900</v>
      </c>
      <c r="G26354">
        <v>0.252</v>
      </c>
      <c r="H26354">
        <v>265600</v>
      </c>
      <c r="I26354">
        <v>191500</v>
      </c>
    </row>
    <row r="26355" spans="1:9" x14ac:dyDescent="0.25">
      <c r="A26355" t="s">
        <v>106</v>
      </c>
      <c r="B26355" t="s">
        <v>137</v>
      </c>
      <c r="C26355">
        <v>12113010815</v>
      </c>
      <c r="D26355">
        <v>2019</v>
      </c>
      <c r="E26355">
        <v>53000</v>
      </c>
      <c r="F26355">
        <v>148400</v>
      </c>
      <c r="G26355">
        <v>0.28699999999999998</v>
      </c>
      <c r="H26355">
        <v>282000</v>
      </c>
      <c r="I26355">
        <v>201300</v>
      </c>
    </row>
    <row r="26356" spans="1:9" x14ac:dyDescent="0.25">
      <c r="A26356" t="s">
        <v>106</v>
      </c>
      <c r="B26356" t="s">
        <v>137</v>
      </c>
      <c r="C26356">
        <v>12113010815</v>
      </c>
      <c r="D26356">
        <v>2020</v>
      </c>
      <c r="E26356">
        <v>54500</v>
      </c>
      <c r="F26356">
        <v>150900</v>
      </c>
      <c r="G26356">
        <v>0.26700000000000002</v>
      </c>
      <c r="H26356">
        <v>307400</v>
      </c>
      <c r="I26356">
        <v>220100</v>
      </c>
    </row>
    <row r="26357" spans="1:9" x14ac:dyDescent="0.25">
      <c r="A26357" t="s">
        <v>106</v>
      </c>
      <c r="B26357" t="s">
        <v>137</v>
      </c>
      <c r="C26357">
        <v>12113010815</v>
      </c>
      <c r="D26357">
        <v>2021</v>
      </c>
      <c r="E26357">
        <v>61800</v>
      </c>
      <c r="F26357">
        <v>172300</v>
      </c>
      <c r="G26357">
        <v>0.254</v>
      </c>
      <c r="H26357">
        <v>368400</v>
      </c>
      <c r="I26357">
        <v>263000</v>
      </c>
    </row>
    <row r="26358" spans="1:9" x14ac:dyDescent="0.25">
      <c r="A26358" t="s">
        <v>106</v>
      </c>
      <c r="B26358" t="s">
        <v>137</v>
      </c>
      <c r="C26358">
        <v>12113010815</v>
      </c>
      <c r="D26358">
        <v>2022</v>
      </c>
      <c r="E26358">
        <v>76400</v>
      </c>
      <c r="F26358">
        <v>214000</v>
      </c>
      <c r="G26358">
        <v>0.26700000000000002</v>
      </c>
      <c r="H26358">
        <v>435500</v>
      </c>
      <c r="I26358">
        <v>310800</v>
      </c>
    </row>
    <row r="26359" spans="1:9" x14ac:dyDescent="0.25">
      <c r="A26359" t="s">
        <v>106</v>
      </c>
      <c r="B26359" t="s">
        <v>137</v>
      </c>
      <c r="C26359">
        <v>12113010817</v>
      </c>
      <c r="D26359">
        <v>2012</v>
      </c>
      <c r="E26359">
        <v>40700</v>
      </c>
      <c r="F26359">
        <v>107800</v>
      </c>
      <c r="G26359">
        <v>0.28199999999999997</v>
      </c>
      <c r="H26359">
        <v>214100</v>
      </c>
      <c r="I26359">
        <v>148800</v>
      </c>
    </row>
    <row r="26360" spans="1:9" x14ac:dyDescent="0.25">
      <c r="A26360" t="s">
        <v>106</v>
      </c>
      <c r="B26360" t="s">
        <v>137</v>
      </c>
      <c r="C26360">
        <v>12113010817</v>
      </c>
      <c r="D26360">
        <v>2013</v>
      </c>
      <c r="E26360">
        <v>40400</v>
      </c>
      <c r="F26360">
        <v>106100</v>
      </c>
      <c r="G26360">
        <v>0.26500000000000001</v>
      </c>
      <c r="H26360">
        <v>223200</v>
      </c>
      <c r="I26360">
        <v>155100</v>
      </c>
    </row>
    <row r="26361" spans="1:9" x14ac:dyDescent="0.25">
      <c r="A26361" t="s">
        <v>106</v>
      </c>
      <c r="B26361" t="s">
        <v>137</v>
      </c>
      <c r="C26361">
        <v>12113010817</v>
      </c>
      <c r="D26361">
        <v>2014</v>
      </c>
      <c r="E26361">
        <v>48000</v>
      </c>
      <c r="F26361">
        <v>127600</v>
      </c>
      <c r="G26361">
        <v>0.316</v>
      </c>
      <c r="H26361">
        <v>224400</v>
      </c>
      <c r="I26361">
        <v>156400</v>
      </c>
    </row>
    <row r="26362" spans="1:9" x14ac:dyDescent="0.25">
      <c r="A26362" t="s">
        <v>106</v>
      </c>
      <c r="B26362" t="s">
        <v>137</v>
      </c>
      <c r="C26362">
        <v>12113010817</v>
      </c>
      <c r="D26362">
        <v>2015</v>
      </c>
      <c r="E26362">
        <v>53900</v>
      </c>
      <c r="F26362">
        <v>143300</v>
      </c>
      <c r="G26362">
        <v>0.32600000000000001</v>
      </c>
      <c r="H26362">
        <v>244500</v>
      </c>
      <c r="I26362">
        <v>170400</v>
      </c>
    </row>
    <row r="26363" spans="1:9" x14ac:dyDescent="0.25">
      <c r="A26363" t="s">
        <v>106</v>
      </c>
      <c r="B26363" t="s">
        <v>137</v>
      </c>
      <c r="C26363">
        <v>12113010817</v>
      </c>
      <c r="D26363">
        <v>2016</v>
      </c>
      <c r="E26363">
        <v>59200</v>
      </c>
      <c r="F26363">
        <v>154800</v>
      </c>
      <c r="G26363">
        <v>0.30599999999999999</v>
      </c>
      <c r="H26363">
        <v>268700</v>
      </c>
      <c r="I26363">
        <v>194900</v>
      </c>
    </row>
    <row r="26364" spans="1:9" x14ac:dyDescent="0.25">
      <c r="A26364" t="s">
        <v>106</v>
      </c>
      <c r="B26364" t="s">
        <v>137</v>
      </c>
      <c r="C26364">
        <v>12113010817</v>
      </c>
      <c r="D26364">
        <v>2017</v>
      </c>
      <c r="E26364">
        <v>60900</v>
      </c>
      <c r="F26364">
        <v>158700</v>
      </c>
      <c r="G26364">
        <v>0.307</v>
      </c>
      <c r="H26364">
        <v>279900</v>
      </c>
      <c r="I26364">
        <v>199800</v>
      </c>
    </row>
    <row r="26365" spans="1:9" x14ac:dyDescent="0.25">
      <c r="A26365" t="s">
        <v>106</v>
      </c>
      <c r="B26365" t="s">
        <v>137</v>
      </c>
      <c r="C26365">
        <v>12113010817</v>
      </c>
      <c r="D26365">
        <v>2018</v>
      </c>
      <c r="E26365">
        <v>82100</v>
      </c>
      <c r="F26365">
        <v>211200</v>
      </c>
      <c r="G26365">
        <v>0.35399999999999998</v>
      </c>
      <c r="H26365">
        <v>314100</v>
      </c>
      <c r="I26365">
        <v>229200</v>
      </c>
    </row>
    <row r="26366" spans="1:9" x14ac:dyDescent="0.25">
      <c r="A26366" t="s">
        <v>106</v>
      </c>
      <c r="B26366" t="s">
        <v>137</v>
      </c>
      <c r="C26366">
        <v>12113010817</v>
      </c>
      <c r="D26366">
        <v>2019</v>
      </c>
      <c r="E26366">
        <v>90300</v>
      </c>
      <c r="F26366">
        <v>231600</v>
      </c>
      <c r="G26366">
        <v>0.36899999999999999</v>
      </c>
      <c r="H26366">
        <v>331800</v>
      </c>
      <c r="I26366">
        <v>241200</v>
      </c>
    </row>
    <row r="26367" spans="1:9" x14ac:dyDescent="0.25">
      <c r="A26367" t="s">
        <v>106</v>
      </c>
      <c r="B26367" t="s">
        <v>137</v>
      </c>
      <c r="C26367">
        <v>12113010817</v>
      </c>
      <c r="D26367">
        <v>2020</v>
      </c>
      <c r="E26367">
        <v>95200</v>
      </c>
      <c r="F26367">
        <v>241100</v>
      </c>
      <c r="G26367">
        <v>0.35899999999999999</v>
      </c>
      <c r="H26367">
        <v>376000</v>
      </c>
      <c r="I26367">
        <v>262800</v>
      </c>
    </row>
    <row r="26368" spans="1:9" x14ac:dyDescent="0.25">
      <c r="A26368" t="s">
        <v>106</v>
      </c>
      <c r="B26368" t="s">
        <v>137</v>
      </c>
      <c r="C26368">
        <v>12113010817</v>
      </c>
      <c r="D26368">
        <v>2021</v>
      </c>
      <c r="E26368">
        <v>118500</v>
      </c>
      <c r="F26368">
        <v>301100</v>
      </c>
      <c r="G26368">
        <v>0.37</v>
      </c>
      <c r="H26368">
        <v>453200</v>
      </c>
      <c r="I26368">
        <v>319900</v>
      </c>
    </row>
    <row r="26369" spans="1:9" x14ac:dyDescent="0.25">
      <c r="A26369" t="s">
        <v>106</v>
      </c>
      <c r="B26369" t="s">
        <v>137</v>
      </c>
      <c r="C26369">
        <v>12113010817</v>
      </c>
      <c r="D26369">
        <v>2022</v>
      </c>
      <c r="E26369">
        <v>141800</v>
      </c>
      <c r="F26369">
        <v>361100</v>
      </c>
      <c r="G26369">
        <v>0.38100000000000001</v>
      </c>
      <c r="H26369">
        <v>530400</v>
      </c>
      <c r="I26369">
        <v>377000</v>
      </c>
    </row>
    <row r="26370" spans="1:9" x14ac:dyDescent="0.25">
      <c r="A26370" t="s">
        <v>106</v>
      </c>
      <c r="B26370" t="s">
        <v>137</v>
      </c>
      <c r="C26370">
        <v>12113010819</v>
      </c>
      <c r="D26370">
        <v>2012</v>
      </c>
      <c r="E26370">
        <v>39100</v>
      </c>
      <c r="F26370">
        <v>100500</v>
      </c>
      <c r="G26370">
        <v>0.27400000000000002</v>
      </c>
      <c r="H26370">
        <v>208000</v>
      </c>
      <c r="I26370">
        <v>153500</v>
      </c>
    </row>
    <row r="26371" spans="1:9" x14ac:dyDescent="0.25">
      <c r="A26371" t="s">
        <v>106</v>
      </c>
      <c r="B26371" t="s">
        <v>137</v>
      </c>
      <c r="C26371">
        <v>12113010819</v>
      </c>
      <c r="D26371">
        <v>2013</v>
      </c>
      <c r="E26371">
        <v>37300</v>
      </c>
      <c r="F26371">
        <v>96900</v>
      </c>
      <c r="G26371">
        <v>0.27900000000000003</v>
      </c>
      <c r="H26371">
        <v>196700</v>
      </c>
      <c r="I26371">
        <v>145000</v>
      </c>
    </row>
    <row r="26372" spans="1:9" x14ac:dyDescent="0.25">
      <c r="A26372" t="s">
        <v>106</v>
      </c>
      <c r="B26372" t="s">
        <v>137</v>
      </c>
      <c r="C26372">
        <v>12113010819</v>
      </c>
      <c r="D26372">
        <v>2014</v>
      </c>
      <c r="E26372">
        <v>34900</v>
      </c>
      <c r="F26372">
        <v>90000</v>
      </c>
      <c r="G26372">
        <v>0.254</v>
      </c>
      <c r="H26372">
        <v>201000</v>
      </c>
      <c r="I26372">
        <v>148000</v>
      </c>
    </row>
    <row r="26373" spans="1:9" x14ac:dyDescent="0.25">
      <c r="A26373" t="s">
        <v>106</v>
      </c>
      <c r="B26373" t="s">
        <v>137</v>
      </c>
      <c r="C26373">
        <v>12113010819</v>
      </c>
      <c r="D26373">
        <v>2015</v>
      </c>
      <c r="E26373">
        <v>36400</v>
      </c>
      <c r="F26373">
        <v>93900</v>
      </c>
      <c r="G26373">
        <v>0.246</v>
      </c>
      <c r="H26373">
        <v>215800</v>
      </c>
      <c r="I26373">
        <v>159100</v>
      </c>
    </row>
    <row r="26374" spans="1:9" x14ac:dyDescent="0.25">
      <c r="A26374" t="s">
        <v>106</v>
      </c>
      <c r="B26374" t="s">
        <v>137</v>
      </c>
      <c r="C26374">
        <v>12113010819</v>
      </c>
      <c r="D26374">
        <v>2016</v>
      </c>
      <c r="E26374">
        <v>42200</v>
      </c>
      <c r="F26374">
        <v>108400</v>
      </c>
      <c r="G26374">
        <v>0.27100000000000002</v>
      </c>
      <c r="H26374">
        <v>224600</v>
      </c>
      <c r="I26374">
        <v>167500</v>
      </c>
    </row>
    <row r="26375" spans="1:9" x14ac:dyDescent="0.25">
      <c r="A26375" t="s">
        <v>106</v>
      </c>
      <c r="B26375" t="s">
        <v>137</v>
      </c>
      <c r="C26375">
        <v>12113010819</v>
      </c>
      <c r="D26375">
        <v>2017</v>
      </c>
      <c r="E26375">
        <v>46200</v>
      </c>
      <c r="F26375">
        <v>119300</v>
      </c>
      <c r="G26375">
        <v>0.28899999999999998</v>
      </c>
      <c r="H26375">
        <v>232400</v>
      </c>
      <c r="I26375">
        <v>171700</v>
      </c>
    </row>
    <row r="26376" spans="1:9" x14ac:dyDescent="0.25">
      <c r="A26376" t="s">
        <v>106</v>
      </c>
      <c r="B26376" t="s">
        <v>137</v>
      </c>
      <c r="C26376">
        <v>12113010819</v>
      </c>
      <c r="D26376">
        <v>2018</v>
      </c>
      <c r="E26376">
        <v>49500</v>
      </c>
      <c r="F26376">
        <v>128200</v>
      </c>
      <c r="G26376">
        <v>0.28499999999999998</v>
      </c>
      <c r="H26376">
        <v>250300</v>
      </c>
      <c r="I26376">
        <v>187000</v>
      </c>
    </row>
    <row r="26377" spans="1:9" x14ac:dyDescent="0.25">
      <c r="A26377" t="s">
        <v>106</v>
      </c>
      <c r="B26377" t="s">
        <v>137</v>
      </c>
      <c r="C26377">
        <v>12113010819</v>
      </c>
      <c r="D26377">
        <v>2019</v>
      </c>
      <c r="E26377">
        <v>52700</v>
      </c>
      <c r="F26377">
        <v>136600</v>
      </c>
      <c r="G26377">
        <v>0.28399999999999997</v>
      </c>
      <c r="H26377">
        <v>273200</v>
      </c>
      <c r="I26377">
        <v>200800</v>
      </c>
    </row>
    <row r="26378" spans="1:9" x14ac:dyDescent="0.25">
      <c r="A26378" t="s">
        <v>106</v>
      </c>
      <c r="B26378" t="s">
        <v>137</v>
      </c>
      <c r="C26378">
        <v>12113010819</v>
      </c>
      <c r="D26378">
        <v>2020</v>
      </c>
      <c r="E26378">
        <v>59400</v>
      </c>
      <c r="F26378">
        <v>154000</v>
      </c>
      <c r="G26378">
        <v>0.28399999999999997</v>
      </c>
      <c r="H26378">
        <v>303200</v>
      </c>
      <c r="I26378">
        <v>225300</v>
      </c>
    </row>
    <row r="26379" spans="1:9" x14ac:dyDescent="0.25">
      <c r="A26379" t="s">
        <v>106</v>
      </c>
      <c r="B26379" t="s">
        <v>137</v>
      </c>
      <c r="C26379">
        <v>12113010819</v>
      </c>
      <c r="D26379">
        <v>2021</v>
      </c>
      <c r="E26379">
        <v>63700</v>
      </c>
      <c r="F26379">
        <v>165600</v>
      </c>
      <c r="G26379">
        <v>0.26300000000000001</v>
      </c>
      <c r="H26379">
        <v>354600</v>
      </c>
      <c r="I26379">
        <v>261800</v>
      </c>
    </row>
    <row r="26380" spans="1:9" x14ac:dyDescent="0.25">
      <c r="A26380" t="s">
        <v>106</v>
      </c>
      <c r="B26380" t="s">
        <v>137</v>
      </c>
      <c r="C26380">
        <v>12113010819</v>
      </c>
      <c r="D26380">
        <v>2022</v>
      </c>
      <c r="E26380">
        <v>84700</v>
      </c>
      <c r="F26380">
        <v>218800</v>
      </c>
      <c r="G26380">
        <v>0.29399999999999998</v>
      </c>
      <c r="H26380">
        <v>418700</v>
      </c>
      <c r="I26380">
        <v>310200</v>
      </c>
    </row>
    <row r="26381" spans="1:9" x14ac:dyDescent="0.25">
      <c r="A26381" t="s">
        <v>106</v>
      </c>
      <c r="B26381" t="s">
        <v>137</v>
      </c>
      <c r="C26381">
        <v>12113010900</v>
      </c>
      <c r="D26381">
        <v>2012</v>
      </c>
      <c r="E26381">
        <v>140700</v>
      </c>
      <c r="F26381">
        <v>407400</v>
      </c>
      <c r="G26381">
        <v>0.59599999999999997</v>
      </c>
      <c r="H26381">
        <v>251400</v>
      </c>
      <c r="I26381">
        <v>258400</v>
      </c>
    </row>
    <row r="26382" spans="1:9" x14ac:dyDescent="0.25">
      <c r="A26382" t="s">
        <v>106</v>
      </c>
      <c r="B26382" t="s">
        <v>137</v>
      </c>
      <c r="C26382">
        <v>12113010900</v>
      </c>
      <c r="D26382">
        <v>2013</v>
      </c>
      <c r="E26382">
        <v>152600</v>
      </c>
      <c r="F26382">
        <v>451700</v>
      </c>
      <c r="G26382">
        <v>0.60099999999999998</v>
      </c>
      <c r="H26382">
        <v>278000</v>
      </c>
      <c r="I26382">
        <v>276500</v>
      </c>
    </row>
    <row r="26383" spans="1:9" x14ac:dyDescent="0.25">
      <c r="A26383" t="s">
        <v>106</v>
      </c>
      <c r="B26383" t="s">
        <v>137</v>
      </c>
      <c r="C26383">
        <v>12113010900</v>
      </c>
      <c r="D26383">
        <v>2014</v>
      </c>
      <c r="E26383">
        <v>164500</v>
      </c>
      <c r="F26383">
        <v>496000</v>
      </c>
      <c r="G26383">
        <v>0.60599999999999998</v>
      </c>
      <c r="H26383">
        <v>304600</v>
      </c>
      <c r="I26383">
        <v>294600</v>
      </c>
    </row>
    <row r="26384" spans="1:9" x14ac:dyDescent="0.25">
      <c r="A26384" t="s">
        <v>106</v>
      </c>
      <c r="B26384" t="s">
        <v>137</v>
      </c>
      <c r="C26384">
        <v>12113010900</v>
      </c>
      <c r="D26384">
        <v>2015</v>
      </c>
      <c r="E26384">
        <v>152900</v>
      </c>
      <c r="F26384">
        <v>455800</v>
      </c>
      <c r="G26384">
        <v>0.58299999999999996</v>
      </c>
      <c r="H26384">
        <v>313300</v>
      </c>
      <c r="I26384">
        <v>284200</v>
      </c>
    </row>
    <row r="26385" spans="1:9" x14ac:dyDescent="0.25">
      <c r="A26385" t="s">
        <v>106</v>
      </c>
      <c r="B26385" t="s">
        <v>137</v>
      </c>
      <c r="C26385">
        <v>12113010900</v>
      </c>
      <c r="D26385">
        <v>2016</v>
      </c>
      <c r="E26385">
        <v>143700</v>
      </c>
      <c r="F26385">
        <v>432600</v>
      </c>
      <c r="G26385">
        <v>0.53300000000000003</v>
      </c>
      <c r="H26385">
        <v>324700</v>
      </c>
      <c r="I26385">
        <v>294000</v>
      </c>
    </row>
    <row r="26386" spans="1:9" x14ac:dyDescent="0.25">
      <c r="A26386" t="s">
        <v>106</v>
      </c>
      <c r="B26386" t="s">
        <v>137</v>
      </c>
      <c r="C26386">
        <v>12113010900</v>
      </c>
      <c r="D26386">
        <v>2017</v>
      </c>
      <c r="E26386">
        <v>185400</v>
      </c>
      <c r="F26386">
        <v>551700</v>
      </c>
      <c r="G26386">
        <v>0.63</v>
      </c>
      <c r="H26386">
        <v>348600</v>
      </c>
      <c r="I26386">
        <v>320000</v>
      </c>
    </row>
    <row r="26387" spans="1:9" x14ac:dyDescent="0.25">
      <c r="A26387" t="s">
        <v>106</v>
      </c>
      <c r="B26387" t="s">
        <v>137</v>
      </c>
      <c r="C26387">
        <v>12113010900</v>
      </c>
      <c r="D26387">
        <v>2018</v>
      </c>
      <c r="E26387">
        <v>177600</v>
      </c>
      <c r="F26387">
        <v>523700</v>
      </c>
      <c r="G26387">
        <v>0.56499999999999895</v>
      </c>
      <c r="H26387">
        <v>383800</v>
      </c>
      <c r="I26387">
        <v>340000</v>
      </c>
    </row>
    <row r="26388" spans="1:9" x14ac:dyDescent="0.25">
      <c r="A26388" t="s">
        <v>106</v>
      </c>
      <c r="B26388" t="s">
        <v>137</v>
      </c>
      <c r="C26388">
        <v>12113010900</v>
      </c>
      <c r="D26388">
        <v>2019</v>
      </c>
      <c r="E26388">
        <v>218200</v>
      </c>
      <c r="F26388">
        <v>656800</v>
      </c>
      <c r="G26388">
        <v>0.66600000000000004</v>
      </c>
      <c r="H26388">
        <v>386200</v>
      </c>
      <c r="I26388">
        <v>356200</v>
      </c>
    </row>
    <row r="26389" spans="1:9" x14ac:dyDescent="0.25">
      <c r="A26389" t="s">
        <v>106</v>
      </c>
      <c r="B26389" t="s">
        <v>137</v>
      </c>
      <c r="C26389">
        <v>12113010900</v>
      </c>
      <c r="D26389">
        <v>2020</v>
      </c>
      <c r="E26389">
        <v>245200</v>
      </c>
      <c r="F26389">
        <v>722000</v>
      </c>
      <c r="G26389">
        <v>0.627</v>
      </c>
      <c r="H26389">
        <v>434300</v>
      </c>
      <c r="I26389">
        <v>425200</v>
      </c>
    </row>
    <row r="26390" spans="1:9" x14ac:dyDescent="0.25">
      <c r="A26390" t="s">
        <v>106</v>
      </c>
      <c r="B26390" t="s">
        <v>137</v>
      </c>
      <c r="C26390">
        <v>12113010900</v>
      </c>
      <c r="D26390">
        <v>2021</v>
      </c>
      <c r="E26390">
        <v>320200</v>
      </c>
      <c r="F26390">
        <v>941200</v>
      </c>
      <c r="G26390">
        <v>0.66900000000000004</v>
      </c>
      <c r="H26390">
        <v>511400</v>
      </c>
      <c r="I26390">
        <v>522800</v>
      </c>
    </row>
    <row r="26391" spans="1:9" x14ac:dyDescent="0.25">
      <c r="A26391" t="s">
        <v>106</v>
      </c>
      <c r="B26391" t="s">
        <v>137</v>
      </c>
      <c r="C26391">
        <v>12113010900</v>
      </c>
      <c r="D26391">
        <v>2022</v>
      </c>
      <c r="E26391">
        <v>310600</v>
      </c>
      <c r="F26391">
        <v>917900</v>
      </c>
      <c r="G26391">
        <v>0.60899999999999999</v>
      </c>
      <c r="H26391">
        <v>577200</v>
      </c>
      <c r="I26391">
        <v>553700</v>
      </c>
    </row>
    <row r="26392" spans="1:9" x14ac:dyDescent="0.25">
      <c r="A26392" t="s">
        <v>106</v>
      </c>
      <c r="B26392" t="s">
        <v>138</v>
      </c>
      <c r="C26392">
        <v>12115000601</v>
      </c>
      <c r="D26392">
        <v>2012</v>
      </c>
      <c r="E26392">
        <v>274200</v>
      </c>
      <c r="F26392">
        <v>1021900</v>
      </c>
      <c r="G26392">
        <v>0.66700000000000004</v>
      </c>
      <c r="H26392">
        <v>467900</v>
      </c>
      <c r="I26392">
        <v>439100</v>
      </c>
    </row>
    <row r="26393" spans="1:9" x14ac:dyDescent="0.25">
      <c r="A26393" t="s">
        <v>106</v>
      </c>
      <c r="B26393" t="s">
        <v>138</v>
      </c>
      <c r="C26393">
        <v>12115000601</v>
      </c>
      <c r="D26393">
        <v>2013</v>
      </c>
      <c r="E26393">
        <v>345700</v>
      </c>
      <c r="F26393">
        <v>1299900</v>
      </c>
      <c r="G26393">
        <v>0.76900000000000002</v>
      </c>
      <c r="H26393">
        <v>504400</v>
      </c>
      <c r="I26393">
        <v>486300</v>
      </c>
    </row>
    <row r="26394" spans="1:9" x14ac:dyDescent="0.25">
      <c r="A26394" t="s">
        <v>106</v>
      </c>
      <c r="B26394" t="s">
        <v>138</v>
      </c>
      <c r="C26394">
        <v>12115000601</v>
      </c>
      <c r="D26394">
        <v>2014</v>
      </c>
      <c r="E26394">
        <v>343800</v>
      </c>
      <c r="F26394">
        <v>1273900</v>
      </c>
      <c r="G26394">
        <v>0.63800000000000001</v>
      </c>
      <c r="H26394">
        <v>587000</v>
      </c>
      <c r="I26394">
        <v>570300</v>
      </c>
    </row>
    <row r="26395" spans="1:9" x14ac:dyDescent="0.25">
      <c r="A26395" t="s">
        <v>106</v>
      </c>
      <c r="B26395" t="s">
        <v>138</v>
      </c>
      <c r="C26395">
        <v>12115000601</v>
      </c>
      <c r="D26395">
        <v>2015</v>
      </c>
      <c r="E26395">
        <v>439800</v>
      </c>
      <c r="F26395">
        <v>1628400</v>
      </c>
      <c r="G26395">
        <v>0.77300000000000002</v>
      </c>
      <c r="H26395">
        <v>629000</v>
      </c>
      <c r="I26395">
        <v>605000</v>
      </c>
    </row>
    <row r="26396" spans="1:9" x14ac:dyDescent="0.25">
      <c r="A26396" t="s">
        <v>106</v>
      </c>
      <c r="B26396" t="s">
        <v>138</v>
      </c>
      <c r="C26396">
        <v>12115000601</v>
      </c>
      <c r="D26396">
        <v>2016</v>
      </c>
      <c r="E26396">
        <v>424000</v>
      </c>
      <c r="F26396">
        <v>1574700</v>
      </c>
      <c r="G26396">
        <v>0.746</v>
      </c>
      <c r="H26396">
        <v>631100</v>
      </c>
      <c r="I26396">
        <v>599000</v>
      </c>
    </row>
    <row r="26397" spans="1:9" x14ac:dyDescent="0.25">
      <c r="A26397" t="s">
        <v>106</v>
      </c>
      <c r="B26397" t="s">
        <v>138</v>
      </c>
      <c r="C26397">
        <v>12115000601</v>
      </c>
      <c r="D26397">
        <v>2017</v>
      </c>
      <c r="E26397">
        <v>466800</v>
      </c>
      <c r="F26397">
        <v>1730200</v>
      </c>
      <c r="G26397">
        <v>0.78200000000000003</v>
      </c>
      <c r="H26397">
        <v>649300</v>
      </c>
      <c r="I26397">
        <v>631900</v>
      </c>
    </row>
    <row r="26398" spans="1:9" x14ac:dyDescent="0.25">
      <c r="A26398" t="s">
        <v>106</v>
      </c>
      <c r="B26398" t="s">
        <v>138</v>
      </c>
      <c r="C26398">
        <v>12115000601</v>
      </c>
      <c r="D26398">
        <v>2018</v>
      </c>
      <c r="E26398">
        <v>525600</v>
      </c>
      <c r="F26398">
        <v>1948600</v>
      </c>
      <c r="G26398">
        <v>0.81899999999999995</v>
      </c>
      <c r="H26398">
        <v>697700</v>
      </c>
      <c r="I26398">
        <v>680900</v>
      </c>
    </row>
    <row r="26399" spans="1:9" x14ac:dyDescent="0.25">
      <c r="A26399" t="s">
        <v>106</v>
      </c>
      <c r="B26399" t="s">
        <v>138</v>
      </c>
      <c r="C26399">
        <v>12115000601</v>
      </c>
      <c r="D26399">
        <v>2019</v>
      </c>
      <c r="E26399">
        <v>666800</v>
      </c>
      <c r="F26399">
        <v>2499900</v>
      </c>
      <c r="G26399">
        <v>0.72599999999999998</v>
      </c>
      <c r="H26399">
        <v>725500</v>
      </c>
      <c r="I26399">
        <v>718700</v>
      </c>
    </row>
    <row r="26400" spans="1:9" x14ac:dyDescent="0.25">
      <c r="A26400" t="s">
        <v>106</v>
      </c>
      <c r="B26400" t="s">
        <v>138</v>
      </c>
      <c r="C26400">
        <v>12115000601</v>
      </c>
      <c r="D26400">
        <v>2020</v>
      </c>
      <c r="E26400">
        <v>539600</v>
      </c>
      <c r="F26400">
        <v>1947200</v>
      </c>
      <c r="G26400">
        <v>0.63400000000000001</v>
      </c>
      <c r="H26400">
        <v>782100</v>
      </c>
      <c r="I26400">
        <v>927300</v>
      </c>
    </row>
    <row r="26401" spans="1:9" x14ac:dyDescent="0.25">
      <c r="A26401" t="s">
        <v>106</v>
      </c>
      <c r="B26401" t="s">
        <v>138</v>
      </c>
      <c r="C26401">
        <v>12115000601</v>
      </c>
      <c r="D26401">
        <v>2021</v>
      </c>
      <c r="E26401">
        <v>689500</v>
      </c>
      <c r="F26401">
        <v>2521400</v>
      </c>
      <c r="G26401">
        <v>0.63900000000000001</v>
      </c>
      <c r="H26401">
        <v>970200</v>
      </c>
      <c r="I26401">
        <v>1186900</v>
      </c>
    </row>
    <row r="26402" spans="1:9" x14ac:dyDescent="0.25">
      <c r="A26402" t="s">
        <v>106</v>
      </c>
      <c r="B26402" t="s">
        <v>138</v>
      </c>
      <c r="C26402">
        <v>12115000601</v>
      </c>
      <c r="D26402">
        <v>2022</v>
      </c>
      <c r="E26402">
        <v>839400</v>
      </c>
      <c r="F26402">
        <v>3095600</v>
      </c>
      <c r="G26402">
        <v>0.64400000000000002</v>
      </c>
      <c r="H26402">
        <v>1158300</v>
      </c>
      <c r="I26402">
        <v>1446500</v>
      </c>
    </row>
    <row r="26403" spans="1:9" x14ac:dyDescent="0.25">
      <c r="A26403" t="s">
        <v>106</v>
      </c>
      <c r="B26403" t="s">
        <v>138</v>
      </c>
      <c r="C26403">
        <v>12115000602</v>
      </c>
      <c r="D26403">
        <v>2012</v>
      </c>
      <c r="E26403">
        <v>53000</v>
      </c>
      <c r="F26403">
        <v>213800</v>
      </c>
      <c r="G26403">
        <v>0.42599999999999999</v>
      </c>
      <c r="H26403">
        <v>223100</v>
      </c>
      <c r="I26403">
        <v>124300</v>
      </c>
    </row>
    <row r="26404" spans="1:9" x14ac:dyDescent="0.25">
      <c r="A26404" t="s">
        <v>106</v>
      </c>
      <c r="B26404" t="s">
        <v>138</v>
      </c>
      <c r="C26404">
        <v>12115000602</v>
      </c>
      <c r="D26404">
        <v>2013</v>
      </c>
      <c r="E26404">
        <v>67200</v>
      </c>
      <c r="F26404">
        <v>270600</v>
      </c>
      <c r="G26404">
        <v>0.45900000000000002</v>
      </c>
      <c r="H26404">
        <v>255500</v>
      </c>
      <c r="I26404">
        <v>142500</v>
      </c>
    </row>
    <row r="26405" spans="1:9" x14ac:dyDescent="0.25">
      <c r="A26405" t="s">
        <v>106</v>
      </c>
      <c r="B26405" t="s">
        <v>138</v>
      </c>
      <c r="C26405">
        <v>12115000602</v>
      </c>
      <c r="D26405">
        <v>2014</v>
      </c>
      <c r="E26405">
        <v>81400</v>
      </c>
      <c r="F26405">
        <v>327400</v>
      </c>
      <c r="G26405">
        <v>0.49199999999999999</v>
      </c>
      <c r="H26405">
        <v>287900</v>
      </c>
      <c r="I26405">
        <v>160700</v>
      </c>
    </row>
    <row r="26406" spans="1:9" x14ac:dyDescent="0.25">
      <c r="A26406" t="s">
        <v>106</v>
      </c>
      <c r="B26406" t="s">
        <v>138</v>
      </c>
      <c r="C26406">
        <v>12115000602</v>
      </c>
      <c r="D26406">
        <v>2015</v>
      </c>
      <c r="E26406">
        <v>103800</v>
      </c>
      <c r="F26406">
        <v>415900</v>
      </c>
      <c r="G26406">
        <v>0.53100000000000003</v>
      </c>
      <c r="H26406">
        <v>327500</v>
      </c>
      <c r="I26406">
        <v>190100</v>
      </c>
    </row>
    <row r="26407" spans="1:9" x14ac:dyDescent="0.25">
      <c r="A26407" t="s">
        <v>106</v>
      </c>
      <c r="B26407" t="s">
        <v>138</v>
      </c>
      <c r="C26407">
        <v>12115000602</v>
      </c>
      <c r="D26407">
        <v>2016</v>
      </c>
      <c r="E26407">
        <v>126400</v>
      </c>
      <c r="F26407">
        <v>504000</v>
      </c>
      <c r="G26407">
        <v>0.57799999999999996</v>
      </c>
      <c r="H26407">
        <v>369300</v>
      </c>
      <c r="I26407">
        <v>213100</v>
      </c>
    </row>
    <row r="26408" spans="1:9" x14ac:dyDescent="0.25">
      <c r="A26408" t="s">
        <v>106</v>
      </c>
      <c r="B26408" t="s">
        <v>138</v>
      </c>
      <c r="C26408">
        <v>12115000602</v>
      </c>
      <c r="D26408">
        <v>2017</v>
      </c>
      <c r="E26408">
        <v>147100</v>
      </c>
      <c r="F26408">
        <v>589600</v>
      </c>
      <c r="G26408">
        <v>0.63500000000000001</v>
      </c>
      <c r="H26408">
        <v>374300</v>
      </c>
      <c r="I26408">
        <v>226600</v>
      </c>
    </row>
    <row r="26409" spans="1:9" x14ac:dyDescent="0.25">
      <c r="A26409" t="s">
        <v>106</v>
      </c>
      <c r="B26409" t="s">
        <v>138</v>
      </c>
      <c r="C26409">
        <v>12115000602</v>
      </c>
      <c r="D26409">
        <v>2018</v>
      </c>
      <c r="E26409">
        <v>151600</v>
      </c>
      <c r="F26409">
        <v>607600</v>
      </c>
      <c r="G26409">
        <v>0.627</v>
      </c>
      <c r="H26409">
        <v>394300</v>
      </c>
      <c r="I26409">
        <v>235300</v>
      </c>
    </row>
    <row r="26410" spans="1:9" x14ac:dyDescent="0.25">
      <c r="A26410" t="s">
        <v>106</v>
      </c>
      <c r="B26410" t="s">
        <v>138</v>
      </c>
      <c r="C26410">
        <v>12115000602</v>
      </c>
      <c r="D26410">
        <v>2019</v>
      </c>
      <c r="E26410">
        <v>165500</v>
      </c>
      <c r="F26410">
        <v>660700</v>
      </c>
      <c r="G26410">
        <v>0.64500000000000002</v>
      </c>
      <c r="H26410">
        <v>407100</v>
      </c>
      <c r="I26410">
        <v>251200</v>
      </c>
    </row>
    <row r="26411" spans="1:9" x14ac:dyDescent="0.25">
      <c r="A26411" t="s">
        <v>106</v>
      </c>
      <c r="B26411" t="s">
        <v>138</v>
      </c>
      <c r="C26411">
        <v>12115000602</v>
      </c>
      <c r="D26411">
        <v>2020</v>
      </c>
      <c r="E26411">
        <v>209100</v>
      </c>
      <c r="F26411">
        <v>835300</v>
      </c>
      <c r="G26411">
        <v>0.71</v>
      </c>
      <c r="H26411">
        <v>449900</v>
      </c>
      <c r="I26411">
        <v>288500</v>
      </c>
    </row>
    <row r="26412" spans="1:9" x14ac:dyDescent="0.25">
      <c r="A26412" t="s">
        <v>106</v>
      </c>
      <c r="B26412" t="s">
        <v>138</v>
      </c>
      <c r="C26412">
        <v>12115000602</v>
      </c>
      <c r="D26412">
        <v>2021</v>
      </c>
      <c r="E26412">
        <v>230300</v>
      </c>
      <c r="F26412">
        <v>922100</v>
      </c>
      <c r="G26412">
        <v>0.65</v>
      </c>
      <c r="H26412">
        <v>569600</v>
      </c>
      <c r="I26412">
        <v>345800</v>
      </c>
    </row>
    <row r="26413" spans="1:9" x14ac:dyDescent="0.25">
      <c r="A26413" t="s">
        <v>106</v>
      </c>
      <c r="B26413" t="s">
        <v>138</v>
      </c>
      <c r="C26413">
        <v>12115000602</v>
      </c>
      <c r="D26413">
        <v>2022</v>
      </c>
      <c r="E26413">
        <v>299300</v>
      </c>
      <c r="F26413">
        <v>1200800</v>
      </c>
      <c r="G26413">
        <v>0.66400000000000003</v>
      </c>
      <c r="H26413">
        <v>730200</v>
      </c>
      <c r="I26413">
        <v>437900</v>
      </c>
    </row>
    <row r="26414" spans="1:9" x14ac:dyDescent="0.25">
      <c r="A26414" t="s">
        <v>106</v>
      </c>
      <c r="B26414" t="s">
        <v>138</v>
      </c>
      <c r="C26414">
        <v>12115001201</v>
      </c>
      <c r="D26414">
        <v>2012</v>
      </c>
      <c r="E26414">
        <v>48600</v>
      </c>
      <c r="F26414">
        <v>163500</v>
      </c>
      <c r="G26414">
        <v>0.35299999999999998</v>
      </c>
      <c r="H26414">
        <v>214100</v>
      </c>
      <c r="I26414">
        <v>138000</v>
      </c>
    </row>
    <row r="26415" spans="1:9" x14ac:dyDescent="0.25">
      <c r="A26415" t="s">
        <v>106</v>
      </c>
      <c r="B26415" t="s">
        <v>138</v>
      </c>
      <c r="C26415">
        <v>12115001201</v>
      </c>
      <c r="D26415">
        <v>2013</v>
      </c>
      <c r="E26415">
        <v>46500</v>
      </c>
      <c r="F26415">
        <v>155100</v>
      </c>
      <c r="G26415">
        <v>0.32500000000000001</v>
      </c>
      <c r="H26415">
        <v>221400</v>
      </c>
      <c r="I26415">
        <v>142600</v>
      </c>
    </row>
    <row r="26416" spans="1:9" x14ac:dyDescent="0.25">
      <c r="A26416" t="s">
        <v>106</v>
      </c>
      <c r="B26416" t="s">
        <v>138</v>
      </c>
      <c r="C26416">
        <v>12115001201</v>
      </c>
      <c r="D26416">
        <v>2014</v>
      </c>
      <c r="E26416">
        <v>53800</v>
      </c>
      <c r="F26416">
        <v>179200</v>
      </c>
      <c r="G26416">
        <v>0.33100000000000002</v>
      </c>
      <c r="H26416">
        <v>248700</v>
      </c>
      <c r="I26416">
        <v>160100</v>
      </c>
    </row>
    <row r="26417" spans="1:9" x14ac:dyDescent="0.25">
      <c r="A26417" t="s">
        <v>106</v>
      </c>
      <c r="B26417" t="s">
        <v>138</v>
      </c>
      <c r="C26417">
        <v>12115001201</v>
      </c>
      <c r="D26417">
        <v>2015</v>
      </c>
      <c r="E26417">
        <v>61700</v>
      </c>
      <c r="F26417">
        <v>207900</v>
      </c>
      <c r="G26417">
        <v>0.34899999999999998</v>
      </c>
      <c r="H26417">
        <v>267300</v>
      </c>
      <c r="I26417">
        <v>174600</v>
      </c>
    </row>
    <row r="26418" spans="1:9" x14ac:dyDescent="0.25">
      <c r="A26418" t="s">
        <v>106</v>
      </c>
      <c r="B26418" t="s">
        <v>138</v>
      </c>
      <c r="C26418">
        <v>12115001201</v>
      </c>
      <c r="D26418">
        <v>2016</v>
      </c>
      <c r="E26418">
        <v>62000</v>
      </c>
      <c r="F26418">
        <v>207900</v>
      </c>
      <c r="G26418">
        <v>0.32200000000000001</v>
      </c>
      <c r="H26418">
        <v>299200</v>
      </c>
      <c r="I26418">
        <v>192700</v>
      </c>
    </row>
    <row r="26419" spans="1:9" x14ac:dyDescent="0.25">
      <c r="A26419" t="s">
        <v>106</v>
      </c>
      <c r="B26419" t="s">
        <v>138</v>
      </c>
      <c r="C26419">
        <v>12115001201</v>
      </c>
      <c r="D26419">
        <v>2017</v>
      </c>
      <c r="E26419">
        <v>68000</v>
      </c>
      <c r="F26419">
        <v>229500</v>
      </c>
      <c r="G26419">
        <v>0.34699999999999998</v>
      </c>
      <c r="H26419">
        <v>307900</v>
      </c>
      <c r="I26419">
        <v>197300</v>
      </c>
    </row>
    <row r="26420" spans="1:9" x14ac:dyDescent="0.25">
      <c r="A26420" t="s">
        <v>106</v>
      </c>
      <c r="B26420" t="s">
        <v>138</v>
      </c>
      <c r="C26420">
        <v>12115001201</v>
      </c>
      <c r="D26420">
        <v>2018</v>
      </c>
      <c r="E26420">
        <v>81700</v>
      </c>
      <c r="F26420">
        <v>277000</v>
      </c>
      <c r="G26420">
        <v>0.39100000000000001</v>
      </c>
      <c r="H26420">
        <v>324000</v>
      </c>
      <c r="I26420">
        <v>209200</v>
      </c>
    </row>
    <row r="26421" spans="1:9" x14ac:dyDescent="0.25">
      <c r="A26421" t="s">
        <v>106</v>
      </c>
      <c r="B26421" t="s">
        <v>138</v>
      </c>
      <c r="C26421">
        <v>12115001201</v>
      </c>
      <c r="D26421">
        <v>2019</v>
      </c>
      <c r="E26421">
        <v>88300</v>
      </c>
      <c r="F26421">
        <v>299800</v>
      </c>
      <c r="G26421">
        <v>0.41799999999999998</v>
      </c>
      <c r="H26421">
        <v>330100</v>
      </c>
      <c r="I26421">
        <v>210500</v>
      </c>
    </row>
    <row r="26422" spans="1:9" x14ac:dyDescent="0.25">
      <c r="A26422" t="s">
        <v>106</v>
      </c>
      <c r="B26422" t="s">
        <v>138</v>
      </c>
      <c r="C26422">
        <v>12115001201</v>
      </c>
      <c r="D26422">
        <v>2020</v>
      </c>
      <c r="E26422">
        <v>88700</v>
      </c>
      <c r="F26422">
        <v>302300</v>
      </c>
      <c r="G26422">
        <v>0.38700000000000001</v>
      </c>
      <c r="H26422">
        <v>357200</v>
      </c>
      <c r="I26422">
        <v>230500</v>
      </c>
    </row>
    <row r="26423" spans="1:9" x14ac:dyDescent="0.25">
      <c r="A26423" t="s">
        <v>106</v>
      </c>
      <c r="B26423" t="s">
        <v>138</v>
      </c>
      <c r="C26423">
        <v>12115001201</v>
      </c>
      <c r="D26423">
        <v>2021</v>
      </c>
      <c r="E26423">
        <v>100400</v>
      </c>
      <c r="F26423">
        <v>341200</v>
      </c>
      <c r="G26423">
        <v>0.36299999999999999</v>
      </c>
      <c r="H26423">
        <v>430300</v>
      </c>
      <c r="I26423">
        <v>278300</v>
      </c>
    </row>
    <row r="26424" spans="1:9" x14ac:dyDescent="0.25">
      <c r="A26424" t="s">
        <v>106</v>
      </c>
      <c r="B26424" t="s">
        <v>138</v>
      </c>
      <c r="C26424">
        <v>12115001201</v>
      </c>
      <c r="D26424">
        <v>2022</v>
      </c>
      <c r="E26424">
        <v>125700</v>
      </c>
      <c r="F26424">
        <v>428400</v>
      </c>
      <c r="G26424">
        <v>0.36599999999999999</v>
      </c>
      <c r="H26424">
        <v>542500</v>
      </c>
      <c r="I26424">
        <v>346700</v>
      </c>
    </row>
    <row r="26425" spans="1:9" x14ac:dyDescent="0.25">
      <c r="A26425" t="s">
        <v>106</v>
      </c>
      <c r="B26425" t="s">
        <v>138</v>
      </c>
      <c r="C26425">
        <v>12115001202</v>
      </c>
      <c r="D26425">
        <v>2012</v>
      </c>
      <c r="E26425">
        <v>34300</v>
      </c>
      <c r="F26425">
        <v>140200</v>
      </c>
      <c r="G26425">
        <v>0.34599999999999997</v>
      </c>
      <c r="H26425">
        <v>176500</v>
      </c>
      <c r="I26425">
        <v>96700</v>
      </c>
    </row>
    <row r="26426" spans="1:9" x14ac:dyDescent="0.25">
      <c r="A26426" t="s">
        <v>106</v>
      </c>
      <c r="B26426" t="s">
        <v>138</v>
      </c>
      <c r="C26426">
        <v>12115001202</v>
      </c>
      <c r="D26426">
        <v>2013</v>
      </c>
      <c r="E26426">
        <v>39900</v>
      </c>
      <c r="F26426">
        <v>162000</v>
      </c>
      <c r="G26426">
        <v>0.371</v>
      </c>
      <c r="H26426">
        <v>192600</v>
      </c>
      <c r="I26426">
        <v>103700</v>
      </c>
    </row>
    <row r="26427" spans="1:9" x14ac:dyDescent="0.25">
      <c r="A26427" t="s">
        <v>106</v>
      </c>
      <c r="B26427" t="s">
        <v>138</v>
      </c>
      <c r="C26427">
        <v>12115001202</v>
      </c>
      <c r="D26427">
        <v>2014</v>
      </c>
      <c r="E26427">
        <v>45500</v>
      </c>
      <c r="F26427">
        <v>183800</v>
      </c>
      <c r="G26427">
        <v>0.39600000000000002</v>
      </c>
      <c r="H26427">
        <v>208700</v>
      </c>
      <c r="I26427">
        <v>110700</v>
      </c>
    </row>
    <row r="26428" spans="1:9" x14ac:dyDescent="0.25">
      <c r="A26428" t="s">
        <v>106</v>
      </c>
      <c r="B26428" t="s">
        <v>138</v>
      </c>
      <c r="C26428">
        <v>12115001202</v>
      </c>
      <c r="D26428">
        <v>2015</v>
      </c>
      <c r="E26428">
        <v>54000</v>
      </c>
      <c r="F26428">
        <v>219000</v>
      </c>
      <c r="G26428">
        <v>0.39900000000000002</v>
      </c>
      <c r="H26428">
        <v>243700</v>
      </c>
      <c r="I26428">
        <v>130300</v>
      </c>
    </row>
    <row r="26429" spans="1:9" x14ac:dyDescent="0.25">
      <c r="A26429" t="s">
        <v>106</v>
      </c>
      <c r="B26429" t="s">
        <v>138</v>
      </c>
      <c r="C26429">
        <v>12115001202</v>
      </c>
      <c r="D26429">
        <v>2016</v>
      </c>
      <c r="E26429">
        <v>54400</v>
      </c>
      <c r="F26429">
        <v>220700</v>
      </c>
      <c r="G26429">
        <v>0.36699999999999999</v>
      </c>
      <c r="H26429">
        <v>266800</v>
      </c>
      <c r="I26429">
        <v>143200</v>
      </c>
    </row>
    <row r="26430" spans="1:9" x14ac:dyDescent="0.25">
      <c r="A26430" t="s">
        <v>106</v>
      </c>
      <c r="B26430" t="s">
        <v>138</v>
      </c>
      <c r="C26430">
        <v>12115001202</v>
      </c>
      <c r="D26430">
        <v>2017</v>
      </c>
      <c r="E26430">
        <v>65400</v>
      </c>
      <c r="F26430">
        <v>265800</v>
      </c>
      <c r="G26430">
        <v>0.40400000000000003</v>
      </c>
      <c r="H26430">
        <v>294000</v>
      </c>
      <c r="I26430">
        <v>155300</v>
      </c>
    </row>
    <row r="26431" spans="1:9" x14ac:dyDescent="0.25">
      <c r="A26431" t="s">
        <v>106</v>
      </c>
      <c r="B26431" t="s">
        <v>138</v>
      </c>
      <c r="C26431">
        <v>12115001202</v>
      </c>
      <c r="D26431">
        <v>2018</v>
      </c>
      <c r="E26431">
        <v>71200</v>
      </c>
      <c r="F26431">
        <v>290100</v>
      </c>
      <c r="G26431">
        <v>0.40100000000000002</v>
      </c>
      <c r="H26431">
        <v>322600</v>
      </c>
      <c r="I26431">
        <v>170400</v>
      </c>
    </row>
    <row r="26432" spans="1:9" x14ac:dyDescent="0.25">
      <c r="A26432" t="s">
        <v>106</v>
      </c>
      <c r="B26432" t="s">
        <v>138</v>
      </c>
      <c r="C26432">
        <v>12115001202</v>
      </c>
      <c r="D26432">
        <v>2019</v>
      </c>
      <c r="E26432">
        <v>80800</v>
      </c>
      <c r="F26432">
        <v>327900</v>
      </c>
      <c r="G26432">
        <v>0.44800000000000001</v>
      </c>
      <c r="H26432">
        <v>327200</v>
      </c>
      <c r="I26432">
        <v>173100</v>
      </c>
    </row>
    <row r="26433" spans="1:9" x14ac:dyDescent="0.25">
      <c r="A26433" t="s">
        <v>106</v>
      </c>
      <c r="B26433" t="s">
        <v>138</v>
      </c>
      <c r="C26433">
        <v>12115001202</v>
      </c>
      <c r="D26433">
        <v>2020</v>
      </c>
      <c r="E26433">
        <v>79400</v>
      </c>
      <c r="F26433">
        <v>323400</v>
      </c>
      <c r="G26433">
        <v>0.41399999999999998</v>
      </c>
      <c r="H26433">
        <v>344000</v>
      </c>
      <c r="I26433">
        <v>184400</v>
      </c>
    </row>
    <row r="26434" spans="1:9" x14ac:dyDescent="0.25">
      <c r="A26434" t="s">
        <v>106</v>
      </c>
      <c r="B26434" t="s">
        <v>138</v>
      </c>
      <c r="C26434">
        <v>12115001202</v>
      </c>
      <c r="D26434">
        <v>2021</v>
      </c>
      <c r="E26434">
        <v>99200</v>
      </c>
      <c r="F26434">
        <v>402500</v>
      </c>
      <c r="G26434">
        <v>0.41799999999999998</v>
      </c>
      <c r="H26434">
        <v>424600</v>
      </c>
      <c r="I26434">
        <v>227000</v>
      </c>
    </row>
    <row r="26435" spans="1:9" x14ac:dyDescent="0.25">
      <c r="A26435" t="s">
        <v>106</v>
      </c>
      <c r="B26435" t="s">
        <v>138</v>
      </c>
      <c r="C26435">
        <v>12115001202</v>
      </c>
      <c r="D26435">
        <v>2022</v>
      </c>
      <c r="E26435">
        <v>130600</v>
      </c>
      <c r="F26435">
        <v>534500</v>
      </c>
      <c r="G26435">
        <v>0.46300000000000002</v>
      </c>
      <c r="H26435">
        <v>508300</v>
      </c>
      <c r="I26435">
        <v>269700</v>
      </c>
    </row>
    <row r="26436" spans="1:9" x14ac:dyDescent="0.25">
      <c r="A26436" t="s">
        <v>106</v>
      </c>
      <c r="B26436" t="s">
        <v>138</v>
      </c>
      <c r="C26436">
        <v>12115001204</v>
      </c>
      <c r="D26436">
        <v>2012</v>
      </c>
      <c r="E26436">
        <v>42700</v>
      </c>
      <c r="F26436">
        <v>169000</v>
      </c>
      <c r="G26436">
        <v>0.3</v>
      </c>
      <c r="H26436">
        <v>223800</v>
      </c>
      <c r="I26436">
        <v>132800</v>
      </c>
    </row>
    <row r="26437" spans="1:9" x14ac:dyDescent="0.25">
      <c r="A26437" t="s">
        <v>106</v>
      </c>
      <c r="B26437" t="s">
        <v>138</v>
      </c>
      <c r="C26437">
        <v>12115001204</v>
      </c>
      <c r="D26437">
        <v>2013</v>
      </c>
      <c r="E26437">
        <v>54200</v>
      </c>
      <c r="F26437">
        <v>213300</v>
      </c>
      <c r="G26437">
        <v>0.34200000000000003</v>
      </c>
      <c r="H26437">
        <v>244200</v>
      </c>
      <c r="I26437">
        <v>142600</v>
      </c>
    </row>
    <row r="26438" spans="1:9" x14ac:dyDescent="0.25">
      <c r="A26438" t="s">
        <v>106</v>
      </c>
      <c r="B26438" t="s">
        <v>138</v>
      </c>
      <c r="C26438">
        <v>12115001204</v>
      </c>
      <c r="D26438">
        <v>2014</v>
      </c>
      <c r="E26438">
        <v>65700</v>
      </c>
      <c r="F26438">
        <v>257600</v>
      </c>
      <c r="G26438">
        <v>0.38400000000000001</v>
      </c>
      <c r="H26438">
        <v>264600</v>
      </c>
      <c r="I26438">
        <v>152400</v>
      </c>
    </row>
    <row r="26439" spans="1:9" x14ac:dyDescent="0.25">
      <c r="A26439" t="s">
        <v>106</v>
      </c>
      <c r="B26439" t="s">
        <v>138</v>
      </c>
      <c r="C26439">
        <v>12115001204</v>
      </c>
      <c r="D26439">
        <v>2015</v>
      </c>
      <c r="E26439">
        <v>73800</v>
      </c>
      <c r="F26439">
        <v>288100</v>
      </c>
      <c r="G26439">
        <v>0.378</v>
      </c>
      <c r="H26439">
        <v>297300</v>
      </c>
      <c r="I26439">
        <v>171900</v>
      </c>
    </row>
    <row r="26440" spans="1:9" x14ac:dyDescent="0.25">
      <c r="A26440" t="s">
        <v>106</v>
      </c>
      <c r="B26440" t="s">
        <v>138</v>
      </c>
      <c r="C26440">
        <v>12115001204</v>
      </c>
      <c r="D26440">
        <v>2016</v>
      </c>
      <c r="E26440">
        <v>73000</v>
      </c>
      <c r="F26440">
        <v>287500</v>
      </c>
      <c r="G26440">
        <v>0.35299999999999998</v>
      </c>
      <c r="H26440">
        <v>317900</v>
      </c>
      <c r="I26440">
        <v>183900</v>
      </c>
    </row>
    <row r="26441" spans="1:9" x14ac:dyDescent="0.25">
      <c r="A26441" t="s">
        <v>106</v>
      </c>
      <c r="B26441" t="s">
        <v>138</v>
      </c>
      <c r="C26441">
        <v>12115001204</v>
      </c>
      <c r="D26441">
        <v>2017</v>
      </c>
      <c r="E26441">
        <v>89500</v>
      </c>
      <c r="F26441">
        <v>348400</v>
      </c>
      <c r="G26441">
        <v>0.40400000000000003</v>
      </c>
      <c r="H26441">
        <v>341900</v>
      </c>
      <c r="I26441">
        <v>195100</v>
      </c>
    </row>
    <row r="26442" spans="1:9" x14ac:dyDescent="0.25">
      <c r="A26442" t="s">
        <v>106</v>
      </c>
      <c r="B26442" t="s">
        <v>138</v>
      </c>
      <c r="C26442">
        <v>12115001204</v>
      </c>
      <c r="D26442">
        <v>2018</v>
      </c>
      <c r="E26442">
        <v>92100</v>
      </c>
      <c r="F26442">
        <v>360700</v>
      </c>
      <c r="G26442">
        <v>0.39500000000000002</v>
      </c>
      <c r="H26442">
        <v>350200</v>
      </c>
      <c r="I26442">
        <v>204200</v>
      </c>
    </row>
    <row r="26443" spans="1:9" x14ac:dyDescent="0.25">
      <c r="A26443" t="s">
        <v>106</v>
      </c>
      <c r="B26443" t="s">
        <v>138</v>
      </c>
      <c r="C26443">
        <v>12115001204</v>
      </c>
      <c r="D26443">
        <v>2019</v>
      </c>
      <c r="E26443">
        <v>94900</v>
      </c>
      <c r="F26443">
        <v>369400</v>
      </c>
      <c r="G26443">
        <v>0.41399999999999998</v>
      </c>
      <c r="H26443">
        <v>348100</v>
      </c>
      <c r="I26443">
        <v>201900</v>
      </c>
    </row>
    <row r="26444" spans="1:9" x14ac:dyDescent="0.25">
      <c r="A26444" t="s">
        <v>106</v>
      </c>
      <c r="B26444" t="s">
        <v>138</v>
      </c>
      <c r="C26444">
        <v>12115001204</v>
      </c>
      <c r="D26444">
        <v>2020</v>
      </c>
      <c r="E26444">
        <v>95100</v>
      </c>
      <c r="F26444">
        <v>373700</v>
      </c>
      <c r="G26444">
        <v>0.372</v>
      </c>
      <c r="H26444">
        <v>387700</v>
      </c>
      <c r="I26444">
        <v>225100</v>
      </c>
    </row>
    <row r="26445" spans="1:9" x14ac:dyDescent="0.25">
      <c r="A26445" t="s">
        <v>106</v>
      </c>
      <c r="B26445" t="s">
        <v>138</v>
      </c>
      <c r="C26445">
        <v>12115001204</v>
      </c>
      <c r="D26445">
        <v>2021</v>
      </c>
      <c r="E26445">
        <v>125000</v>
      </c>
      <c r="F26445">
        <v>492100</v>
      </c>
      <c r="G26445">
        <v>0.40899999999999997</v>
      </c>
      <c r="H26445">
        <v>460100</v>
      </c>
      <c r="I26445">
        <v>265800</v>
      </c>
    </row>
    <row r="26446" spans="1:9" x14ac:dyDescent="0.25">
      <c r="A26446" t="s">
        <v>106</v>
      </c>
      <c r="B26446" t="s">
        <v>138</v>
      </c>
      <c r="C26446">
        <v>12115001204</v>
      </c>
      <c r="D26446">
        <v>2022</v>
      </c>
      <c r="E26446">
        <v>146600</v>
      </c>
      <c r="F26446">
        <v>572500</v>
      </c>
      <c r="G26446">
        <v>0.39400000000000002</v>
      </c>
      <c r="H26446">
        <v>572500</v>
      </c>
      <c r="I26446">
        <v>329300</v>
      </c>
    </row>
    <row r="26447" spans="1:9" x14ac:dyDescent="0.25">
      <c r="A26447" t="s">
        <v>106</v>
      </c>
      <c r="B26447" t="s">
        <v>138</v>
      </c>
      <c r="C26447">
        <v>12115001302</v>
      </c>
      <c r="D26447">
        <v>2012</v>
      </c>
      <c r="E26447">
        <v>37300</v>
      </c>
      <c r="F26447">
        <v>128800</v>
      </c>
      <c r="G26447">
        <v>0.35299999999999998</v>
      </c>
      <c r="H26447">
        <v>201600</v>
      </c>
      <c r="I26447">
        <v>120400</v>
      </c>
    </row>
    <row r="26448" spans="1:9" x14ac:dyDescent="0.25">
      <c r="A26448" t="s">
        <v>106</v>
      </c>
      <c r="B26448" t="s">
        <v>138</v>
      </c>
      <c r="C26448">
        <v>12115001302</v>
      </c>
      <c r="D26448">
        <v>2013</v>
      </c>
      <c r="E26448">
        <v>38900</v>
      </c>
      <c r="F26448">
        <v>133500</v>
      </c>
      <c r="G26448">
        <v>0.33200000000000002</v>
      </c>
      <c r="H26448">
        <v>221000</v>
      </c>
      <c r="I26448">
        <v>132200</v>
      </c>
    </row>
    <row r="26449" spans="1:9" x14ac:dyDescent="0.25">
      <c r="A26449" t="s">
        <v>106</v>
      </c>
      <c r="B26449" t="s">
        <v>138</v>
      </c>
      <c r="C26449">
        <v>12115001302</v>
      </c>
      <c r="D26449">
        <v>2014</v>
      </c>
      <c r="E26449">
        <v>50300</v>
      </c>
      <c r="F26449">
        <v>172400</v>
      </c>
      <c r="G26449">
        <v>0.38100000000000001</v>
      </c>
      <c r="H26449">
        <v>247900</v>
      </c>
      <c r="I26449">
        <v>148500</v>
      </c>
    </row>
    <row r="26450" spans="1:9" x14ac:dyDescent="0.25">
      <c r="A26450" t="s">
        <v>106</v>
      </c>
      <c r="B26450" t="s">
        <v>138</v>
      </c>
      <c r="C26450">
        <v>12115001302</v>
      </c>
      <c r="D26450">
        <v>2015</v>
      </c>
      <c r="E26450">
        <v>51500</v>
      </c>
      <c r="F26450">
        <v>177300</v>
      </c>
      <c r="G26450">
        <v>0.372</v>
      </c>
      <c r="H26450">
        <v>261000</v>
      </c>
      <c r="I26450">
        <v>157300</v>
      </c>
    </row>
    <row r="26451" spans="1:9" x14ac:dyDescent="0.25">
      <c r="A26451" t="s">
        <v>106</v>
      </c>
      <c r="B26451" t="s">
        <v>138</v>
      </c>
      <c r="C26451">
        <v>12115001302</v>
      </c>
      <c r="D26451">
        <v>2016</v>
      </c>
      <c r="E26451">
        <v>77200</v>
      </c>
      <c r="F26451">
        <v>261800</v>
      </c>
      <c r="G26451">
        <v>0.48599999999999999</v>
      </c>
      <c r="H26451">
        <v>294700</v>
      </c>
      <c r="I26451">
        <v>177400</v>
      </c>
    </row>
    <row r="26452" spans="1:9" x14ac:dyDescent="0.25">
      <c r="A26452" t="s">
        <v>106</v>
      </c>
      <c r="B26452" t="s">
        <v>138</v>
      </c>
      <c r="C26452">
        <v>12115001302</v>
      </c>
      <c r="D26452">
        <v>2017</v>
      </c>
      <c r="E26452">
        <v>73100</v>
      </c>
      <c r="F26452">
        <v>250200</v>
      </c>
      <c r="G26452">
        <v>0.42599999999999999</v>
      </c>
      <c r="H26452">
        <v>317900</v>
      </c>
      <c r="I26452">
        <v>191600</v>
      </c>
    </row>
    <row r="26453" spans="1:9" x14ac:dyDescent="0.25">
      <c r="A26453" t="s">
        <v>106</v>
      </c>
      <c r="B26453" t="s">
        <v>138</v>
      </c>
      <c r="C26453">
        <v>12115001302</v>
      </c>
      <c r="D26453">
        <v>2018</v>
      </c>
      <c r="E26453">
        <v>85000</v>
      </c>
      <c r="F26453">
        <v>291400</v>
      </c>
      <c r="G26453">
        <v>0.47</v>
      </c>
      <c r="H26453">
        <v>327300</v>
      </c>
      <c r="I26453">
        <v>199800</v>
      </c>
    </row>
    <row r="26454" spans="1:9" x14ac:dyDescent="0.25">
      <c r="A26454" t="s">
        <v>106</v>
      </c>
      <c r="B26454" t="s">
        <v>138</v>
      </c>
      <c r="C26454">
        <v>12115001302</v>
      </c>
      <c r="D26454">
        <v>2019</v>
      </c>
      <c r="E26454">
        <v>88800</v>
      </c>
      <c r="F26454">
        <v>305500</v>
      </c>
      <c r="G26454">
        <v>0.48599999999999999</v>
      </c>
      <c r="H26454">
        <v>334400</v>
      </c>
      <c r="I26454">
        <v>202900</v>
      </c>
    </row>
    <row r="26455" spans="1:9" x14ac:dyDescent="0.25">
      <c r="A26455" t="s">
        <v>106</v>
      </c>
      <c r="B26455" t="s">
        <v>138</v>
      </c>
      <c r="C26455">
        <v>12115001302</v>
      </c>
      <c r="D26455">
        <v>2020</v>
      </c>
      <c r="E26455">
        <v>88900</v>
      </c>
      <c r="F26455">
        <v>304400</v>
      </c>
      <c r="G26455">
        <v>0.45300000000000001</v>
      </c>
      <c r="H26455">
        <v>355000</v>
      </c>
      <c r="I26455">
        <v>218000</v>
      </c>
    </row>
    <row r="26456" spans="1:9" x14ac:dyDescent="0.25">
      <c r="A26456" t="s">
        <v>106</v>
      </c>
      <c r="B26456" t="s">
        <v>138</v>
      </c>
      <c r="C26456">
        <v>12115001302</v>
      </c>
      <c r="D26456">
        <v>2021</v>
      </c>
      <c r="E26456">
        <v>107500</v>
      </c>
      <c r="F26456">
        <v>354700</v>
      </c>
      <c r="G26456">
        <v>0.46</v>
      </c>
      <c r="H26456">
        <v>436700</v>
      </c>
      <c r="I26456">
        <v>269700</v>
      </c>
    </row>
    <row r="26457" spans="1:9" x14ac:dyDescent="0.25">
      <c r="A26457" t="s">
        <v>106</v>
      </c>
      <c r="B26457" t="s">
        <v>138</v>
      </c>
      <c r="C26457">
        <v>12115001302</v>
      </c>
      <c r="D26457">
        <v>2022</v>
      </c>
      <c r="E26457">
        <v>143600</v>
      </c>
      <c r="F26457">
        <v>498200</v>
      </c>
      <c r="G26457">
        <v>0.499</v>
      </c>
      <c r="H26457">
        <v>537900</v>
      </c>
      <c r="I26457">
        <v>322300</v>
      </c>
    </row>
    <row r="26458" spans="1:9" x14ac:dyDescent="0.25">
      <c r="A26458" t="s">
        <v>106</v>
      </c>
      <c r="B26458" t="s">
        <v>138</v>
      </c>
      <c r="C26458">
        <v>12115001303</v>
      </c>
      <c r="D26458">
        <v>2012</v>
      </c>
      <c r="E26458">
        <v>43100</v>
      </c>
      <c r="F26458">
        <v>138600</v>
      </c>
      <c r="G26458">
        <v>0.32100000000000001</v>
      </c>
      <c r="H26458">
        <v>199600</v>
      </c>
      <c r="I26458">
        <v>141500</v>
      </c>
    </row>
    <row r="26459" spans="1:9" x14ac:dyDescent="0.25">
      <c r="A26459" t="s">
        <v>106</v>
      </c>
      <c r="B26459" t="s">
        <v>138</v>
      </c>
      <c r="C26459">
        <v>12115001303</v>
      </c>
      <c r="D26459">
        <v>2013</v>
      </c>
      <c r="E26459">
        <v>52700</v>
      </c>
      <c r="F26459">
        <v>169900</v>
      </c>
      <c r="G26459">
        <v>0.32200000000000001</v>
      </c>
      <c r="H26459">
        <v>240900</v>
      </c>
      <c r="I26459">
        <v>170400</v>
      </c>
    </row>
    <row r="26460" spans="1:9" x14ac:dyDescent="0.25">
      <c r="A26460" t="s">
        <v>106</v>
      </c>
      <c r="B26460" t="s">
        <v>138</v>
      </c>
      <c r="C26460">
        <v>12115001303</v>
      </c>
      <c r="D26460">
        <v>2014</v>
      </c>
      <c r="E26460">
        <v>62300</v>
      </c>
      <c r="F26460">
        <v>201200</v>
      </c>
      <c r="G26460">
        <v>0.32300000000000001</v>
      </c>
      <c r="H26460">
        <v>282200</v>
      </c>
      <c r="I26460">
        <v>199300</v>
      </c>
    </row>
    <row r="26461" spans="1:9" x14ac:dyDescent="0.25">
      <c r="A26461" t="s">
        <v>106</v>
      </c>
      <c r="B26461" t="s">
        <v>138</v>
      </c>
      <c r="C26461">
        <v>12115001303</v>
      </c>
      <c r="D26461">
        <v>2015</v>
      </c>
      <c r="E26461">
        <v>64400</v>
      </c>
      <c r="F26461">
        <v>209200</v>
      </c>
      <c r="G26461">
        <v>0.32300000000000001</v>
      </c>
      <c r="H26461">
        <v>296300</v>
      </c>
      <c r="I26461">
        <v>211700</v>
      </c>
    </row>
    <row r="26462" spans="1:9" x14ac:dyDescent="0.25">
      <c r="A26462" t="s">
        <v>106</v>
      </c>
      <c r="B26462" t="s">
        <v>138</v>
      </c>
      <c r="C26462">
        <v>12115001303</v>
      </c>
      <c r="D26462">
        <v>2016</v>
      </c>
      <c r="E26462">
        <v>84300</v>
      </c>
      <c r="F26462">
        <v>276200</v>
      </c>
      <c r="G26462">
        <v>0.39300000000000002</v>
      </c>
      <c r="H26462">
        <v>310400</v>
      </c>
      <c r="I26462">
        <v>220200</v>
      </c>
    </row>
    <row r="26463" spans="1:9" x14ac:dyDescent="0.25">
      <c r="A26463" t="s">
        <v>106</v>
      </c>
      <c r="B26463" t="s">
        <v>138</v>
      </c>
      <c r="C26463">
        <v>12115001303</v>
      </c>
      <c r="D26463">
        <v>2017</v>
      </c>
      <c r="E26463">
        <v>81100</v>
      </c>
      <c r="F26463">
        <v>264200</v>
      </c>
      <c r="G26463">
        <v>0.36199999999999999</v>
      </c>
      <c r="H26463">
        <v>331000</v>
      </c>
      <c r="I26463">
        <v>235100</v>
      </c>
    </row>
    <row r="26464" spans="1:9" x14ac:dyDescent="0.25">
      <c r="A26464" t="s">
        <v>106</v>
      </c>
      <c r="B26464" t="s">
        <v>138</v>
      </c>
      <c r="C26464">
        <v>12115001303</v>
      </c>
      <c r="D26464">
        <v>2018</v>
      </c>
      <c r="E26464">
        <v>94800</v>
      </c>
      <c r="F26464">
        <v>308500</v>
      </c>
      <c r="G26464">
        <v>0.40799999999999997</v>
      </c>
      <c r="H26464">
        <v>335900</v>
      </c>
      <c r="I26464">
        <v>239900</v>
      </c>
    </row>
    <row r="26465" spans="1:9" x14ac:dyDescent="0.25">
      <c r="A26465" t="s">
        <v>106</v>
      </c>
      <c r="B26465" t="s">
        <v>138</v>
      </c>
      <c r="C26465">
        <v>12115001303</v>
      </c>
      <c r="D26465">
        <v>2019</v>
      </c>
      <c r="E26465">
        <v>95700</v>
      </c>
      <c r="F26465">
        <v>309900</v>
      </c>
      <c r="G26465">
        <v>0.39200000000000002</v>
      </c>
      <c r="H26465">
        <v>357800</v>
      </c>
      <c r="I26465">
        <v>255500</v>
      </c>
    </row>
    <row r="26466" spans="1:9" x14ac:dyDescent="0.25">
      <c r="A26466" t="s">
        <v>106</v>
      </c>
      <c r="B26466" t="s">
        <v>138</v>
      </c>
      <c r="C26466">
        <v>12115001303</v>
      </c>
      <c r="D26466">
        <v>2020</v>
      </c>
      <c r="E26466">
        <v>100800</v>
      </c>
      <c r="F26466">
        <v>327800</v>
      </c>
      <c r="G26466">
        <v>0.39700000000000002</v>
      </c>
      <c r="H26466">
        <v>367200</v>
      </c>
      <c r="I26466">
        <v>266900</v>
      </c>
    </row>
    <row r="26467" spans="1:9" x14ac:dyDescent="0.25">
      <c r="A26467" t="s">
        <v>106</v>
      </c>
      <c r="B26467" t="s">
        <v>138</v>
      </c>
      <c r="C26467">
        <v>12115001303</v>
      </c>
      <c r="D26467">
        <v>2021</v>
      </c>
      <c r="E26467">
        <v>115400</v>
      </c>
      <c r="F26467">
        <v>375600</v>
      </c>
      <c r="G26467">
        <v>0.39400000000000002</v>
      </c>
      <c r="H26467">
        <v>438000</v>
      </c>
      <c r="I26467">
        <v>315500</v>
      </c>
    </row>
    <row r="26468" spans="1:9" x14ac:dyDescent="0.25">
      <c r="A26468" t="s">
        <v>106</v>
      </c>
      <c r="B26468" t="s">
        <v>138</v>
      </c>
      <c r="C26468">
        <v>12115001303</v>
      </c>
      <c r="D26468">
        <v>2022</v>
      </c>
      <c r="E26468">
        <v>164800</v>
      </c>
      <c r="F26468">
        <v>534600</v>
      </c>
      <c r="G26468">
        <v>0.42799999999999999</v>
      </c>
      <c r="H26468">
        <v>564500</v>
      </c>
      <c r="I26468">
        <v>399900</v>
      </c>
    </row>
    <row r="26469" spans="1:9" x14ac:dyDescent="0.25">
      <c r="A26469" t="s">
        <v>106</v>
      </c>
      <c r="B26469" t="s">
        <v>138</v>
      </c>
      <c r="C26469">
        <v>12115001401</v>
      </c>
      <c r="D26469">
        <v>2012</v>
      </c>
      <c r="E26469">
        <v>56900</v>
      </c>
      <c r="F26469">
        <v>163300</v>
      </c>
      <c r="G26469">
        <v>0.28399999999999997</v>
      </c>
      <c r="H26469">
        <v>232200</v>
      </c>
      <c r="I26469">
        <v>258800</v>
      </c>
    </row>
    <row r="26470" spans="1:9" x14ac:dyDescent="0.25">
      <c r="A26470" t="s">
        <v>106</v>
      </c>
      <c r="B26470" t="s">
        <v>138</v>
      </c>
      <c r="C26470">
        <v>12115001401</v>
      </c>
      <c r="D26470">
        <v>2013</v>
      </c>
      <c r="E26470">
        <v>65200</v>
      </c>
      <c r="F26470">
        <v>188600</v>
      </c>
      <c r="G26470">
        <v>0.28199999999999997</v>
      </c>
      <c r="H26470">
        <v>255900</v>
      </c>
      <c r="I26470">
        <v>298600</v>
      </c>
    </row>
    <row r="26471" spans="1:9" x14ac:dyDescent="0.25">
      <c r="A26471" t="s">
        <v>106</v>
      </c>
      <c r="B26471" t="s">
        <v>138</v>
      </c>
      <c r="C26471">
        <v>12115001401</v>
      </c>
      <c r="D26471">
        <v>2014</v>
      </c>
      <c r="E26471">
        <v>73500</v>
      </c>
      <c r="F26471">
        <v>208700</v>
      </c>
      <c r="G26471">
        <v>0.29699999999999999</v>
      </c>
      <c r="H26471">
        <v>273400</v>
      </c>
      <c r="I26471">
        <v>311100</v>
      </c>
    </row>
    <row r="26472" spans="1:9" x14ac:dyDescent="0.25">
      <c r="A26472" t="s">
        <v>106</v>
      </c>
      <c r="B26472" t="s">
        <v>138</v>
      </c>
      <c r="C26472">
        <v>12115001401</v>
      </c>
      <c r="D26472">
        <v>2015</v>
      </c>
      <c r="E26472">
        <v>84200</v>
      </c>
      <c r="F26472">
        <v>244400</v>
      </c>
      <c r="G26472">
        <v>0.32800000000000001</v>
      </c>
      <c r="H26472">
        <v>290000</v>
      </c>
      <c r="I26472">
        <v>333000</v>
      </c>
    </row>
    <row r="26473" spans="1:9" x14ac:dyDescent="0.25">
      <c r="A26473" t="s">
        <v>106</v>
      </c>
      <c r="B26473" t="s">
        <v>138</v>
      </c>
      <c r="C26473">
        <v>12115001401</v>
      </c>
      <c r="D26473">
        <v>2016</v>
      </c>
      <c r="E26473">
        <v>87100</v>
      </c>
      <c r="F26473">
        <v>250200</v>
      </c>
      <c r="G26473">
        <v>0.32300000000000001</v>
      </c>
      <c r="H26473">
        <v>298900</v>
      </c>
      <c r="I26473">
        <v>344400</v>
      </c>
    </row>
    <row r="26474" spans="1:9" x14ac:dyDescent="0.25">
      <c r="A26474" t="s">
        <v>106</v>
      </c>
      <c r="B26474" t="s">
        <v>138</v>
      </c>
      <c r="C26474">
        <v>12115001401</v>
      </c>
      <c r="D26474">
        <v>2017</v>
      </c>
      <c r="E26474">
        <v>91700</v>
      </c>
      <c r="F26474">
        <v>264400</v>
      </c>
      <c r="G26474">
        <v>0.33500000000000002</v>
      </c>
      <c r="H26474">
        <v>310400</v>
      </c>
      <c r="I26474">
        <v>353100</v>
      </c>
    </row>
    <row r="26475" spans="1:9" x14ac:dyDescent="0.25">
      <c r="A26475" t="s">
        <v>106</v>
      </c>
      <c r="B26475" t="s">
        <v>138</v>
      </c>
      <c r="C26475">
        <v>12115001401</v>
      </c>
      <c r="D26475">
        <v>2018</v>
      </c>
      <c r="E26475">
        <v>100300</v>
      </c>
      <c r="F26475">
        <v>293300</v>
      </c>
      <c r="G26475">
        <v>0.35</v>
      </c>
      <c r="H26475">
        <v>316300</v>
      </c>
      <c r="I26475">
        <v>370400</v>
      </c>
    </row>
    <row r="26476" spans="1:9" x14ac:dyDescent="0.25">
      <c r="A26476" t="s">
        <v>106</v>
      </c>
      <c r="B26476" t="s">
        <v>138</v>
      </c>
      <c r="C26476">
        <v>12115001401</v>
      </c>
      <c r="D26476">
        <v>2019</v>
      </c>
      <c r="E26476">
        <v>101800</v>
      </c>
      <c r="F26476">
        <v>297100</v>
      </c>
      <c r="G26476">
        <v>0.34799999999999998</v>
      </c>
      <c r="H26476">
        <v>329300</v>
      </c>
      <c r="I26476">
        <v>374400</v>
      </c>
    </row>
    <row r="26477" spans="1:9" x14ac:dyDescent="0.25">
      <c r="A26477" t="s">
        <v>106</v>
      </c>
      <c r="B26477" t="s">
        <v>138</v>
      </c>
      <c r="C26477">
        <v>12115001401</v>
      </c>
      <c r="D26477">
        <v>2020</v>
      </c>
      <c r="E26477">
        <v>107200</v>
      </c>
      <c r="F26477">
        <v>309200</v>
      </c>
      <c r="G26477">
        <v>0.34699999999999998</v>
      </c>
      <c r="H26477">
        <v>345100</v>
      </c>
      <c r="I26477">
        <v>400500</v>
      </c>
    </row>
    <row r="26478" spans="1:9" x14ac:dyDescent="0.25">
      <c r="A26478" t="s">
        <v>106</v>
      </c>
      <c r="B26478" t="s">
        <v>138</v>
      </c>
      <c r="C26478">
        <v>12115001401</v>
      </c>
      <c r="D26478">
        <v>2021</v>
      </c>
      <c r="E26478">
        <v>128900</v>
      </c>
      <c r="F26478">
        <v>369300</v>
      </c>
      <c r="G26478">
        <v>0.32700000000000001</v>
      </c>
      <c r="H26478">
        <v>431600</v>
      </c>
      <c r="I26478">
        <v>503300</v>
      </c>
    </row>
    <row r="26479" spans="1:9" x14ac:dyDescent="0.25">
      <c r="A26479" t="s">
        <v>106</v>
      </c>
      <c r="B26479" t="s">
        <v>138</v>
      </c>
      <c r="C26479">
        <v>12115001401</v>
      </c>
      <c r="D26479">
        <v>2022</v>
      </c>
      <c r="E26479">
        <v>160100</v>
      </c>
      <c r="F26479">
        <v>454200</v>
      </c>
      <c r="G26479">
        <v>0.33500000000000002</v>
      </c>
      <c r="H26479">
        <v>544100</v>
      </c>
      <c r="I26479">
        <v>612300</v>
      </c>
    </row>
    <row r="26480" spans="1:9" x14ac:dyDescent="0.25">
      <c r="A26480" t="s">
        <v>106</v>
      </c>
      <c r="B26480" t="s">
        <v>138</v>
      </c>
      <c r="C26480">
        <v>12115001402</v>
      </c>
      <c r="D26480">
        <v>2012</v>
      </c>
      <c r="E26480">
        <v>45500</v>
      </c>
      <c r="F26480">
        <v>180800</v>
      </c>
      <c r="G26480">
        <v>0.34300000000000003</v>
      </c>
      <c r="H26480">
        <v>207000</v>
      </c>
      <c r="I26480">
        <v>129300</v>
      </c>
    </row>
    <row r="26481" spans="1:9" x14ac:dyDescent="0.25">
      <c r="A26481" t="s">
        <v>106</v>
      </c>
      <c r="B26481" t="s">
        <v>138</v>
      </c>
      <c r="C26481">
        <v>12115001402</v>
      </c>
      <c r="D26481">
        <v>2013</v>
      </c>
      <c r="E26481">
        <v>41800</v>
      </c>
      <c r="F26481">
        <v>160400</v>
      </c>
      <c r="G26481">
        <v>0.28100000000000003</v>
      </c>
      <c r="H26481">
        <v>229000</v>
      </c>
      <c r="I26481">
        <v>145500</v>
      </c>
    </row>
    <row r="26482" spans="1:9" x14ac:dyDescent="0.25">
      <c r="A26482" t="s">
        <v>106</v>
      </c>
      <c r="B26482" t="s">
        <v>138</v>
      </c>
      <c r="C26482">
        <v>12115001402</v>
      </c>
      <c r="D26482">
        <v>2014</v>
      </c>
      <c r="E26482">
        <v>55900</v>
      </c>
      <c r="F26482">
        <v>217000</v>
      </c>
      <c r="G26482">
        <v>0.34499999999999997</v>
      </c>
      <c r="H26482">
        <v>252700</v>
      </c>
      <c r="I26482">
        <v>155000</v>
      </c>
    </row>
    <row r="26483" spans="1:9" x14ac:dyDescent="0.25">
      <c r="A26483" t="s">
        <v>106</v>
      </c>
      <c r="B26483" t="s">
        <v>138</v>
      </c>
      <c r="C26483">
        <v>12115001402</v>
      </c>
      <c r="D26483">
        <v>2015</v>
      </c>
      <c r="E26483">
        <v>60500</v>
      </c>
      <c r="F26483">
        <v>234300</v>
      </c>
      <c r="G26483">
        <v>0.32700000000000001</v>
      </c>
      <c r="H26483">
        <v>286600</v>
      </c>
      <c r="I26483">
        <v>177300</v>
      </c>
    </row>
    <row r="26484" spans="1:9" x14ac:dyDescent="0.25">
      <c r="A26484" t="s">
        <v>106</v>
      </c>
      <c r="B26484" t="s">
        <v>138</v>
      </c>
      <c r="C26484">
        <v>12115001402</v>
      </c>
      <c r="D26484">
        <v>2016</v>
      </c>
      <c r="E26484">
        <v>61800</v>
      </c>
      <c r="F26484">
        <v>241700</v>
      </c>
      <c r="G26484">
        <v>0.314</v>
      </c>
      <c r="H26484">
        <v>306800</v>
      </c>
      <c r="I26484">
        <v>189800</v>
      </c>
    </row>
    <row r="26485" spans="1:9" x14ac:dyDescent="0.25">
      <c r="A26485" t="s">
        <v>106</v>
      </c>
      <c r="B26485" t="s">
        <v>138</v>
      </c>
      <c r="C26485">
        <v>12115001402</v>
      </c>
      <c r="D26485">
        <v>2017</v>
      </c>
      <c r="E26485">
        <v>77100</v>
      </c>
      <c r="F26485">
        <v>301900</v>
      </c>
      <c r="G26485">
        <v>0.36399999999999999</v>
      </c>
      <c r="H26485">
        <v>328800</v>
      </c>
      <c r="I26485">
        <v>201000</v>
      </c>
    </row>
    <row r="26486" spans="1:9" x14ac:dyDescent="0.25">
      <c r="A26486" t="s">
        <v>106</v>
      </c>
      <c r="B26486" t="s">
        <v>138</v>
      </c>
      <c r="C26486">
        <v>12115001402</v>
      </c>
      <c r="D26486">
        <v>2018</v>
      </c>
      <c r="E26486">
        <v>87200</v>
      </c>
      <c r="F26486">
        <v>340200</v>
      </c>
      <c r="G26486">
        <v>0.39300000000000002</v>
      </c>
      <c r="H26486">
        <v>343700</v>
      </c>
      <c r="I26486">
        <v>210500</v>
      </c>
    </row>
    <row r="26487" spans="1:9" x14ac:dyDescent="0.25">
      <c r="A26487" t="s">
        <v>106</v>
      </c>
      <c r="B26487" t="s">
        <v>138</v>
      </c>
      <c r="C26487">
        <v>12115001402</v>
      </c>
      <c r="D26487">
        <v>2019</v>
      </c>
      <c r="E26487">
        <v>96000</v>
      </c>
      <c r="F26487">
        <v>376500</v>
      </c>
      <c r="G26487">
        <v>0.41599999999999998</v>
      </c>
      <c r="H26487">
        <v>356500</v>
      </c>
      <c r="I26487">
        <v>218100</v>
      </c>
    </row>
    <row r="26488" spans="1:9" x14ac:dyDescent="0.25">
      <c r="A26488" t="s">
        <v>106</v>
      </c>
      <c r="B26488" t="s">
        <v>138</v>
      </c>
      <c r="C26488">
        <v>12115001402</v>
      </c>
      <c r="D26488">
        <v>2020</v>
      </c>
      <c r="E26488">
        <v>99100</v>
      </c>
      <c r="F26488">
        <v>387500</v>
      </c>
      <c r="G26488">
        <v>0.40799999999999997</v>
      </c>
      <c r="H26488">
        <v>374100</v>
      </c>
      <c r="I26488">
        <v>230600</v>
      </c>
    </row>
    <row r="26489" spans="1:9" x14ac:dyDescent="0.25">
      <c r="A26489" t="s">
        <v>106</v>
      </c>
      <c r="B26489" t="s">
        <v>138</v>
      </c>
      <c r="C26489">
        <v>12115001402</v>
      </c>
      <c r="D26489">
        <v>2021</v>
      </c>
      <c r="E26489">
        <v>119700</v>
      </c>
      <c r="F26489">
        <v>470800</v>
      </c>
      <c r="G26489">
        <v>0.39</v>
      </c>
      <c r="H26489">
        <v>473500</v>
      </c>
      <c r="I26489">
        <v>292500</v>
      </c>
    </row>
    <row r="26490" spans="1:9" x14ac:dyDescent="0.25">
      <c r="A26490" t="s">
        <v>106</v>
      </c>
      <c r="B26490" t="s">
        <v>138</v>
      </c>
      <c r="C26490">
        <v>12115001402</v>
      </c>
      <c r="D26490">
        <v>2022</v>
      </c>
      <c r="E26490">
        <v>147700</v>
      </c>
      <c r="F26490">
        <v>579900</v>
      </c>
      <c r="G26490">
        <v>0.38900000000000001</v>
      </c>
      <c r="H26490">
        <v>585000</v>
      </c>
      <c r="I26490">
        <v>360700</v>
      </c>
    </row>
    <row r="26491" spans="1:9" x14ac:dyDescent="0.25">
      <c r="A26491" t="s">
        <v>106</v>
      </c>
      <c r="B26491" t="s">
        <v>138</v>
      </c>
      <c r="C26491">
        <v>12115001403</v>
      </c>
      <c r="D26491">
        <v>2012</v>
      </c>
      <c r="E26491">
        <v>67800</v>
      </c>
      <c r="F26491">
        <v>237600</v>
      </c>
      <c r="G26491">
        <v>0.311</v>
      </c>
      <c r="H26491">
        <v>251100</v>
      </c>
      <c r="I26491">
        <v>225000</v>
      </c>
    </row>
    <row r="26492" spans="1:9" x14ac:dyDescent="0.25">
      <c r="A26492" t="s">
        <v>106</v>
      </c>
      <c r="B26492" t="s">
        <v>138</v>
      </c>
      <c r="C26492">
        <v>12115001403</v>
      </c>
      <c r="D26492">
        <v>2013</v>
      </c>
      <c r="E26492">
        <v>69400</v>
      </c>
      <c r="F26492">
        <v>244400</v>
      </c>
      <c r="G26492">
        <v>0.30599999999999999</v>
      </c>
      <c r="H26492">
        <v>260700</v>
      </c>
      <c r="I26492">
        <v>236100</v>
      </c>
    </row>
    <row r="26493" spans="1:9" x14ac:dyDescent="0.25">
      <c r="A26493" t="s">
        <v>106</v>
      </c>
      <c r="B26493" t="s">
        <v>138</v>
      </c>
      <c r="C26493">
        <v>12115001403</v>
      </c>
      <c r="D26493">
        <v>2014</v>
      </c>
      <c r="E26493">
        <v>78700</v>
      </c>
      <c r="F26493">
        <v>272200</v>
      </c>
      <c r="G26493">
        <v>0.32</v>
      </c>
      <c r="H26493">
        <v>282300</v>
      </c>
      <c r="I26493">
        <v>251700</v>
      </c>
    </row>
    <row r="26494" spans="1:9" x14ac:dyDescent="0.25">
      <c r="A26494" t="s">
        <v>106</v>
      </c>
      <c r="B26494" t="s">
        <v>138</v>
      </c>
      <c r="C26494">
        <v>12115001403</v>
      </c>
      <c r="D26494">
        <v>2015</v>
      </c>
      <c r="E26494">
        <v>89500</v>
      </c>
      <c r="F26494">
        <v>307500</v>
      </c>
      <c r="G26494">
        <v>0.33300000000000002</v>
      </c>
      <c r="H26494">
        <v>304100</v>
      </c>
      <c r="I26494">
        <v>274800</v>
      </c>
    </row>
    <row r="26495" spans="1:9" x14ac:dyDescent="0.25">
      <c r="A26495" t="s">
        <v>106</v>
      </c>
      <c r="B26495" t="s">
        <v>138</v>
      </c>
      <c r="C26495">
        <v>12115001403</v>
      </c>
      <c r="D26495">
        <v>2016</v>
      </c>
      <c r="E26495">
        <v>95900</v>
      </c>
      <c r="F26495">
        <v>334700</v>
      </c>
      <c r="G26495">
        <v>0.34599999999999997</v>
      </c>
      <c r="H26495">
        <v>317300</v>
      </c>
      <c r="I26495">
        <v>284900</v>
      </c>
    </row>
    <row r="26496" spans="1:9" x14ac:dyDescent="0.25">
      <c r="A26496" t="s">
        <v>106</v>
      </c>
      <c r="B26496" t="s">
        <v>138</v>
      </c>
      <c r="C26496">
        <v>12115001403</v>
      </c>
      <c r="D26496">
        <v>2017</v>
      </c>
      <c r="E26496">
        <v>97400</v>
      </c>
      <c r="F26496">
        <v>333900</v>
      </c>
      <c r="G26496">
        <v>0.34699999999999998</v>
      </c>
      <c r="H26496">
        <v>315100</v>
      </c>
      <c r="I26496">
        <v>285600</v>
      </c>
    </row>
    <row r="26497" spans="1:9" x14ac:dyDescent="0.25">
      <c r="A26497" t="s">
        <v>106</v>
      </c>
      <c r="B26497" t="s">
        <v>138</v>
      </c>
      <c r="C26497">
        <v>12115001403</v>
      </c>
      <c r="D26497">
        <v>2018</v>
      </c>
      <c r="E26497">
        <v>103800</v>
      </c>
      <c r="F26497">
        <v>357600</v>
      </c>
      <c r="G26497">
        <v>0.38300000000000001</v>
      </c>
      <c r="H26497">
        <v>310000</v>
      </c>
      <c r="I26497">
        <v>277800</v>
      </c>
    </row>
    <row r="26498" spans="1:9" x14ac:dyDescent="0.25">
      <c r="A26498" t="s">
        <v>106</v>
      </c>
      <c r="B26498" t="s">
        <v>138</v>
      </c>
      <c r="C26498">
        <v>12115001403</v>
      </c>
      <c r="D26498">
        <v>2019</v>
      </c>
      <c r="E26498">
        <v>102000</v>
      </c>
      <c r="F26498">
        <v>353800</v>
      </c>
      <c r="G26498">
        <v>0.35099999999999998</v>
      </c>
      <c r="H26498">
        <v>332100</v>
      </c>
      <c r="I26498">
        <v>297100</v>
      </c>
    </row>
    <row r="26499" spans="1:9" x14ac:dyDescent="0.25">
      <c r="A26499" t="s">
        <v>106</v>
      </c>
      <c r="B26499" t="s">
        <v>138</v>
      </c>
      <c r="C26499">
        <v>12115001403</v>
      </c>
      <c r="D26499">
        <v>2020</v>
      </c>
      <c r="E26499">
        <v>102700</v>
      </c>
      <c r="F26499">
        <v>358000</v>
      </c>
      <c r="G26499">
        <v>0.33200000000000002</v>
      </c>
      <c r="H26499">
        <v>345800</v>
      </c>
      <c r="I26499">
        <v>317400</v>
      </c>
    </row>
    <row r="26500" spans="1:9" x14ac:dyDescent="0.25">
      <c r="A26500" t="s">
        <v>106</v>
      </c>
      <c r="B26500" t="s">
        <v>138</v>
      </c>
      <c r="C26500">
        <v>12115001403</v>
      </c>
      <c r="D26500">
        <v>2021</v>
      </c>
      <c r="E26500">
        <v>124500</v>
      </c>
      <c r="F26500">
        <v>439300</v>
      </c>
      <c r="G26500">
        <v>0.32900000000000001</v>
      </c>
      <c r="H26500">
        <v>415100</v>
      </c>
      <c r="I26500">
        <v>390100</v>
      </c>
    </row>
    <row r="26501" spans="1:9" x14ac:dyDescent="0.25">
      <c r="A26501" t="s">
        <v>106</v>
      </c>
      <c r="B26501" t="s">
        <v>138</v>
      </c>
      <c r="C26501">
        <v>12115001403</v>
      </c>
      <c r="D26501">
        <v>2022</v>
      </c>
      <c r="E26501">
        <v>162200</v>
      </c>
      <c r="F26501">
        <v>567200</v>
      </c>
      <c r="G26501">
        <v>0.33100000000000002</v>
      </c>
      <c r="H26501">
        <v>544100</v>
      </c>
      <c r="I26501">
        <v>500300</v>
      </c>
    </row>
    <row r="26502" spans="1:9" x14ac:dyDescent="0.25">
      <c r="A26502" t="s">
        <v>106</v>
      </c>
      <c r="B26502" t="s">
        <v>138</v>
      </c>
      <c r="C26502">
        <v>12115001505</v>
      </c>
      <c r="D26502">
        <v>2012</v>
      </c>
      <c r="E26502">
        <v>43400</v>
      </c>
      <c r="F26502">
        <v>188500</v>
      </c>
      <c r="G26502">
        <v>0.39900000000000002</v>
      </c>
      <c r="H26502">
        <v>201000</v>
      </c>
      <c r="I26502">
        <v>97900</v>
      </c>
    </row>
    <row r="26503" spans="1:9" x14ac:dyDescent="0.25">
      <c r="A26503" t="s">
        <v>106</v>
      </c>
      <c r="B26503" t="s">
        <v>138</v>
      </c>
      <c r="C26503">
        <v>12115001505</v>
      </c>
      <c r="D26503">
        <v>2013</v>
      </c>
      <c r="E26503">
        <v>45000</v>
      </c>
      <c r="F26503">
        <v>195200</v>
      </c>
      <c r="G26503">
        <v>0.372</v>
      </c>
      <c r="H26503">
        <v>226700</v>
      </c>
      <c r="I26503">
        <v>110800</v>
      </c>
    </row>
    <row r="26504" spans="1:9" x14ac:dyDescent="0.25">
      <c r="A26504" t="s">
        <v>106</v>
      </c>
      <c r="B26504" t="s">
        <v>138</v>
      </c>
      <c r="C26504">
        <v>12115001505</v>
      </c>
      <c r="D26504">
        <v>2014</v>
      </c>
      <c r="E26504">
        <v>46600</v>
      </c>
      <c r="F26504">
        <v>201900</v>
      </c>
      <c r="G26504">
        <v>0.34499999999999997</v>
      </c>
      <c r="H26504">
        <v>252400</v>
      </c>
      <c r="I26504">
        <v>123700</v>
      </c>
    </row>
    <row r="26505" spans="1:9" x14ac:dyDescent="0.25">
      <c r="A26505" t="s">
        <v>106</v>
      </c>
      <c r="B26505" t="s">
        <v>138</v>
      </c>
      <c r="C26505">
        <v>12115001505</v>
      </c>
      <c r="D26505">
        <v>2015</v>
      </c>
      <c r="E26505">
        <v>60400</v>
      </c>
      <c r="F26505">
        <v>261500</v>
      </c>
      <c r="G26505">
        <v>0.41199999999999998</v>
      </c>
      <c r="H26505">
        <v>272100</v>
      </c>
      <c r="I26505">
        <v>134100</v>
      </c>
    </row>
    <row r="26506" spans="1:9" x14ac:dyDescent="0.25">
      <c r="A26506" t="s">
        <v>106</v>
      </c>
      <c r="B26506" t="s">
        <v>138</v>
      </c>
      <c r="C26506">
        <v>12115001505</v>
      </c>
      <c r="D26506">
        <v>2016</v>
      </c>
      <c r="E26506">
        <v>64700</v>
      </c>
      <c r="F26506">
        <v>280700</v>
      </c>
      <c r="G26506">
        <v>0.38500000000000001</v>
      </c>
      <c r="H26506">
        <v>312300</v>
      </c>
      <c r="I26506">
        <v>153700</v>
      </c>
    </row>
    <row r="26507" spans="1:9" x14ac:dyDescent="0.25">
      <c r="A26507" t="s">
        <v>106</v>
      </c>
      <c r="B26507" t="s">
        <v>138</v>
      </c>
      <c r="C26507">
        <v>12115001505</v>
      </c>
      <c r="D26507">
        <v>2017</v>
      </c>
      <c r="E26507">
        <v>71300</v>
      </c>
      <c r="F26507">
        <v>309400</v>
      </c>
      <c r="G26507">
        <v>0.38500000000000001</v>
      </c>
      <c r="H26507">
        <v>341300</v>
      </c>
      <c r="I26507">
        <v>169100</v>
      </c>
    </row>
    <row r="26508" spans="1:9" x14ac:dyDescent="0.25">
      <c r="A26508" t="s">
        <v>106</v>
      </c>
      <c r="B26508" t="s">
        <v>138</v>
      </c>
      <c r="C26508">
        <v>12115001505</v>
      </c>
      <c r="D26508">
        <v>2018</v>
      </c>
      <c r="E26508">
        <v>82400</v>
      </c>
      <c r="F26508">
        <v>357300</v>
      </c>
      <c r="G26508">
        <v>0.434</v>
      </c>
      <c r="H26508">
        <v>350200</v>
      </c>
      <c r="I26508">
        <v>173600</v>
      </c>
    </row>
    <row r="26509" spans="1:9" x14ac:dyDescent="0.25">
      <c r="A26509" t="s">
        <v>106</v>
      </c>
      <c r="B26509" t="s">
        <v>138</v>
      </c>
      <c r="C26509">
        <v>12115001505</v>
      </c>
      <c r="D26509">
        <v>2019</v>
      </c>
      <c r="E26509">
        <v>84200</v>
      </c>
      <c r="F26509">
        <v>364500</v>
      </c>
      <c r="G26509">
        <v>0.439</v>
      </c>
      <c r="H26509">
        <v>356400</v>
      </c>
      <c r="I26509">
        <v>175400</v>
      </c>
    </row>
    <row r="26510" spans="1:9" x14ac:dyDescent="0.25">
      <c r="A26510" t="s">
        <v>106</v>
      </c>
      <c r="B26510" t="s">
        <v>138</v>
      </c>
      <c r="C26510">
        <v>12115001505</v>
      </c>
      <c r="D26510">
        <v>2020</v>
      </c>
      <c r="E26510">
        <v>90700</v>
      </c>
      <c r="F26510">
        <v>393200</v>
      </c>
      <c r="G26510">
        <v>0.432</v>
      </c>
      <c r="H26510">
        <v>385500</v>
      </c>
      <c r="I26510">
        <v>191800</v>
      </c>
    </row>
    <row r="26511" spans="1:9" x14ac:dyDescent="0.25">
      <c r="A26511" t="s">
        <v>106</v>
      </c>
      <c r="B26511" t="s">
        <v>138</v>
      </c>
      <c r="C26511">
        <v>12115001505</v>
      </c>
      <c r="D26511">
        <v>2021</v>
      </c>
      <c r="E26511">
        <v>94300</v>
      </c>
      <c r="F26511">
        <v>407800</v>
      </c>
      <c r="G26511">
        <v>0.372</v>
      </c>
      <c r="H26511">
        <v>462500</v>
      </c>
      <c r="I26511">
        <v>231800</v>
      </c>
    </row>
    <row r="26512" spans="1:9" x14ac:dyDescent="0.25">
      <c r="A26512" t="s">
        <v>106</v>
      </c>
      <c r="B26512" t="s">
        <v>138</v>
      </c>
      <c r="C26512">
        <v>12115001505</v>
      </c>
      <c r="D26512">
        <v>2022</v>
      </c>
      <c r="E26512">
        <v>147000</v>
      </c>
      <c r="F26512">
        <v>637500</v>
      </c>
      <c r="G26512">
        <v>0.46400000000000002</v>
      </c>
      <c r="H26512">
        <v>590800</v>
      </c>
      <c r="I26512">
        <v>289400</v>
      </c>
    </row>
    <row r="26513" spans="1:9" x14ac:dyDescent="0.25">
      <c r="A26513" t="s">
        <v>106</v>
      </c>
      <c r="B26513" t="s">
        <v>138</v>
      </c>
      <c r="C26513">
        <v>12115001506</v>
      </c>
      <c r="D26513">
        <v>2012</v>
      </c>
      <c r="E26513">
        <v>61200</v>
      </c>
      <c r="F26513">
        <v>207400</v>
      </c>
      <c r="G26513">
        <v>0.33900000000000002</v>
      </c>
      <c r="H26513">
        <v>257100</v>
      </c>
      <c r="I26513">
        <v>188400</v>
      </c>
    </row>
    <row r="26514" spans="1:9" x14ac:dyDescent="0.25">
      <c r="A26514" t="s">
        <v>106</v>
      </c>
      <c r="B26514" t="s">
        <v>138</v>
      </c>
      <c r="C26514">
        <v>12115001506</v>
      </c>
      <c r="D26514">
        <v>2013</v>
      </c>
      <c r="E26514">
        <v>63000</v>
      </c>
      <c r="F26514">
        <v>214400</v>
      </c>
      <c r="G26514">
        <v>0.34300000000000003</v>
      </c>
      <c r="H26514">
        <v>263200</v>
      </c>
      <c r="I26514">
        <v>192400</v>
      </c>
    </row>
    <row r="26515" spans="1:9" x14ac:dyDescent="0.25">
      <c r="A26515" t="s">
        <v>106</v>
      </c>
      <c r="B26515" t="s">
        <v>138</v>
      </c>
      <c r="C26515">
        <v>12115001506</v>
      </c>
      <c r="D26515">
        <v>2014</v>
      </c>
      <c r="E26515">
        <v>64800</v>
      </c>
      <c r="F26515">
        <v>221400</v>
      </c>
      <c r="G26515">
        <v>0.34699999999999998</v>
      </c>
      <c r="H26515">
        <v>269300</v>
      </c>
      <c r="I26515">
        <v>196400</v>
      </c>
    </row>
    <row r="26516" spans="1:9" x14ac:dyDescent="0.25">
      <c r="A26516" t="s">
        <v>106</v>
      </c>
      <c r="B26516" t="s">
        <v>138</v>
      </c>
      <c r="C26516">
        <v>12115001506</v>
      </c>
      <c r="D26516">
        <v>2015</v>
      </c>
      <c r="E26516">
        <v>68900</v>
      </c>
      <c r="F26516">
        <v>236600</v>
      </c>
      <c r="G26516">
        <v>0.35599999999999998</v>
      </c>
      <c r="H26516">
        <v>283000</v>
      </c>
      <c r="I26516">
        <v>204300</v>
      </c>
    </row>
    <row r="26517" spans="1:9" x14ac:dyDescent="0.25">
      <c r="A26517" t="s">
        <v>106</v>
      </c>
      <c r="B26517" t="s">
        <v>138</v>
      </c>
      <c r="C26517">
        <v>12115001506</v>
      </c>
      <c r="D26517">
        <v>2016</v>
      </c>
      <c r="E26517">
        <v>76800</v>
      </c>
      <c r="F26517">
        <v>262700</v>
      </c>
      <c r="G26517">
        <v>0.35599999999999998</v>
      </c>
      <c r="H26517">
        <v>310500</v>
      </c>
      <c r="I26517">
        <v>227600</v>
      </c>
    </row>
    <row r="26518" spans="1:9" x14ac:dyDescent="0.25">
      <c r="A26518" t="s">
        <v>106</v>
      </c>
      <c r="B26518" t="s">
        <v>138</v>
      </c>
      <c r="C26518">
        <v>12115001506</v>
      </c>
      <c r="D26518">
        <v>2017</v>
      </c>
      <c r="E26518">
        <v>86700</v>
      </c>
      <c r="F26518">
        <v>296300</v>
      </c>
      <c r="G26518">
        <v>0.373</v>
      </c>
      <c r="H26518">
        <v>334900</v>
      </c>
      <c r="I26518">
        <v>243200</v>
      </c>
    </row>
    <row r="26519" spans="1:9" x14ac:dyDescent="0.25">
      <c r="A26519" t="s">
        <v>106</v>
      </c>
      <c r="B26519" t="s">
        <v>138</v>
      </c>
      <c r="C26519">
        <v>12115001506</v>
      </c>
      <c r="D26519">
        <v>2018</v>
      </c>
      <c r="E26519">
        <v>90200</v>
      </c>
      <c r="F26519">
        <v>310000</v>
      </c>
      <c r="G26519">
        <v>0.38300000000000001</v>
      </c>
      <c r="H26519">
        <v>340600</v>
      </c>
      <c r="I26519">
        <v>247500</v>
      </c>
    </row>
    <row r="26520" spans="1:9" x14ac:dyDescent="0.25">
      <c r="A26520" t="s">
        <v>106</v>
      </c>
      <c r="B26520" t="s">
        <v>138</v>
      </c>
      <c r="C26520">
        <v>12115001506</v>
      </c>
      <c r="D26520">
        <v>2019</v>
      </c>
      <c r="E26520">
        <v>88000</v>
      </c>
      <c r="F26520">
        <v>301200</v>
      </c>
      <c r="G26520">
        <v>0.37</v>
      </c>
      <c r="H26520">
        <v>345700</v>
      </c>
      <c r="I26520">
        <v>249900</v>
      </c>
    </row>
    <row r="26521" spans="1:9" x14ac:dyDescent="0.25">
      <c r="A26521" t="s">
        <v>106</v>
      </c>
      <c r="B26521" t="s">
        <v>138</v>
      </c>
      <c r="C26521">
        <v>12115001506</v>
      </c>
      <c r="D26521">
        <v>2020</v>
      </c>
      <c r="E26521">
        <v>98800</v>
      </c>
      <c r="F26521">
        <v>338700</v>
      </c>
      <c r="G26521">
        <v>0.39800000000000002</v>
      </c>
      <c r="H26521">
        <v>362600</v>
      </c>
      <c r="I26521">
        <v>260900</v>
      </c>
    </row>
    <row r="26522" spans="1:9" x14ac:dyDescent="0.25">
      <c r="A26522" t="s">
        <v>106</v>
      </c>
      <c r="B26522" t="s">
        <v>138</v>
      </c>
      <c r="C26522">
        <v>12115001506</v>
      </c>
      <c r="D26522">
        <v>2021</v>
      </c>
      <c r="E26522">
        <v>116300</v>
      </c>
      <c r="F26522">
        <v>399100</v>
      </c>
      <c r="G26522">
        <v>0.376</v>
      </c>
      <c r="H26522">
        <v>447200</v>
      </c>
      <c r="I26522">
        <v>326600</v>
      </c>
    </row>
    <row r="26523" spans="1:9" x14ac:dyDescent="0.25">
      <c r="A26523" t="s">
        <v>106</v>
      </c>
      <c r="B26523" t="s">
        <v>138</v>
      </c>
      <c r="C26523">
        <v>12115001506</v>
      </c>
      <c r="D26523">
        <v>2022</v>
      </c>
      <c r="E26523">
        <v>154100</v>
      </c>
      <c r="F26523">
        <v>528000</v>
      </c>
      <c r="G26523">
        <v>0.38700000000000001</v>
      </c>
      <c r="H26523">
        <v>584700</v>
      </c>
      <c r="I26523">
        <v>417400</v>
      </c>
    </row>
    <row r="26524" spans="1:9" x14ac:dyDescent="0.25">
      <c r="A26524" t="s">
        <v>106</v>
      </c>
      <c r="B26524" t="s">
        <v>138</v>
      </c>
      <c r="C26524">
        <v>12115001507</v>
      </c>
      <c r="D26524">
        <v>2012</v>
      </c>
      <c r="E26524">
        <v>53900</v>
      </c>
      <c r="F26524">
        <v>227700</v>
      </c>
      <c r="G26524">
        <v>0.311</v>
      </c>
      <c r="H26524">
        <v>232700</v>
      </c>
      <c r="I26524">
        <v>158300</v>
      </c>
    </row>
    <row r="26525" spans="1:9" x14ac:dyDescent="0.25">
      <c r="A26525" t="s">
        <v>106</v>
      </c>
      <c r="B26525" t="s">
        <v>138</v>
      </c>
      <c r="C26525">
        <v>12115001507</v>
      </c>
      <c r="D26525">
        <v>2013</v>
      </c>
      <c r="E26525">
        <v>61000</v>
      </c>
      <c r="F26525">
        <v>259100</v>
      </c>
      <c r="G26525">
        <v>0.31900000000000001</v>
      </c>
      <c r="H26525">
        <v>256600</v>
      </c>
      <c r="I26525">
        <v>176000</v>
      </c>
    </row>
    <row r="26526" spans="1:9" x14ac:dyDescent="0.25">
      <c r="A26526" t="s">
        <v>106</v>
      </c>
      <c r="B26526" t="s">
        <v>138</v>
      </c>
      <c r="C26526">
        <v>12115001507</v>
      </c>
      <c r="D26526">
        <v>2014</v>
      </c>
      <c r="E26526">
        <v>60200</v>
      </c>
      <c r="F26526">
        <v>255700</v>
      </c>
      <c r="G26526">
        <v>0.29499999999999998</v>
      </c>
      <c r="H26526">
        <v>269100</v>
      </c>
      <c r="I26526">
        <v>187300</v>
      </c>
    </row>
    <row r="26527" spans="1:9" x14ac:dyDescent="0.25">
      <c r="A26527" t="s">
        <v>106</v>
      </c>
      <c r="B26527" t="s">
        <v>138</v>
      </c>
      <c r="C26527">
        <v>12115001507</v>
      </c>
      <c r="D26527">
        <v>2015</v>
      </c>
      <c r="E26527">
        <v>72100</v>
      </c>
      <c r="F26527">
        <v>305100</v>
      </c>
      <c r="G26527">
        <v>0.33</v>
      </c>
      <c r="H26527">
        <v>293100</v>
      </c>
      <c r="I26527">
        <v>200000</v>
      </c>
    </row>
    <row r="26528" spans="1:9" x14ac:dyDescent="0.25">
      <c r="A26528" t="s">
        <v>106</v>
      </c>
      <c r="B26528" t="s">
        <v>138</v>
      </c>
      <c r="C26528">
        <v>12115001507</v>
      </c>
      <c r="D26528">
        <v>2016</v>
      </c>
      <c r="E26528">
        <v>80700</v>
      </c>
      <c r="F26528">
        <v>337600</v>
      </c>
      <c r="G26528">
        <v>0.33400000000000002</v>
      </c>
      <c r="H26528">
        <v>312900</v>
      </c>
      <c r="I26528">
        <v>218700</v>
      </c>
    </row>
    <row r="26529" spans="1:9" x14ac:dyDescent="0.25">
      <c r="A26529" t="s">
        <v>106</v>
      </c>
      <c r="B26529" t="s">
        <v>138</v>
      </c>
      <c r="C26529">
        <v>12115001507</v>
      </c>
      <c r="D26529">
        <v>2017</v>
      </c>
      <c r="E26529">
        <v>92000</v>
      </c>
      <c r="F26529">
        <v>386500</v>
      </c>
      <c r="G26529">
        <v>0.36899999999999999</v>
      </c>
      <c r="H26529">
        <v>328300</v>
      </c>
      <c r="I26529">
        <v>226000</v>
      </c>
    </row>
    <row r="26530" spans="1:9" x14ac:dyDescent="0.25">
      <c r="A26530" t="s">
        <v>106</v>
      </c>
      <c r="B26530" t="s">
        <v>138</v>
      </c>
      <c r="C26530">
        <v>12115001507</v>
      </c>
      <c r="D26530">
        <v>2018</v>
      </c>
      <c r="E26530">
        <v>90200</v>
      </c>
      <c r="F26530">
        <v>382800</v>
      </c>
      <c r="G26530">
        <v>0.36299999999999999</v>
      </c>
      <c r="H26530">
        <v>334000</v>
      </c>
      <c r="I26530">
        <v>228700</v>
      </c>
    </row>
    <row r="26531" spans="1:9" x14ac:dyDescent="0.25">
      <c r="A26531" t="s">
        <v>106</v>
      </c>
      <c r="B26531" t="s">
        <v>138</v>
      </c>
      <c r="C26531">
        <v>12115001507</v>
      </c>
      <c r="D26531">
        <v>2019</v>
      </c>
      <c r="E26531">
        <v>92300</v>
      </c>
      <c r="F26531">
        <v>386700</v>
      </c>
      <c r="G26531">
        <v>0.35499999999999998</v>
      </c>
      <c r="H26531">
        <v>344100</v>
      </c>
      <c r="I26531">
        <v>236200</v>
      </c>
    </row>
    <row r="26532" spans="1:9" x14ac:dyDescent="0.25">
      <c r="A26532" t="s">
        <v>106</v>
      </c>
      <c r="B26532" t="s">
        <v>138</v>
      </c>
      <c r="C26532">
        <v>12115001507</v>
      </c>
      <c r="D26532">
        <v>2020</v>
      </c>
      <c r="E26532">
        <v>106100</v>
      </c>
      <c r="F26532">
        <v>446600</v>
      </c>
      <c r="G26532">
        <v>0.39700000000000002</v>
      </c>
      <c r="H26532">
        <v>357300</v>
      </c>
      <c r="I26532">
        <v>244900</v>
      </c>
    </row>
    <row r="26533" spans="1:9" x14ac:dyDescent="0.25">
      <c r="A26533" t="s">
        <v>106</v>
      </c>
      <c r="B26533" t="s">
        <v>138</v>
      </c>
      <c r="C26533">
        <v>12115001507</v>
      </c>
      <c r="D26533">
        <v>2021</v>
      </c>
      <c r="E26533">
        <v>129100</v>
      </c>
      <c r="F26533">
        <v>546600</v>
      </c>
      <c r="G26533">
        <v>0.38500000000000001</v>
      </c>
      <c r="H26533">
        <v>448400</v>
      </c>
      <c r="I26533">
        <v>306300</v>
      </c>
    </row>
    <row r="26534" spans="1:9" x14ac:dyDescent="0.25">
      <c r="A26534" t="s">
        <v>106</v>
      </c>
      <c r="B26534" t="s">
        <v>138</v>
      </c>
      <c r="C26534">
        <v>12115001507</v>
      </c>
      <c r="D26534">
        <v>2022</v>
      </c>
      <c r="E26534">
        <v>170500</v>
      </c>
      <c r="F26534">
        <v>708800</v>
      </c>
      <c r="G26534">
        <v>0.40300000000000002</v>
      </c>
      <c r="H26534">
        <v>565900</v>
      </c>
      <c r="I26534">
        <v>386500</v>
      </c>
    </row>
    <row r="26535" spans="1:9" x14ac:dyDescent="0.25">
      <c r="A26535" t="s">
        <v>106</v>
      </c>
      <c r="B26535" t="s">
        <v>138</v>
      </c>
      <c r="C26535">
        <v>12115001601</v>
      </c>
      <c r="D26535">
        <v>2012</v>
      </c>
      <c r="E26535">
        <v>48800</v>
      </c>
      <c r="F26535">
        <v>188900</v>
      </c>
      <c r="G26535">
        <v>0.35399999999999998</v>
      </c>
      <c r="H26535">
        <v>215500</v>
      </c>
      <c r="I26535">
        <v>140600</v>
      </c>
    </row>
    <row r="26536" spans="1:9" x14ac:dyDescent="0.25">
      <c r="A26536" t="s">
        <v>106</v>
      </c>
      <c r="B26536" t="s">
        <v>138</v>
      </c>
      <c r="C26536">
        <v>12115001601</v>
      </c>
      <c r="D26536">
        <v>2013</v>
      </c>
      <c r="E26536">
        <v>53300</v>
      </c>
      <c r="F26536">
        <v>203900</v>
      </c>
      <c r="G26536">
        <v>0.34799999999999998</v>
      </c>
      <c r="H26536">
        <v>240100</v>
      </c>
      <c r="I26536">
        <v>157000</v>
      </c>
    </row>
    <row r="26537" spans="1:9" x14ac:dyDescent="0.25">
      <c r="A26537" t="s">
        <v>106</v>
      </c>
      <c r="B26537" t="s">
        <v>138</v>
      </c>
      <c r="C26537">
        <v>12115001601</v>
      </c>
      <c r="D26537">
        <v>2014</v>
      </c>
      <c r="E26537">
        <v>57800</v>
      </c>
      <c r="F26537">
        <v>218900</v>
      </c>
      <c r="G26537">
        <v>0.34200000000000003</v>
      </c>
      <c r="H26537">
        <v>264700</v>
      </c>
      <c r="I26537">
        <v>173400</v>
      </c>
    </row>
    <row r="26538" spans="1:9" x14ac:dyDescent="0.25">
      <c r="A26538" t="s">
        <v>106</v>
      </c>
      <c r="B26538" t="s">
        <v>138</v>
      </c>
      <c r="C26538">
        <v>12115001601</v>
      </c>
      <c r="D26538">
        <v>2015</v>
      </c>
      <c r="E26538">
        <v>78400</v>
      </c>
      <c r="F26538">
        <v>299700</v>
      </c>
      <c r="G26538">
        <v>0.438</v>
      </c>
      <c r="H26538">
        <v>284000</v>
      </c>
      <c r="I26538">
        <v>183600</v>
      </c>
    </row>
    <row r="26539" spans="1:9" x14ac:dyDescent="0.25">
      <c r="A26539" t="s">
        <v>106</v>
      </c>
      <c r="B26539" t="s">
        <v>138</v>
      </c>
      <c r="C26539">
        <v>12115001601</v>
      </c>
      <c r="D26539">
        <v>2016</v>
      </c>
      <c r="E26539">
        <v>99000</v>
      </c>
      <c r="F26539">
        <v>379200</v>
      </c>
      <c r="G26539">
        <v>0.45800000000000002</v>
      </c>
      <c r="H26539">
        <v>336800</v>
      </c>
      <c r="I26539">
        <v>220900</v>
      </c>
    </row>
    <row r="26540" spans="1:9" x14ac:dyDescent="0.25">
      <c r="A26540" t="s">
        <v>106</v>
      </c>
      <c r="B26540" t="s">
        <v>138</v>
      </c>
      <c r="C26540">
        <v>12115001601</v>
      </c>
      <c r="D26540">
        <v>2017</v>
      </c>
      <c r="E26540">
        <v>110600</v>
      </c>
      <c r="F26540">
        <v>425400</v>
      </c>
      <c r="G26540">
        <v>0.496</v>
      </c>
      <c r="H26540">
        <v>338400</v>
      </c>
      <c r="I26540">
        <v>225300</v>
      </c>
    </row>
    <row r="26541" spans="1:9" x14ac:dyDescent="0.25">
      <c r="A26541" t="s">
        <v>106</v>
      </c>
      <c r="B26541" t="s">
        <v>138</v>
      </c>
      <c r="C26541">
        <v>12115001601</v>
      </c>
      <c r="D26541">
        <v>2018</v>
      </c>
      <c r="E26541">
        <v>120100</v>
      </c>
      <c r="F26541">
        <v>461300</v>
      </c>
      <c r="G26541">
        <v>0.54100000000000004</v>
      </c>
      <c r="H26541">
        <v>344800</v>
      </c>
      <c r="I26541">
        <v>225700</v>
      </c>
    </row>
    <row r="26542" spans="1:9" x14ac:dyDescent="0.25">
      <c r="A26542" t="s">
        <v>106</v>
      </c>
      <c r="B26542" t="s">
        <v>138</v>
      </c>
      <c r="C26542">
        <v>12115001601</v>
      </c>
      <c r="D26542">
        <v>2019</v>
      </c>
      <c r="E26542">
        <v>116900</v>
      </c>
      <c r="F26542">
        <v>446700</v>
      </c>
      <c r="G26542">
        <v>0.498</v>
      </c>
      <c r="H26542">
        <v>364700</v>
      </c>
      <c r="I26542">
        <v>239900</v>
      </c>
    </row>
    <row r="26543" spans="1:9" x14ac:dyDescent="0.25">
      <c r="A26543" t="s">
        <v>106</v>
      </c>
      <c r="B26543" t="s">
        <v>138</v>
      </c>
      <c r="C26543">
        <v>12115001601</v>
      </c>
      <c r="D26543">
        <v>2020</v>
      </c>
      <c r="E26543">
        <v>132700</v>
      </c>
      <c r="F26543">
        <v>507600</v>
      </c>
      <c r="G26543">
        <v>0.52200000000000002</v>
      </c>
      <c r="H26543">
        <v>389100</v>
      </c>
      <c r="I26543">
        <v>259100</v>
      </c>
    </row>
    <row r="26544" spans="1:9" x14ac:dyDescent="0.25">
      <c r="A26544" t="s">
        <v>106</v>
      </c>
      <c r="B26544" t="s">
        <v>138</v>
      </c>
      <c r="C26544">
        <v>12115001601</v>
      </c>
      <c r="D26544">
        <v>2021</v>
      </c>
      <c r="E26544">
        <v>158700</v>
      </c>
      <c r="F26544">
        <v>604200</v>
      </c>
      <c r="G26544">
        <v>0.503</v>
      </c>
      <c r="H26544">
        <v>483000</v>
      </c>
      <c r="I26544">
        <v>323200</v>
      </c>
    </row>
    <row r="26545" spans="1:9" x14ac:dyDescent="0.25">
      <c r="A26545" t="s">
        <v>106</v>
      </c>
      <c r="B26545" t="s">
        <v>138</v>
      </c>
      <c r="C26545">
        <v>12115001601</v>
      </c>
      <c r="D26545">
        <v>2022</v>
      </c>
      <c r="E26545">
        <v>206300</v>
      </c>
      <c r="F26545">
        <v>786100</v>
      </c>
      <c r="G26545">
        <v>0.50900000000000001</v>
      </c>
      <c r="H26545">
        <v>632100</v>
      </c>
      <c r="I26545">
        <v>414100</v>
      </c>
    </row>
    <row r="26546" spans="1:9" x14ac:dyDescent="0.25">
      <c r="A26546" t="s">
        <v>106</v>
      </c>
      <c r="B26546" t="s">
        <v>138</v>
      </c>
      <c r="C26546">
        <v>12115001702</v>
      </c>
      <c r="D26546">
        <v>2012</v>
      </c>
      <c r="E26546">
        <v>48600</v>
      </c>
      <c r="F26546">
        <v>185100</v>
      </c>
      <c r="G26546">
        <v>0.371</v>
      </c>
      <c r="H26546">
        <v>214100</v>
      </c>
      <c r="I26546">
        <v>134100</v>
      </c>
    </row>
    <row r="26547" spans="1:9" x14ac:dyDescent="0.25">
      <c r="A26547" t="s">
        <v>106</v>
      </c>
      <c r="B26547" t="s">
        <v>138</v>
      </c>
      <c r="C26547">
        <v>12115001702</v>
      </c>
      <c r="D26547">
        <v>2013</v>
      </c>
      <c r="E26547">
        <v>53200</v>
      </c>
      <c r="F26547">
        <v>197100</v>
      </c>
      <c r="G26547">
        <v>0.34899999999999998</v>
      </c>
      <c r="H26547">
        <v>242100</v>
      </c>
      <c r="I26547">
        <v>152000</v>
      </c>
    </row>
    <row r="26548" spans="1:9" x14ac:dyDescent="0.25">
      <c r="A26548" t="s">
        <v>106</v>
      </c>
      <c r="B26548" t="s">
        <v>138</v>
      </c>
      <c r="C26548">
        <v>12115001702</v>
      </c>
      <c r="D26548">
        <v>2014</v>
      </c>
      <c r="E26548">
        <v>58500</v>
      </c>
      <c r="F26548">
        <v>217300</v>
      </c>
      <c r="G26548">
        <v>0.35499999999999998</v>
      </c>
      <c r="H26548">
        <v>264700</v>
      </c>
      <c r="I26548">
        <v>165100</v>
      </c>
    </row>
    <row r="26549" spans="1:9" x14ac:dyDescent="0.25">
      <c r="A26549" t="s">
        <v>106</v>
      </c>
      <c r="B26549" t="s">
        <v>138</v>
      </c>
      <c r="C26549">
        <v>12115001702</v>
      </c>
      <c r="D26549">
        <v>2015</v>
      </c>
      <c r="E26549">
        <v>67900</v>
      </c>
      <c r="F26549">
        <v>249800</v>
      </c>
      <c r="G26549">
        <v>0.38800000000000001</v>
      </c>
      <c r="H26549">
        <v>280200</v>
      </c>
      <c r="I26549">
        <v>172900</v>
      </c>
    </row>
    <row r="26550" spans="1:9" x14ac:dyDescent="0.25">
      <c r="A26550" t="s">
        <v>106</v>
      </c>
      <c r="B26550" t="s">
        <v>138</v>
      </c>
      <c r="C26550">
        <v>12115001702</v>
      </c>
      <c r="D26550">
        <v>2016</v>
      </c>
      <c r="E26550">
        <v>75200</v>
      </c>
      <c r="F26550">
        <v>278000</v>
      </c>
      <c r="G26550">
        <v>0.38200000000000001</v>
      </c>
      <c r="H26550">
        <v>312400</v>
      </c>
      <c r="I26550">
        <v>195500</v>
      </c>
    </row>
    <row r="26551" spans="1:9" x14ac:dyDescent="0.25">
      <c r="A26551" t="s">
        <v>106</v>
      </c>
      <c r="B26551" t="s">
        <v>138</v>
      </c>
      <c r="C26551">
        <v>12115001702</v>
      </c>
      <c r="D26551">
        <v>2017</v>
      </c>
      <c r="E26551">
        <v>78200</v>
      </c>
      <c r="F26551">
        <v>291700</v>
      </c>
      <c r="G26551">
        <v>0.379</v>
      </c>
      <c r="H26551">
        <v>331200</v>
      </c>
      <c r="I26551">
        <v>205700</v>
      </c>
    </row>
    <row r="26552" spans="1:9" x14ac:dyDescent="0.25">
      <c r="A26552" t="s">
        <v>106</v>
      </c>
      <c r="B26552" t="s">
        <v>138</v>
      </c>
      <c r="C26552">
        <v>12115001702</v>
      </c>
      <c r="D26552">
        <v>2018</v>
      </c>
      <c r="E26552">
        <v>89900</v>
      </c>
      <c r="F26552">
        <v>329300</v>
      </c>
      <c r="G26552">
        <v>0.41699999999999998</v>
      </c>
      <c r="H26552">
        <v>343500</v>
      </c>
      <c r="I26552">
        <v>211800</v>
      </c>
    </row>
    <row r="26553" spans="1:9" x14ac:dyDescent="0.25">
      <c r="A26553" t="s">
        <v>106</v>
      </c>
      <c r="B26553" t="s">
        <v>138</v>
      </c>
      <c r="C26553">
        <v>12115001702</v>
      </c>
      <c r="D26553">
        <v>2019</v>
      </c>
      <c r="E26553">
        <v>94200</v>
      </c>
      <c r="F26553">
        <v>348800</v>
      </c>
      <c r="G26553">
        <v>0.42799999999999999</v>
      </c>
      <c r="H26553">
        <v>350900</v>
      </c>
      <c r="I26553">
        <v>217600</v>
      </c>
    </row>
    <row r="26554" spans="1:9" x14ac:dyDescent="0.25">
      <c r="A26554" t="s">
        <v>106</v>
      </c>
      <c r="B26554" t="s">
        <v>138</v>
      </c>
      <c r="C26554">
        <v>12115001702</v>
      </c>
      <c r="D26554">
        <v>2020</v>
      </c>
      <c r="E26554">
        <v>99200</v>
      </c>
      <c r="F26554">
        <v>367900</v>
      </c>
      <c r="G26554">
        <v>0.42699999999999999</v>
      </c>
      <c r="H26554">
        <v>372300</v>
      </c>
      <c r="I26554">
        <v>231500</v>
      </c>
    </row>
    <row r="26555" spans="1:9" x14ac:dyDescent="0.25">
      <c r="A26555" t="s">
        <v>106</v>
      </c>
      <c r="B26555" t="s">
        <v>138</v>
      </c>
      <c r="C26555">
        <v>12115001702</v>
      </c>
      <c r="D26555">
        <v>2021</v>
      </c>
      <c r="E26555">
        <v>125400</v>
      </c>
      <c r="F26555">
        <v>466000</v>
      </c>
      <c r="G26555">
        <v>0.435</v>
      </c>
      <c r="H26555">
        <v>460300</v>
      </c>
      <c r="I26555">
        <v>286100</v>
      </c>
    </row>
    <row r="26556" spans="1:9" x14ac:dyDescent="0.25">
      <c r="A26556" t="s">
        <v>106</v>
      </c>
      <c r="B26556" t="s">
        <v>138</v>
      </c>
      <c r="C26556">
        <v>12115001702</v>
      </c>
      <c r="D26556">
        <v>2022</v>
      </c>
      <c r="E26556">
        <v>152500</v>
      </c>
      <c r="F26556">
        <v>565600</v>
      </c>
      <c r="G26556">
        <v>0.40899999999999997</v>
      </c>
      <c r="H26556">
        <v>594700</v>
      </c>
      <c r="I26556">
        <v>367900</v>
      </c>
    </row>
    <row r="26557" spans="1:9" x14ac:dyDescent="0.25">
      <c r="A26557" t="s">
        <v>106</v>
      </c>
      <c r="B26557" t="s">
        <v>138</v>
      </c>
      <c r="C26557">
        <v>12115001801</v>
      </c>
      <c r="D26557">
        <v>2012</v>
      </c>
      <c r="E26557">
        <v>199300</v>
      </c>
      <c r="F26557">
        <v>653100</v>
      </c>
      <c r="G26557">
        <v>0.56399999999999895</v>
      </c>
      <c r="H26557">
        <v>387400</v>
      </c>
      <c r="I26557">
        <v>434000</v>
      </c>
    </row>
    <row r="26558" spans="1:9" x14ac:dyDescent="0.25">
      <c r="A26558" t="s">
        <v>106</v>
      </c>
      <c r="B26558" t="s">
        <v>138</v>
      </c>
      <c r="C26558">
        <v>12115001801</v>
      </c>
      <c r="D26558">
        <v>2013</v>
      </c>
      <c r="E26558">
        <v>226600</v>
      </c>
      <c r="F26558">
        <v>746500</v>
      </c>
      <c r="G26558">
        <v>0.57699999999999996</v>
      </c>
      <c r="H26558">
        <v>418100</v>
      </c>
      <c r="I26558">
        <v>482600</v>
      </c>
    </row>
    <row r="26559" spans="1:9" x14ac:dyDescent="0.25">
      <c r="A26559" t="s">
        <v>106</v>
      </c>
      <c r="B26559" t="s">
        <v>138</v>
      </c>
      <c r="C26559">
        <v>12115001801</v>
      </c>
      <c r="D26559">
        <v>2014</v>
      </c>
      <c r="E26559">
        <v>264200</v>
      </c>
      <c r="F26559">
        <v>862100</v>
      </c>
      <c r="G26559">
        <v>0.57899999999999996</v>
      </c>
      <c r="H26559">
        <v>468700</v>
      </c>
      <c r="I26559">
        <v>560000</v>
      </c>
    </row>
    <row r="26560" spans="1:9" x14ac:dyDescent="0.25">
      <c r="A26560" t="s">
        <v>106</v>
      </c>
      <c r="B26560" t="s">
        <v>138</v>
      </c>
      <c r="C26560">
        <v>12115001801</v>
      </c>
      <c r="D26560">
        <v>2015</v>
      </c>
      <c r="E26560">
        <v>330100</v>
      </c>
      <c r="F26560">
        <v>1081800</v>
      </c>
      <c r="G26560">
        <v>0.63200000000000001</v>
      </c>
      <c r="H26560">
        <v>500000</v>
      </c>
      <c r="I26560">
        <v>643100</v>
      </c>
    </row>
    <row r="26561" spans="1:9" x14ac:dyDescent="0.25">
      <c r="A26561" t="s">
        <v>106</v>
      </c>
      <c r="B26561" t="s">
        <v>138</v>
      </c>
      <c r="C26561">
        <v>12115001801</v>
      </c>
      <c r="D26561">
        <v>2016</v>
      </c>
      <c r="E26561">
        <v>310300</v>
      </c>
      <c r="F26561">
        <v>1035600</v>
      </c>
      <c r="G26561">
        <v>0.59599999999999997</v>
      </c>
      <c r="H26561">
        <v>548300</v>
      </c>
      <c r="I26561">
        <v>644400</v>
      </c>
    </row>
    <row r="26562" spans="1:9" x14ac:dyDescent="0.25">
      <c r="A26562" t="s">
        <v>106</v>
      </c>
      <c r="B26562" t="s">
        <v>138</v>
      </c>
      <c r="C26562">
        <v>12115001801</v>
      </c>
      <c r="D26562">
        <v>2017</v>
      </c>
      <c r="E26562">
        <v>312700</v>
      </c>
      <c r="F26562">
        <v>1042200</v>
      </c>
      <c r="G26562">
        <v>0.59</v>
      </c>
      <c r="H26562">
        <v>559600</v>
      </c>
      <c r="I26562">
        <v>653000</v>
      </c>
    </row>
    <row r="26563" spans="1:9" x14ac:dyDescent="0.25">
      <c r="A26563" t="s">
        <v>106</v>
      </c>
      <c r="B26563" t="s">
        <v>138</v>
      </c>
      <c r="C26563">
        <v>12115001801</v>
      </c>
      <c r="D26563">
        <v>2018</v>
      </c>
      <c r="E26563">
        <v>386400</v>
      </c>
      <c r="F26563">
        <v>1197100</v>
      </c>
      <c r="G26563">
        <v>0.58899999999999997</v>
      </c>
      <c r="H26563">
        <v>605800</v>
      </c>
      <c r="I26563">
        <v>819700</v>
      </c>
    </row>
    <row r="26564" spans="1:9" x14ac:dyDescent="0.25">
      <c r="A26564" t="s">
        <v>106</v>
      </c>
      <c r="B26564" t="s">
        <v>138</v>
      </c>
      <c r="C26564">
        <v>12115001801</v>
      </c>
      <c r="D26564">
        <v>2019</v>
      </c>
      <c r="E26564">
        <v>330600</v>
      </c>
      <c r="F26564">
        <v>1075300</v>
      </c>
      <c r="G26564">
        <v>0.58499999999999996</v>
      </c>
      <c r="H26564">
        <v>584100</v>
      </c>
      <c r="I26564">
        <v>691200</v>
      </c>
    </row>
    <row r="26565" spans="1:9" x14ac:dyDescent="0.25">
      <c r="A26565" t="s">
        <v>106</v>
      </c>
      <c r="B26565" t="s">
        <v>138</v>
      </c>
      <c r="C26565">
        <v>12115001801</v>
      </c>
      <c r="D26565">
        <v>2020</v>
      </c>
      <c r="E26565">
        <v>415700</v>
      </c>
      <c r="F26565">
        <v>1364500</v>
      </c>
      <c r="G26565">
        <v>0.63600000000000001</v>
      </c>
      <c r="H26565">
        <v>626700</v>
      </c>
      <c r="I26565">
        <v>795500</v>
      </c>
    </row>
    <row r="26566" spans="1:9" x14ac:dyDescent="0.25">
      <c r="A26566" t="s">
        <v>106</v>
      </c>
      <c r="B26566" t="s">
        <v>138</v>
      </c>
      <c r="C26566">
        <v>12115001801</v>
      </c>
      <c r="D26566">
        <v>2021</v>
      </c>
      <c r="E26566">
        <v>434900</v>
      </c>
      <c r="F26566">
        <v>1427600</v>
      </c>
      <c r="G26566">
        <v>0.56100000000000005</v>
      </c>
      <c r="H26566">
        <v>796000</v>
      </c>
      <c r="I26566">
        <v>944800</v>
      </c>
    </row>
    <row r="26567" spans="1:9" x14ac:dyDescent="0.25">
      <c r="A26567" t="s">
        <v>106</v>
      </c>
      <c r="B26567" t="s">
        <v>138</v>
      </c>
      <c r="C26567">
        <v>12115001801</v>
      </c>
      <c r="D26567">
        <v>2022</v>
      </c>
      <c r="E26567">
        <v>548700</v>
      </c>
      <c r="F26567">
        <v>1809000</v>
      </c>
      <c r="G26567">
        <v>0.56100000000000005</v>
      </c>
      <c r="H26567">
        <v>1031800</v>
      </c>
      <c r="I26567">
        <v>1202000</v>
      </c>
    </row>
    <row r="26568" spans="1:9" x14ac:dyDescent="0.25">
      <c r="A26568" t="s">
        <v>106</v>
      </c>
      <c r="B26568" t="s">
        <v>138</v>
      </c>
      <c r="C26568">
        <v>12115001904</v>
      </c>
      <c r="D26568">
        <v>2012</v>
      </c>
      <c r="E26568">
        <v>412200</v>
      </c>
      <c r="F26568">
        <v>1523200</v>
      </c>
      <c r="G26568">
        <v>0.72</v>
      </c>
      <c r="H26568">
        <v>567300</v>
      </c>
      <c r="I26568">
        <v>589700</v>
      </c>
    </row>
    <row r="26569" spans="1:9" x14ac:dyDescent="0.25">
      <c r="A26569" t="s">
        <v>106</v>
      </c>
      <c r="B26569" t="s">
        <v>138</v>
      </c>
      <c r="C26569">
        <v>12115001904</v>
      </c>
      <c r="D26569">
        <v>2013</v>
      </c>
      <c r="E26569">
        <v>465300</v>
      </c>
      <c r="F26569">
        <v>1706000</v>
      </c>
      <c r="G26569">
        <v>0.71299999999999997</v>
      </c>
      <c r="H26569">
        <v>614200</v>
      </c>
      <c r="I26569">
        <v>658100</v>
      </c>
    </row>
    <row r="26570" spans="1:9" x14ac:dyDescent="0.25">
      <c r="A26570" t="s">
        <v>106</v>
      </c>
      <c r="B26570" t="s">
        <v>138</v>
      </c>
      <c r="C26570">
        <v>12115001904</v>
      </c>
      <c r="D26570">
        <v>2014</v>
      </c>
      <c r="E26570">
        <v>493600</v>
      </c>
      <c r="F26570">
        <v>1805200</v>
      </c>
      <c r="G26570">
        <v>0.71599999999999997</v>
      </c>
      <c r="H26570">
        <v>667100</v>
      </c>
      <c r="I26570">
        <v>713300</v>
      </c>
    </row>
    <row r="26571" spans="1:9" x14ac:dyDescent="0.25">
      <c r="A26571" t="s">
        <v>106</v>
      </c>
      <c r="B26571" t="s">
        <v>138</v>
      </c>
      <c r="C26571">
        <v>12115001904</v>
      </c>
      <c r="D26571">
        <v>2015</v>
      </c>
      <c r="E26571">
        <v>509800</v>
      </c>
      <c r="F26571">
        <v>1864700</v>
      </c>
      <c r="G26571">
        <v>0.68500000000000005</v>
      </c>
      <c r="H26571">
        <v>724000</v>
      </c>
      <c r="I26571">
        <v>769000</v>
      </c>
    </row>
    <row r="26572" spans="1:9" x14ac:dyDescent="0.25">
      <c r="A26572" t="s">
        <v>106</v>
      </c>
      <c r="B26572" t="s">
        <v>138</v>
      </c>
      <c r="C26572">
        <v>12115001904</v>
      </c>
      <c r="D26572">
        <v>2016</v>
      </c>
      <c r="E26572">
        <v>576800</v>
      </c>
      <c r="F26572">
        <v>2041300</v>
      </c>
      <c r="G26572">
        <v>0.70399999999999996</v>
      </c>
      <c r="H26572">
        <v>753500</v>
      </c>
      <c r="I26572">
        <v>845000</v>
      </c>
    </row>
    <row r="26573" spans="1:9" x14ac:dyDescent="0.25">
      <c r="A26573" t="s">
        <v>106</v>
      </c>
      <c r="B26573" t="s">
        <v>138</v>
      </c>
      <c r="C26573">
        <v>12115001904</v>
      </c>
      <c r="D26573">
        <v>2017</v>
      </c>
      <c r="E26573">
        <v>589900</v>
      </c>
      <c r="F26573">
        <v>2134100</v>
      </c>
      <c r="G26573">
        <v>0.69699999999999995</v>
      </c>
      <c r="H26573">
        <v>802300</v>
      </c>
      <c r="I26573">
        <v>874300</v>
      </c>
    </row>
    <row r="26574" spans="1:9" x14ac:dyDescent="0.25">
      <c r="A26574" t="s">
        <v>106</v>
      </c>
      <c r="B26574" t="s">
        <v>138</v>
      </c>
      <c r="C26574">
        <v>12115001904</v>
      </c>
      <c r="D26574">
        <v>2018</v>
      </c>
      <c r="E26574">
        <v>529500</v>
      </c>
      <c r="F26574">
        <v>1954500</v>
      </c>
      <c r="G26574">
        <v>0.68200000000000005</v>
      </c>
      <c r="H26574">
        <v>770800</v>
      </c>
      <c r="I26574">
        <v>802400</v>
      </c>
    </row>
    <row r="26575" spans="1:9" x14ac:dyDescent="0.25">
      <c r="A26575" t="s">
        <v>106</v>
      </c>
      <c r="B26575" t="s">
        <v>138</v>
      </c>
      <c r="C26575">
        <v>12115001904</v>
      </c>
      <c r="D26575">
        <v>2019</v>
      </c>
      <c r="E26575">
        <v>574600</v>
      </c>
      <c r="F26575">
        <v>2117900</v>
      </c>
      <c r="G26575">
        <v>0.69099999999999895</v>
      </c>
      <c r="H26575">
        <v>802500</v>
      </c>
      <c r="I26575">
        <v>855900</v>
      </c>
    </row>
    <row r="26576" spans="1:9" x14ac:dyDescent="0.25">
      <c r="A26576" t="s">
        <v>106</v>
      </c>
      <c r="B26576" t="s">
        <v>138</v>
      </c>
      <c r="C26576">
        <v>12115001904</v>
      </c>
      <c r="D26576">
        <v>2020</v>
      </c>
      <c r="E26576">
        <v>657100</v>
      </c>
      <c r="F26576">
        <v>2416800</v>
      </c>
      <c r="G26576">
        <v>0.68100000000000005</v>
      </c>
      <c r="H26576">
        <v>886500</v>
      </c>
      <c r="I26576">
        <v>997500</v>
      </c>
    </row>
    <row r="26577" spans="1:9" x14ac:dyDescent="0.25">
      <c r="A26577" t="s">
        <v>106</v>
      </c>
      <c r="B26577" t="s">
        <v>138</v>
      </c>
      <c r="C26577">
        <v>12115001904</v>
      </c>
      <c r="D26577">
        <v>2021</v>
      </c>
      <c r="E26577">
        <v>732800</v>
      </c>
      <c r="F26577">
        <v>2675800</v>
      </c>
      <c r="G26577">
        <v>0.66</v>
      </c>
      <c r="H26577">
        <v>1109900</v>
      </c>
      <c r="I26577">
        <v>1147700</v>
      </c>
    </row>
    <row r="26578" spans="1:9" x14ac:dyDescent="0.25">
      <c r="A26578" t="s">
        <v>106</v>
      </c>
      <c r="B26578" t="s">
        <v>138</v>
      </c>
      <c r="C26578">
        <v>12115001904</v>
      </c>
      <c r="D26578">
        <v>2022</v>
      </c>
      <c r="E26578">
        <v>986400</v>
      </c>
      <c r="F26578">
        <v>3618900</v>
      </c>
      <c r="G26578">
        <v>0.66700000000000004</v>
      </c>
      <c r="H26578">
        <v>1489000</v>
      </c>
      <c r="I26578">
        <v>1528800</v>
      </c>
    </row>
    <row r="26579" spans="1:9" x14ac:dyDescent="0.25">
      <c r="A26579" t="s">
        <v>106</v>
      </c>
      <c r="B26579" t="s">
        <v>138</v>
      </c>
      <c r="C26579">
        <v>12115002005</v>
      </c>
      <c r="D26579">
        <v>2012</v>
      </c>
      <c r="E26579">
        <v>85900</v>
      </c>
      <c r="F26579">
        <v>342800</v>
      </c>
      <c r="G26579">
        <v>0.433</v>
      </c>
      <c r="H26579">
        <v>278900</v>
      </c>
      <c r="I26579">
        <v>222900</v>
      </c>
    </row>
    <row r="26580" spans="1:9" x14ac:dyDescent="0.25">
      <c r="A26580" t="s">
        <v>106</v>
      </c>
      <c r="B26580" t="s">
        <v>138</v>
      </c>
      <c r="C26580">
        <v>12115002005</v>
      </c>
      <c r="D26580">
        <v>2013</v>
      </c>
      <c r="E26580">
        <v>113000</v>
      </c>
      <c r="F26580">
        <v>442800</v>
      </c>
      <c r="G26580">
        <v>0.47599999999999998</v>
      </c>
      <c r="H26580">
        <v>317600</v>
      </c>
      <c r="I26580">
        <v>257100</v>
      </c>
    </row>
    <row r="26581" spans="1:9" x14ac:dyDescent="0.25">
      <c r="A26581" t="s">
        <v>106</v>
      </c>
      <c r="B26581" t="s">
        <v>138</v>
      </c>
      <c r="C26581">
        <v>12115002005</v>
      </c>
      <c r="D26581">
        <v>2014</v>
      </c>
      <c r="E26581">
        <v>140100</v>
      </c>
      <c r="F26581">
        <v>542800</v>
      </c>
      <c r="G26581">
        <v>0.51900000000000002</v>
      </c>
      <c r="H26581">
        <v>356300</v>
      </c>
      <c r="I26581">
        <v>291300</v>
      </c>
    </row>
    <row r="26582" spans="1:9" x14ac:dyDescent="0.25">
      <c r="A26582" t="s">
        <v>106</v>
      </c>
      <c r="B26582" t="s">
        <v>138</v>
      </c>
      <c r="C26582">
        <v>12115002005</v>
      </c>
      <c r="D26582">
        <v>2015</v>
      </c>
      <c r="E26582">
        <v>168000</v>
      </c>
      <c r="F26582">
        <v>672900</v>
      </c>
      <c r="G26582">
        <v>0.54300000000000004</v>
      </c>
      <c r="H26582">
        <v>400400</v>
      </c>
      <c r="I26582">
        <v>339500</v>
      </c>
    </row>
    <row r="26583" spans="1:9" x14ac:dyDescent="0.25">
      <c r="A26583" t="s">
        <v>106</v>
      </c>
      <c r="B26583" t="s">
        <v>138</v>
      </c>
      <c r="C26583">
        <v>12115002005</v>
      </c>
      <c r="D26583">
        <v>2016</v>
      </c>
      <c r="E26583">
        <v>163500</v>
      </c>
      <c r="F26583">
        <v>659800</v>
      </c>
      <c r="G26583">
        <v>0.56599999999999895</v>
      </c>
      <c r="H26583">
        <v>378300</v>
      </c>
      <c r="I26583">
        <v>314300</v>
      </c>
    </row>
    <row r="26584" spans="1:9" x14ac:dyDescent="0.25">
      <c r="A26584" t="s">
        <v>106</v>
      </c>
      <c r="B26584" t="s">
        <v>138</v>
      </c>
      <c r="C26584">
        <v>12115002005</v>
      </c>
      <c r="D26584">
        <v>2017</v>
      </c>
      <c r="E26584">
        <v>165900</v>
      </c>
      <c r="F26584">
        <v>654800</v>
      </c>
      <c r="G26584">
        <v>0.54500000000000004</v>
      </c>
      <c r="H26584">
        <v>409000</v>
      </c>
      <c r="I26584">
        <v>329500</v>
      </c>
    </row>
    <row r="26585" spans="1:9" x14ac:dyDescent="0.25">
      <c r="A26585" t="s">
        <v>106</v>
      </c>
      <c r="B26585" t="s">
        <v>138</v>
      </c>
      <c r="C26585">
        <v>12115002005</v>
      </c>
      <c r="D26585">
        <v>2018</v>
      </c>
      <c r="E26585">
        <v>209500</v>
      </c>
      <c r="F26585">
        <v>838200</v>
      </c>
      <c r="G26585">
        <v>0.58599999999999997</v>
      </c>
      <c r="H26585">
        <v>456400</v>
      </c>
      <c r="I26585">
        <v>388800</v>
      </c>
    </row>
    <row r="26586" spans="1:9" x14ac:dyDescent="0.25">
      <c r="A26586" t="s">
        <v>106</v>
      </c>
      <c r="B26586" t="s">
        <v>138</v>
      </c>
      <c r="C26586">
        <v>12115002005</v>
      </c>
      <c r="D26586">
        <v>2019</v>
      </c>
      <c r="E26586">
        <v>200300</v>
      </c>
      <c r="F26586">
        <v>811300</v>
      </c>
      <c r="G26586">
        <v>0.59099999999999997</v>
      </c>
      <c r="H26586">
        <v>440100</v>
      </c>
      <c r="I26586">
        <v>366300</v>
      </c>
    </row>
    <row r="26587" spans="1:9" x14ac:dyDescent="0.25">
      <c r="A26587" t="s">
        <v>106</v>
      </c>
      <c r="B26587" t="s">
        <v>138</v>
      </c>
      <c r="C26587">
        <v>12115002005</v>
      </c>
      <c r="D26587">
        <v>2020</v>
      </c>
      <c r="E26587">
        <v>215300</v>
      </c>
      <c r="F26587">
        <v>852100</v>
      </c>
      <c r="G26587">
        <v>0.54200000000000004</v>
      </c>
      <c r="H26587">
        <v>505800</v>
      </c>
      <c r="I26587">
        <v>428200</v>
      </c>
    </row>
    <row r="26588" spans="1:9" x14ac:dyDescent="0.25">
      <c r="A26588" t="s">
        <v>106</v>
      </c>
      <c r="B26588" t="s">
        <v>138</v>
      </c>
      <c r="C26588">
        <v>12115002005</v>
      </c>
      <c r="D26588">
        <v>2021</v>
      </c>
      <c r="E26588">
        <v>194300</v>
      </c>
      <c r="F26588">
        <v>745000</v>
      </c>
      <c r="G26588">
        <v>0.439</v>
      </c>
      <c r="H26588">
        <v>600000</v>
      </c>
      <c r="I26588">
        <v>472500</v>
      </c>
    </row>
    <row r="26589" spans="1:9" x14ac:dyDescent="0.25">
      <c r="A26589" t="s">
        <v>106</v>
      </c>
      <c r="B26589" t="s">
        <v>138</v>
      </c>
      <c r="C26589">
        <v>12115002005</v>
      </c>
      <c r="D26589">
        <v>2022</v>
      </c>
      <c r="E26589">
        <v>305400</v>
      </c>
      <c r="F26589">
        <v>1183000</v>
      </c>
      <c r="G26589">
        <v>0.56299999999999895</v>
      </c>
      <c r="H26589">
        <v>751200</v>
      </c>
      <c r="I26589">
        <v>577100</v>
      </c>
    </row>
    <row r="26590" spans="1:9" x14ac:dyDescent="0.25">
      <c r="A26590" t="s">
        <v>106</v>
      </c>
      <c r="B26590" t="s">
        <v>138</v>
      </c>
      <c r="C26590">
        <v>12115002009</v>
      </c>
      <c r="D26590">
        <v>2012</v>
      </c>
      <c r="E26590">
        <v>106900</v>
      </c>
      <c r="F26590">
        <v>485200</v>
      </c>
      <c r="G26590">
        <v>0.36599999999999999</v>
      </c>
      <c r="H26590">
        <v>312900</v>
      </c>
      <c r="I26590">
        <v>246900</v>
      </c>
    </row>
    <row r="26591" spans="1:9" x14ac:dyDescent="0.25">
      <c r="A26591" t="s">
        <v>106</v>
      </c>
      <c r="B26591" t="s">
        <v>138</v>
      </c>
      <c r="C26591">
        <v>12115002009</v>
      </c>
      <c r="D26591">
        <v>2013</v>
      </c>
      <c r="E26591">
        <v>106100</v>
      </c>
      <c r="F26591">
        <v>485300</v>
      </c>
      <c r="G26591">
        <v>0.34</v>
      </c>
      <c r="H26591">
        <v>334000</v>
      </c>
      <c r="I26591">
        <v>266100</v>
      </c>
    </row>
    <row r="26592" spans="1:9" x14ac:dyDescent="0.25">
      <c r="A26592" t="s">
        <v>106</v>
      </c>
      <c r="B26592" t="s">
        <v>138</v>
      </c>
      <c r="C26592">
        <v>12115002009</v>
      </c>
      <c r="D26592">
        <v>2014</v>
      </c>
      <c r="E26592">
        <v>106700</v>
      </c>
      <c r="F26592">
        <v>479600</v>
      </c>
      <c r="G26592">
        <v>0.32700000000000001</v>
      </c>
      <c r="H26592">
        <v>346600</v>
      </c>
      <c r="I26592">
        <v>275200</v>
      </c>
    </row>
    <row r="26593" spans="1:9" x14ac:dyDescent="0.25">
      <c r="A26593" t="s">
        <v>106</v>
      </c>
      <c r="B26593" t="s">
        <v>138</v>
      </c>
      <c r="C26593">
        <v>12115002009</v>
      </c>
      <c r="D26593">
        <v>2015</v>
      </c>
      <c r="E26593">
        <v>128800</v>
      </c>
      <c r="F26593">
        <v>581200</v>
      </c>
      <c r="G26593">
        <v>0.36299999999999999</v>
      </c>
      <c r="H26593">
        <v>372000</v>
      </c>
      <c r="I26593">
        <v>299600</v>
      </c>
    </row>
    <row r="26594" spans="1:9" x14ac:dyDescent="0.25">
      <c r="A26594" t="s">
        <v>106</v>
      </c>
      <c r="B26594" t="s">
        <v>138</v>
      </c>
      <c r="C26594">
        <v>12115002009</v>
      </c>
      <c r="D26594">
        <v>2016</v>
      </c>
      <c r="E26594">
        <v>130900</v>
      </c>
      <c r="F26594">
        <v>586400</v>
      </c>
      <c r="G26594">
        <v>0.35099999999999998</v>
      </c>
      <c r="H26594">
        <v>391200</v>
      </c>
      <c r="I26594">
        <v>313300</v>
      </c>
    </row>
    <row r="26595" spans="1:9" x14ac:dyDescent="0.25">
      <c r="A26595" t="s">
        <v>106</v>
      </c>
      <c r="B26595" t="s">
        <v>138</v>
      </c>
      <c r="C26595">
        <v>12115002009</v>
      </c>
      <c r="D26595">
        <v>2017</v>
      </c>
      <c r="E26595">
        <v>129900</v>
      </c>
      <c r="F26595">
        <v>581100</v>
      </c>
      <c r="G26595">
        <v>0.36</v>
      </c>
      <c r="H26595">
        <v>384800</v>
      </c>
      <c r="I26595">
        <v>301900</v>
      </c>
    </row>
    <row r="26596" spans="1:9" x14ac:dyDescent="0.25">
      <c r="A26596" t="s">
        <v>106</v>
      </c>
      <c r="B26596" t="s">
        <v>138</v>
      </c>
      <c r="C26596">
        <v>12115002009</v>
      </c>
      <c r="D26596">
        <v>2018</v>
      </c>
      <c r="E26596">
        <v>142800</v>
      </c>
      <c r="F26596">
        <v>645200</v>
      </c>
      <c r="G26596">
        <v>0.38200000000000001</v>
      </c>
      <c r="H26596">
        <v>398900</v>
      </c>
      <c r="I26596">
        <v>316000</v>
      </c>
    </row>
    <row r="26597" spans="1:9" x14ac:dyDescent="0.25">
      <c r="A26597" t="s">
        <v>106</v>
      </c>
      <c r="B26597" t="s">
        <v>138</v>
      </c>
      <c r="C26597">
        <v>12115002009</v>
      </c>
      <c r="D26597">
        <v>2019</v>
      </c>
      <c r="E26597">
        <v>144500</v>
      </c>
      <c r="F26597">
        <v>645700</v>
      </c>
      <c r="G26597">
        <v>0.38200000000000001</v>
      </c>
      <c r="H26597">
        <v>392000</v>
      </c>
      <c r="I26597">
        <v>317400</v>
      </c>
    </row>
    <row r="26598" spans="1:9" x14ac:dyDescent="0.25">
      <c r="A26598" t="s">
        <v>106</v>
      </c>
      <c r="B26598" t="s">
        <v>138</v>
      </c>
      <c r="C26598">
        <v>12115002009</v>
      </c>
      <c r="D26598">
        <v>2020</v>
      </c>
      <c r="E26598">
        <v>143000</v>
      </c>
      <c r="F26598">
        <v>635500</v>
      </c>
      <c r="G26598">
        <v>0.36899999999999999</v>
      </c>
      <c r="H26598">
        <v>410100</v>
      </c>
      <c r="I26598">
        <v>329800</v>
      </c>
    </row>
    <row r="26599" spans="1:9" x14ac:dyDescent="0.25">
      <c r="A26599" t="s">
        <v>106</v>
      </c>
      <c r="B26599" t="s">
        <v>138</v>
      </c>
      <c r="C26599">
        <v>12115002009</v>
      </c>
      <c r="D26599">
        <v>2021</v>
      </c>
      <c r="E26599">
        <v>167400</v>
      </c>
      <c r="F26599">
        <v>748200</v>
      </c>
      <c r="G26599">
        <v>0.35399999999999998</v>
      </c>
      <c r="H26599">
        <v>494600</v>
      </c>
      <c r="I26599">
        <v>400800</v>
      </c>
    </row>
    <row r="26600" spans="1:9" x14ac:dyDescent="0.25">
      <c r="A26600" t="s">
        <v>106</v>
      </c>
      <c r="B26600" t="s">
        <v>138</v>
      </c>
      <c r="C26600">
        <v>12115002009</v>
      </c>
      <c r="D26600">
        <v>2022</v>
      </c>
      <c r="E26600">
        <v>191800</v>
      </c>
      <c r="F26600">
        <v>860900</v>
      </c>
      <c r="G26600">
        <v>0.33900000000000002</v>
      </c>
      <c r="H26600">
        <v>579100</v>
      </c>
      <c r="I26600">
        <v>471800</v>
      </c>
    </row>
    <row r="26601" spans="1:9" x14ac:dyDescent="0.25">
      <c r="A26601" t="s">
        <v>106</v>
      </c>
      <c r="B26601" t="s">
        <v>138</v>
      </c>
      <c r="C26601">
        <v>12115002010</v>
      </c>
      <c r="D26601">
        <v>2012</v>
      </c>
      <c r="E26601">
        <v>80700</v>
      </c>
      <c r="F26601">
        <v>302000</v>
      </c>
      <c r="G26601">
        <v>0.32800000000000001</v>
      </c>
      <c r="H26601">
        <v>274000</v>
      </c>
      <c r="I26601">
        <v>244200</v>
      </c>
    </row>
    <row r="26602" spans="1:9" x14ac:dyDescent="0.25">
      <c r="A26602" t="s">
        <v>106</v>
      </c>
      <c r="B26602" t="s">
        <v>138</v>
      </c>
      <c r="C26602">
        <v>12115002010</v>
      </c>
      <c r="D26602">
        <v>2013</v>
      </c>
      <c r="E26602">
        <v>82300</v>
      </c>
      <c r="F26602">
        <v>311100</v>
      </c>
      <c r="G26602">
        <v>0.313</v>
      </c>
      <c r="H26602">
        <v>294400</v>
      </c>
      <c r="I26602">
        <v>263300</v>
      </c>
    </row>
    <row r="26603" spans="1:9" x14ac:dyDescent="0.25">
      <c r="A26603" t="s">
        <v>106</v>
      </c>
      <c r="B26603" t="s">
        <v>138</v>
      </c>
      <c r="C26603">
        <v>12115002010</v>
      </c>
      <c r="D26603">
        <v>2014</v>
      </c>
      <c r="E26603">
        <v>95300</v>
      </c>
      <c r="F26603">
        <v>356700</v>
      </c>
      <c r="G26603">
        <v>0.32500000000000001</v>
      </c>
      <c r="H26603">
        <v>327200</v>
      </c>
      <c r="I26603">
        <v>291100</v>
      </c>
    </row>
    <row r="26604" spans="1:9" x14ac:dyDescent="0.25">
      <c r="A26604" t="s">
        <v>106</v>
      </c>
      <c r="B26604" t="s">
        <v>138</v>
      </c>
      <c r="C26604">
        <v>12115002010</v>
      </c>
      <c r="D26604">
        <v>2015</v>
      </c>
      <c r="E26604">
        <v>106300</v>
      </c>
      <c r="F26604">
        <v>399000</v>
      </c>
      <c r="G26604">
        <v>0.34200000000000003</v>
      </c>
      <c r="H26604">
        <v>340900</v>
      </c>
      <c r="I26604">
        <v>310800</v>
      </c>
    </row>
    <row r="26605" spans="1:9" x14ac:dyDescent="0.25">
      <c r="A26605" t="s">
        <v>106</v>
      </c>
      <c r="B26605" t="s">
        <v>138</v>
      </c>
      <c r="C26605">
        <v>12115002010</v>
      </c>
      <c r="D26605">
        <v>2016</v>
      </c>
      <c r="E26605">
        <v>120800</v>
      </c>
      <c r="F26605">
        <v>456600</v>
      </c>
      <c r="G26605">
        <v>0.36699999999999999</v>
      </c>
      <c r="H26605">
        <v>365400</v>
      </c>
      <c r="I26605">
        <v>329800</v>
      </c>
    </row>
    <row r="26606" spans="1:9" x14ac:dyDescent="0.25">
      <c r="A26606" t="s">
        <v>106</v>
      </c>
      <c r="B26606" t="s">
        <v>138</v>
      </c>
      <c r="C26606">
        <v>12115002010</v>
      </c>
      <c r="D26606">
        <v>2017</v>
      </c>
      <c r="E26606">
        <v>118900</v>
      </c>
      <c r="F26606">
        <v>448100</v>
      </c>
      <c r="G26606">
        <v>0.36099999999999999</v>
      </c>
      <c r="H26606">
        <v>365200</v>
      </c>
      <c r="I26606">
        <v>329800</v>
      </c>
    </row>
    <row r="26607" spans="1:9" x14ac:dyDescent="0.25">
      <c r="A26607" t="s">
        <v>106</v>
      </c>
      <c r="B26607" t="s">
        <v>138</v>
      </c>
      <c r="C26607">
        <v>12115002010</v>
      </c>
      <c r="D26607">
        <v>2018</v>
      </c>
      <c r="E26607">
        <v>126800</v>
      </c>
      <c r="F26607">
        <v>478800</v>
      </c>
      <c r="G26607">
        <v>0.38600000000000001</v>
      </c>
      <c r="H26607">
        <v>371300</v>
      </c>
      <c r="I26607">
        <v>328200</v>
      </c>
    </row>
    <row r="26608" spans="1:9" x14ac:dyDescent="0.25">
      <c r="A26608" t="s">
        <v>106</v>
      </c>
      <c r="B26608" t="s">
        <v>138</v>
      </c>
      <c r="C26608">
        <v>12115002010</v>
      </c>
      <c r="D26608">
        <v>2019</v>
      </c>
      <c r="E26608">
        <v>119300</v>
      </c>
      <c r="F26608">
        <v>448900</v>
      </c>
      <c r="G26608">
        <v>0.35599999999999998</v>
      </c>
      <c r="H26608">
        <v>377300</v>
      </c>
      <c r="I26608">
        <v>335800</v>
      </c>
    </row>
    <row r="26609" spans="1:9" x14ac:dyDescent="0.25">
      <c r="A26609" t="s">
        <v>106</v>
      </c>
      <c r="B26609" t="s">
        <v>138</v>
      </c>
      <c r="C26609">
        <v>12115002010</v>
      </c>
      <c r="D26609">
        <v>2020</v>
      </c>
      <c r="E26609">
        <v>128500</v>
      </c>
      <c r="F26609">
        <v>483100</v>
      </c>
      <c r="G26609">
        <v>0.34899999999999998</v>
      </c>
      <c r="H26609">
        <v>408900</v>
      </c>
      <c r="I26609">
        <v>370300</v>
      </c>
    </row>
    <row r="26610" spans="1:9" x14ac:dyDescent="0.25">
      <c r="A26610" t="s">
        <v>106</v>
      </c>
      <c r="B26610" t="s">
        <v>138</v>
      </c>
      <c r="C26610">
        <v>12115002010</v>
      </c>
      <c r="D26610">
        <v>2021</v>
      </c>
      <c r="E26610">
        <v>159700</v>
      </c>
      <c r="F26610">
        <v>598900</v>
      </c>
      <c r="G26610">
        <v>0.379</v>
      </c>
      <c r="H26610">
        <v>470500</v>
      </c>
      <c r="I26610">
        <v>423500</v>
      </c>
    </row>
    <row r="26611" spans="1:9" x14ac:dyDescent="0.25">
      <c r="A26611" t="s">
        <v>106</v>
      </c>
      <c r="B26611" t="s">
        <v>138</v>
      </c>
      <c r="C26611">
        <v>12115002010</v>
      </c>
      <c r="D26611">
        <v>2022</v>
      </c>
      <c r="E26611">
        <v>189300</v>
      </c>
      <c r="F26611">
        <v>709500</v>
      </c>
      <c r="G26611">
        <v>0.35099999999999998</v>
      </c>
      <c r="H26611">
        <v>604700</v>
      </c>
      <c r="I26611">
        <v>536400</v>
      </c>
    </row>
    <row r="26612" spans="1:9" x14ac:dyDescent="0.25">
      <c r="A26612" t="s">
        <v>106</v>
      </c>
      <c r="B26612" t="s">
        <v>138</v>
      </c>
      <c r="C26612">
        <v>12115002100</v>
      </c>
      <c r="D26612">
        <v>2012</v>
      </c>
      <c r="E26612">
        <v>93600</v>
      </c>
      <c r="F26612">
        <v>310100</v>
      </c>
      <c r="G26612">
        <v>0.374</v>
      </c>
      <c r="H26612">
        <v>287300</v>
      </c>
      <c r="I26612">
        <v>285700</v>
      </c>
    </row>
    <row r="26613" spans="1:9" x14ac:dyDescent="0.25">
      <c r="A26613" t="s">
        <v>106</v>
      </c>
      <c r="B26613" t="s">
        <v>138</v>
      </c>
      <c r="C26613">
        <v>12115002100</v>
      </c>
      <c r="D26613">
        <v>2013</v>
      </c>
      <c r="E26613">
        <v>98900</v>
      </c>
      <c r="F26613">
        <v>329300</v>
      </c>
      <c r="G26613">
        <v>0.36399999999999999</v>
      </c>
      <c r="H26613">
        <v>306100</v>
      </c>
      <c r="I26613">
        <v>311900</v>
      </c>
    </row>
    <row r="26614" spans="1:9" x14ac:dyDescent="0.25">
      <c r="A26614" t="s">
        <v>106</v>
      </c>
      <c r="B26614" t="s">
        <v>138</v>
      </c>
      <c r="C26614">
        <v>12115002100</v>
      </c>
      <c r="D26614">
        <v>2014</v>
      </c>
      <c r="E26614">
        <v>106600</v>
      </c>
      <c r="F26614">
        <v>348300</v>
      </c>
      <c r="G26614">
        <v>0.34899999999999998</v>
      </c>
      <c r="H26614">
        <v>344300</v>
      </c>
      <c r="I26614">
        <v>345200</v>
      </c>
    </row>
    <row r="26615" spans="1:9" x14ac:dyDescent="0.25">
      <c r="A26615" t="s">
        <v>106</v>
      </c>
      <c r="B26615" t="s">
        <v>138</v>
      </c>
      <c r="C26615">
        <v>12115002100</v>
      </c>
      <c r="D26615">
        <v>2015</v>
      </c>
      <c r="E26615">
        <v>128900</v>
      </c>
      <c r="F26615">
        <v>420600</v>
      </c>
      <c r="G26615">
        <v>0.39300000000000002</v>
      </c>
      <c r="H26615">
        <v>352200</v>
      </c>
      <c r="I26615">
        <v>367400</v>
      </c>
    </row>
    <row r="26616" spans="1:9" x14ac:dyDescent="0.25">
      <c r="A26616" t="s">
        <v>106</v>
      </c>
      <c r="B26616" t="s">
        <v>138</v>
      </c>
      <c r="C26616">
        <v>12115002100</v>
      </c>
      <c r="D26616">
        <v>2016</v>
      </c>
      <c r="E26616">
        <v>131800</v>
      </c>
      <c r="F26616">
        <v>432700</v>
      </c>
      <c r="G26616">
        <v>0.38700000000000001</v>
      </c>
      <c r="H26616">
        <v>381400</v>
      </c>
      <c r="I26616">
        <v>380300</v>
      </c>
    </row>
    <row r="26617" spans="1:9" x14ac:dyDescent="0.25">
      <c r="A26617" t="s">
        <v>106</v>
      </c>
      <c r="B26617" t="s">
        <v>138</v>
      </c>
      <c r="C26617">
        <v>12115002100</v>
      </c>
      <c r="D26617">
        <v>2017</v>
      </c>
      <c r="E26617">
        <v>133600</v>
      </c>
      <c r="F26617">
        <v>439400</v>
      </c>
      <c r="G26617">
        <v>0.379</v>
      </c>
      <c r="H26617">
        <v>388300</v>
      </c>
      <c r="I26617">
        <v>391600</v>
      </c>
    </row>
    <row r="26618" spans="1:9" x14ac:dyDescent="0.25">
      <c r="A26618" t="s">
        <v>106</v>
      </c>
      <c r="B26618" t="s">
        <v>138</v>
      </c>
      <c r="C26618">
        <v>12115002100</v>
      </c>
      <c r="D26618">
        <v>2018</v>
      </c>
      <c r="E26618">
        <v>146700</v>
      </c>
      <c r="F26618">
        <v>487000</v>
      </c>
      <c r="G26618">
        <v>0.4</v>
      </c>
      <c r="H26618">
        <v>392900</v>
      </c>
      <c r="I26618">
        <v>414400</v>
      </c>
    </row>
    <row r="26619" spans="1:9" x14ac:dyDescent="0.25">
      <c r="A26619" t="s">
        <v>106</v>
      </c>
      <c r="B26619" t="s">
        <v>138</v>
      </c>
      <c r="C26619">
        <v>12115002100</v>
      </c>
      <c r="D26619">
        <v>2019</v>
      </c>
      <c r="E26619">
        <v>136600</v>
      </c>
      <c r="F26619">
        <v>464500</v>
      </c>
      <c r="G26619">
        <v>0.36899999999999999</v>
      </c>
      <c r="H26619">
        <v>413300</v>
      </c>
      <c r="I26619">
        <v>419700</v>
      </c>
    </row>
    <row r="26620" spans="1:9" x14ac:dyDescent="0.25">
      <c r="A26620" t="s">
        <v>106</v>
      </c>
      <c r="B26620" t="s">
        <v>138</v>
      </c>
      <c r="C26620">
        <v>12115002100</v>
      </c>
      <c r="D26620">
        <v>2020</v>
      </c>
      <c r="E26620">
        <v>160900</v>
      </c>
      <c r="F26620">
        <v>533300</v>
      </c>
      <c r="G26620">
        <v>0.40500000000000003</v>
      </c>
      <c r="H26620">
        <v>435300</v>
      </c>
      <c r="I26620">
        <v>448800</v>
      </c>
    </row>
    <row r="26621" spans="1:9" x14ac:dyDescent="0.25">
      <c r="A26621" t="s">
        <v>106</v>
      </c>
      <c r="B26621" t="s">
        <v>138</v>
      </c>
      <c r="C26621">
        <v>12115002100</v>
      </c>
      <c r="D26621">
        <v>2021</v>
      </c>
      <c r="E26621">
        <v>157700</v>
      </c>
      <c r="F26621">
        <v>527800</v>
      </c>
      <c r="G26621">
        <v>0.34499999999999997</v>
      </c>
      <c r="H26621">
        <v>518600</v>
      </c>
      <c r="I26621">
        <v>526200</v>
      </c>
    </row>
    <row r="26622" spans="1:9" x14ac:dyDescent="0.25">
      <c r="A26622" t="s">
        <v>106</v>
      </c>
      <c r="B26622" t="s">
        <v>138</v>
      </c>
      <c r="C26622">
        <v>12115002100</v>
      </c>
      <c r="D26622">
        <v>2022</v>
      </c>
      <c r="E26622">
        <v>265700</v>
      </c>
      <c r="F26622">
        <v>879800</v>
      </c>
      <c r="G26622">
        <v>0.432</v>
      </c>
      <c r="H26622">
        <v>697000</v>
      </c>
      <c r="I26622">
        <v>688500</v>
      </c>
    </row>
    <row r="26623" spans="1:9" x14ac:dyDescent="0.25">
      <c r="A26623" t="s">
        <v>106</v>
      </c>
      <c r="B26623" t="s">
        <v>138</v>
      </c>
      <c r="C26623">
        <v>12115002203</v>
      </c>
      <c r="D26623">
        <v>2012</v>
      </c>
      <c r="E26623">
        <v>95200</v>
      </c>
      <c r="F26623">
        <v>330300</v>
      </c>
      <c r="G26623">
        <v>0.55400000000000005</v>
      </c>
      <c r="H26623">
        <v>264000</v>
      </c>
      <c r="I26623">
        <v>172900</v>
      </c>
    </row>
    <row r="26624" spans="1:9" x14ac:dyDescent="0.25">
      <c r="A26624" t="s">
        <v>106</v>
      </c>
      <c r="B26624" t="s">
        <v>138</v>
      </c>
      <c r="C26624">
        <v>12115002203</v>
      </c>
      <c r="D26624">
        <v>2013</v>
      </c>
      <c r="E26624">
        <v>97500</v>
      </c>
      <c r="F26624">
        <v>359800</v>
      </c>
      <c r="G26624">
        <v>0.54800000000000004</v>
      </c>
      <c r="H26624">
        <v>283000</v>
      </c>
      <c r="I26624">
        <v>186200</v>
      </c>
    </row>
    <row r="26625" spans="1:9" x14ac:dyDescent="0.25">
      <c r="A26625" t="s">
        <v>106</v>
      </c>
      <c r="B26625" t="s">
        <v>138</v>
      </c>
      <c r="C26625">
        <v>12115002203</v>
      </c>
      <c r="D26625">
        <v>2014</v>
      </c>
      <c r="E26625">
        <v>99800</v>
      </c>
      <c r="F26625">
        <v>389300</v>
      </c>
      <c r="G26625">
        <v>0.54200000000000004</v>
      </c>
      <c r="H26625">
        <v>302000</v>
      </c>
      <c r="I26625">
        <v>199500</v>
      </c>
    </row>
    <row r="26626" spans="1:9" x14ac:dyDescent="0.25">
      <c r="A26626" t="s">
        <v>106</v>
      </c>
      <c r="B26626" t="s">
        <v>138</v>
      </c>
      <c r="C26626">
        <v>12115002203</v>
      </c>
      <c r="D26626">
        <v>2015</v>
      </c>
      <c r="E26626">
        <v>87200</v>
      </c>
      <c r="F26626">
        <v>324100</v>
      </c>
      <c r="G26626">
        <v>0.48299999999999998</v>
      </c>
      <c r="H26626">
        <v>299600</v>
      </c>
      <c r="I26626">
        <v>191200</v>
      </c>
    </row>
    <row r="26627" spans="1:9" x14ac:dyDescent="0.25">
      <c r="A26627" t="s">
        <v>106</v>
      </c>
      <c r="B26627" t="s">
        <v>138</v>
      </c>
      <c r="C26627">
        <v>12115002203</v>
      </c>
      <c r="D26627">
        <v>2016</v>
      </c>
      <c r="E26627">
        <v>109100</v>
      </c>
      <c r="F26627">
        <v>404200</v>
      </c>
      <c r="G26627">
        <v>0.46800000000000003</v>
      </c>
      <c r="H26627">
        <v>367600</v>
      </c>
      <c r="I26627">
        <v>243500</v>
      </c>
    </row>
    <row r="26628" spans="1:9" x14ac:dyDescent="0.25">
      <c r="A26628" t="s">
        <v>106</v>
      </c>
      <c r="B26628" t="s">
        <v>138</v>
      </c>
      <c r="C26628">
        <v>12115002203</v>
      </c>
      <c r="D26628">
        <v>2017</v>
      </c>
      <c r="E26628">
        <v>155600</v>
      </c>
      <c r="F26628">
        <v>600300</v>
      </c>
      <c r="G26628">
        <v>0.58199999999999996</v>
      </c>
      <c r="H26628">
        <v>377300</v>
      </c>
      <c r="I26628">
        <v>288300</v>
      </c>
    </row>
    <row r="26629" spans="1:9" x14ac:dyDescent="0.25">
      <c r="A26629" t="s">
        <v>106</v>
      </c>
      <c r="B26629" t="s">
        <v>138</v>
      </c>
      <c r="C26629">
        <v>12115002203</v>
      </c>
      <c r="D26629">
        <v>2018</v>
      </c>
      <c r="E26629">
        <v>125400</v>
      </c>
      <c r="F26629">
        <v>467500</v>
      </c>
      <c r="G26629">
        <v>0.48199999999999998</v>
      </c>
      <c r="H26629">
        <v>412400</v>
      </c>
      <c r="I26629">
        <v>272200</v>
      </c>
    </row>
    <row r="26630" spans="1:9" x14ac:dyDescent="0.25">
      <c r="A26630" t="s">
        <v>106</v>
      </c>
      <c r="B26630" t="s">
        <v>138</v>
      </c>
      <c r="C26630">
        <v>12115002203</v>
      </c>
      <c r="D26630">
        <v>2019</v>
      </c>
      <c r="E26630">
        <v>132400</v>
      </c>
      <c r="F26630">
        <v>498100</v>
      </c>
      <c r="G26630">
        <v>0.55500000000000005</v>
      </c>
      <c r="H26630">
        <v>369900</v>
      </c>
      <c r="I26630">
        <v>253000</v>
      </c>
    </row>
    <row r="26631" spans="1:9" x14ac:dyDescent="0.25">
      <c r="A26631" t="s">
        <v>106</v>
      </c>
      <c r="B26631" t="s">
        <v>138</v>
      </c>
      <c r="C26631">
        <v>12115002203</v>
      </c>
      <c r="D26631">
        <v>2020</v>
      </c>
      <c r="E26631">
        <v>133700</v>
      </c>
      <c r="F26631">
        <v>497500</v>
      </c>
      <c r="G26631">
        <v>0.49399999999999999</v>
      </c>
      <c r="H26631">
        <v>438000</v>
      </c>
      <c r="I26631">
        <v>284900</v>
      </c>
    </row>
    <row r="26632" spans="1:9" x14ac:dyDescent="0.25">
      <c r="A26632" t="s">
        <v>106</v>
      </c>
      <c r="B26632" t="s">
        <v>138</v>
      </c>
      <c r="C26632">
        <v>12115002203</v>
      </c>
      <c r="D26632">
        <v>2021</v>
      </c>
      <c r="E26632">
        <v>186800</v>
      </c>
      <c r="F26632">
        <v>705900</v>
      </c>
      <c r="G26632">
        <v>0.55200000000000005</v>
      </c>
      <c r="H26632">
        <v>524400</v>
      </c>
      <c r="I26632">
        <v>357200</v>
      </c>
    </row>
    <row r="26633" spans="1:9" x14ac:dyDescent="0.25">
      <c r="A26633" t="s">
        <v>106</v>
      </c>
      <c r="B26633" t="s">
        <v>138</v>
      </c>
      <c r="C26633">
        <v>12115002203</v>
      </c>
      <c r="D26633">
        <v>2022</v>
      </c>
      <c r="E26633">
        <v>247300</v>
      </c>
      <c r="F26633">
        <v>947000</v>
      </c>
      <c r="G26633">
        <v>0.57899999999999996</v>
      </c>
      <c r="H26633">
        <v>695300</v>
      </c>
      <c r="I26633">
        <v>451100</v>
      </c>
    </row>
    <row r="26634" spans="1:9" x14ac:dyDescent="0.25">
      <c r="A26634" t="s">
        <v>106</v>
      </c>
      <c r="B26634" t="s">
        <v>138</v>
      </c>
      <c r="C26634">
        <v>12115002303</v>
      </c>
      <c r="D26634">
        <v>2012</v>
      </c>
      <c r="E26634">
        <v>85000</v>
      </c>
      <c r="F26634">
        <v>391400</v>
      </c>
      <c r="G26634">
        <v>0.35799999999999998</v>
      </c>
      <c r="H26634">
        <v>258100</v>
      </c>
      <c r="I26634">
        <v>201000</v>
      </c>
    </row>
    <row r="26635" spans="1:9" x14ac:dyDescent="0.25">
      <c r="A26635" t="s">
        <v>106</v>
      </c>
      <c r="B26635" t="s">
        <v>138</v>
      </c>
      <c r="C26635">
        <v>12115002303</v>
      </c>
      <c r="D26635">
        <v>2013</v>
      </c>
      <c r="E26635">
        <v>88900</v>
      </c>
      <c r="F26635">
        <v>409300</v>
      </c>
      <c r="G26635">
        <v>0.34200000000000003</v>
      </c>
      <c r="H26635">
        <v>282500</v>
      </c>
      <c r="I26635">
        <v>221700</v>
      </c>
    </row>
    <row r="26636" spans="1:9" x14ac:dyDescent="0.25">
      <c r="A26636" t="s">
        <v>106</v>
      </c>
      <c r="B26636" t="s">
        <v>138</v>
      </c>
      <c r="C26636">
        <v>12115002303</v>
      </c>
      <c r="D26636">
        <v>2014</v>
      </c>
      <c r="E26636">
        <v>88600</v>
      </c>
      <c r="F26636">
        <v>407600</v>
      </c>
      <c r="G26636">
        <v>0.33600000000000002</v>
      </c>
      <c r="H26636">
        <v>297900</v>
      </c>
      <c r="I26636">
        <v>223400</v>
      </c>
    </row>
    <row r="26637" spans="1:9" x14ac:dyDescent="0.25">
      <c r="A26637" t="s">
        <v>106</v>
      </c>
      <c r="B26637" t="s">
        <v>138</v>
      </c>
      <c r="C26637">
        <v>12115002303</v>
      </c>
      <c r="D26637">
        <v>2015</v>
      </c>
      <c r="E26637">
        <v>96800</v>
      </c>
      <c r="F26637">
        <v>443000</v>
      </c>
      <c r="G26637">
        <v>0.33800000000000002</v>
      </c>
      <c r="H26637">
        <v>327600</v>
      </c>
      <c r="I26637">
        <v>240800</v>
      </c>
    </row>
    <row r="26638" spans="1:9" x14ac:dyDescent="0.25">
      <c r="A26638" t="s">
        <v>106</v>
      </c>
      <c r="B26638" t="s">
        <v>138</v>
      </c>
      <c r="C26638">
        <v>12115002303</v>
      </c>
      <c r="D26638">
        <v>2016</v>
      </c>
      <c r="E26638">
        <v>105500</v>
      </c>
      <c r="F26638">
        <v>485600</v>
      </c>
      <c r="G26638">
        <v>0.35499999999999998</v>
      </c>
      <c r="H26638">
        <v>340800</v>
      </c>
      <c r="I26638">
        <v>251100</v>
      </c>
    </row>
    <row r="26639" spans="1:9" x14ac:dyDescent="0.25">
      <c r="A26639" t="s">
        <v>106</v>
      </c>
      <c r="B26639" t="s">
        <v>138</v>
      </c>
      <c r="C26639">
        <v>12115002303</v>
      </c>
      <c r="D26639">
        <v>2017</v>
      </c>
      <c r="E26639">
        <v>94000</v>
      </c>
      <c r="F26639">
        <v>430800</v>
      </c>
      <c r="G26639">
        <v>0.33</v>
      </c>
      <c r="H26639">
        <v>327500</v>
      </c>
      <c r="I26639">
        <v>240400</v>
      </c>
    </row>
    <row r="26640" spans="1:9" x14ac:dyDescent="0.25">
      <c r="A26640" t="s">
        <v>106</v>
      </c>
      <c r="B26640" t="s">
        <v>138</v>
      </c>
      <c r="C26640">
        <v>12115002303</v>
      </c>
      <c r="D26640">
        <v>2018</v>
      </c>
      <c r="E26640">
        <v>90500</v>
      </c>
      <c r="F26640">
        <v>416300</v>
      </c>
      <c r="G26640">
        <v>0.31</v>
      </c>
      <c r="H26640">
        <v>335900</v>
      </c>
      <c r="I26640">
        <v>247200</v>
      </c>
    </row>
    <row r="26641" spans="1:9" x14ac:dyDescent="0.25">
      <c r="A26641" t="s">
        <v>106</v>
      </c>
      <c r="B26641" t="s">
        <v>138</v>
      </c>
      <c r="C26641">
        <v>12115002303</v>
      </c>
      <c r="D26641">
        <v>2019</v>
      </c>
      <c r="E26641">
        <v>107500</v>
      </c>
      <c r="F26641">
        <v>493700</v>
      </c>
      <c r="G26641">
        <v>0.34300000000000003</v>
      </c>
      <c r="H26641">
        <v>361800</v>
      </c>
      <c r="I26641">
        <v>263900</v>
      </c>
    </row>
    <row r="26642" spans="1:9" x14ac:dyDescent="0.25">
      <c r="A26642" t="s">
        <v>106</v>
      </c>
      <c r="B26642" t="s">
        <v>138</v>
      </c>
      <c r="C26642">
        <v>12115002303</v>
      </c>
      <c r="D26642">
        <v>2020</v>
      </c>
      <c r="E26642">
        <v>102300</v>
      </c>
      <c r="F26642">
        <v>473900</v>
      </c>
      <c r="G26642">
        <v>0.32800000000000001</v>
      </c>
      <c r="H26642">
        <v>363400</v>
      </c>
      <c r="I26642">
        <v>258500</v>
      </c>
    </row>
    <row r="26643" spans="1:9" x14ac:dyDescent="0.25">
      <c r="A26643" t="s">
        <v>106</v>
      </c>
      <c r="B26643" t="s">
        <v>138</v>
      </c>
      <c r="C26643">
        <v>12115002303</v>
      </c>
      <c r="D26643">
        <v>2021</v>
      </c>
      <c r="E26643">
        <v>97100</v>
      </c>
      <c r="F26643">
        <v>454100</v>
      </c>
      <c r="G26643">
        <v>0.313</v>
      </c>
      <c r="H26643">
        <v>365000</v>
      </c>
      <c r="I26643">
        <v>253100</v>
      </c>
    </row>
    <row r="26644" spans="1:9" x14ac:dyDescent="0.25">
      <c r="A26644" t="s">
        <v>106</v>
      </c>
      <c r="B26644" t="s">
        <v>138</v>
      </c>
      <c r="C26644">
        <v>12115002303</v>
      </c>
      <c r="D26644">
        <v>2022</v>
      </c>
      <c r="E26644">
        <v>91900</v>
      </c>
      <c r="F26644">
        <v>434300</v>
      </c>
      <c r="G26644">
        <v>0.29799999999999999</v>
      </c>
      <c r="H26644">
        <v>366600</v>
      </c>
      <c r="I26644">
        <v>247700</v>
      </c>
    </row>
    <row r="26645" spans="1:9" x14ac:dyDescent="0.25">
      <c r="A26645" t="s">
        <v>106</v>
      </c>
      <c r="B26645" t="s">
        <v>138</v>
      </c>
      <c r="C26645">
        <v>12115002507</v>
      </c>
      <c r="D26645">
        <v>2012</v>
      </c>
      <c r="E26645">
        <v>17500</v>
      </c>
      <c r="F26645">
        <v>71200</v>
      </c>
      <c r="G26645">
        <v>0.16800000000000001</v>
      </c>
      <c r="H26645">
        <v>190300</v>
      </c>
      <c r="I26645">
        <v>100200</v>
      </c>
    </row>
    <row r="26646" spans="1:9" x14ac:dyDescent="0.25">
      <c r="A26646" t="s">
        <v>106</v>
      </c>
      <c r="B26646" t="s">
        <v>138</v>
      </c>
      <c r="C26646">
        <v>12115002507</v>
      </c>
      <c r="D26646">
        <v>2013</v>
      </c>
      <c r="E26646">
        <v>20800</v>
      </c>
      <c r="F26646">
        <v>84900</v>
      </c>
      <c r="G26646">
        <v>0.188</v>
      </c>
      <c r="H26646">
        <v>197700</v>
      </c>
      <c r="I26646">
        <v>106600</v>
      </c>
    </row>
    <row r="26647" spans="1:9" x14ac:dyDescent="0.25">
      <c r="A26647" t="s">
        <v>106</v>
      </c>
      <c r="B26647" t="s">
        <v>138</v>
      </c>
      <c r="C26647">
        <v>12115002507</v>
      </c>
      <c r="D26647">
        <v>2014</v>
      </c>
      <c r="E26647">
        <v>21800</v>
      </c>
      <c r="F26647">
        <v>88500</v>
      </c>
      <c r="G26647">
        <v>0.17799999999999999</v>
      </c>
      <c r="H26647">
        <v>217400</v>
      </c>
      <c r="I26647">
        <v>117200</v>
      </c>
    </row>
    <row r="26648" spans="1:9" x14ac:dyDescent="0.25">
      <c r="A26648" t="s">
        <v>106</v>
      </c>
      <c r="B26648" t="s">
        <v>138</v>
      </c>
      <c r="C26648">
        <v>12115002507</v>
      </c>
      <c r="D26648">
        <v>2015</v>
      </c>
      <c r="E26648">
        <v>24700</v>
      </c>
      <c r="F26648">
        <v>100800</v>
      </c>
      <c r="G26648">
        <v>0.17799999999999999</v>
      </c>
      <c r="H26648">
        <v>245400</v>
      </c>
      <c r="I26648">
        <v>133100</v>
      </c>
    </row>
    <row r="26649" spans="1:9" x14ac:dyDescent="0.25">
      <c r="A26649" t="s">
        <v>106</v>
      </c>
      <c r="B26649" t="s">
        <v>138</v>
      </c>
      <c r="C26649">
        <v>12115002507</v>
      </c>
      <c r="D26649">
        <v>2016</v>
      </c>
      <c r="E26649">
        <v>30000</v>
      </c>
      <c r="F26649">
        <v>122000</v>
      </c>
      <c r="G26649">
        <v>0.19600000000000001</v>
      </c>
      <c r="H26649">
        <v>270200</v>
      </c>
      <c r="I26649">
        <v>147100</v>
      </c>
    </row>
    <row r="26650" spans="1:9" x14ac:dyDescent="0.25">
      <c r="A26650" t="s">
        <v>106</v>
      </c>
      <c r="B26650" t="s">
        <v>138</v>
      </c>
      <c r="C26650">
        <v>12115002507</v>
      </c>
      <c r="D26650">
        <v>2017</v>
      </c>
      <c r="E26650">
        <v>37000</v>
      </c>
      <c r="F26650">
        <v>150300</v>
      </c>
      <c r="G26650">
        <v>0.22700000000000001</v>
      </c>
      <c r="H26650">
        <v>285600</v>
      </c>
      <c r="I26650">
        <v>156400</v>
      </c>
    </row>
    <row r="26651" spans="1:9" x14ac:dyDescent="0.25">
      <c r="A26651" t="s">
        <v>106</v>
      </c>
      <c r="B26651" t="s">
        <v>138</v>
      </c>
      <c r="C26651">
        <v>12115002507</v>
      </c>
      <c r="D26651">
        <v>2018</v>
      </c>
      <c r="E26651">
        <v>40900</v>
      </c>
      <c r="F26651">
        <v>166200</v>
      </c>
      <c r="G26651">
        <v>0.23300000000000001</v>
      </c>
      <c r="H26651">
        <v>308000</v>
      </c>
      <c r="I26651">
        <v>168700</v>
      </c>
    </row>
    <row r="26652" spans="1:9" x14ac:dyDescent="0.25">
      <c r="A26652" t="s">
        <v>106</v>
      </c>
      <c r="B26652" t="s">
        <v>138</v>
      </c>
      <c r="C26652">
        <v>12115002507</v>
      </c>
      <c r="D26652">
        <v>2019</v>
      </c>
      <c r="E26652">
        <v>42500</v>
      </c>
      <c r="F26652">
        <v>172900</v>
      </c>
      <c r="G26652">
        <v>0.23400000000000001</v>
      </c>
      <c r="H26652">
        <v>318500</v>
      </c>
      <c r="I26652">
        <v>174200</v>
      </c>
    </row>
    <row r="26653" spans="1:9" x14ac:dyDescent="0.25">
      <c r="A26653" t="s">
        <v>106</v>
      </c>
      <c r="B26653" t="s">
        <v>138</v>
      </c>
      <c r="C26653">
        <v>12115002507</v>
      </c>
      <c r="D26653">
        <v>2020</v>
      </c>
      <c r="E26653">
        <v>45000</v>
      </c>
      <c r="F26653">
        <v>182900</v>
      </c>
      <c r="G26653">
        <v>0.23</v>
      </c>
      <c r="H26653">
        <v>343000</v>
      </c>
      <c r="I26653">
        <v>188200</v>
      </c>
    </row>
    <row r="26654" spans="1:9" x14ac:dyDescent="0.25">
      <c r="A26654" t="s">
        <v>106</v>
      </c>
      <c r="B26654" t="s">
        <v>138</v>
      </c>
      <c r="C26654">
        <v>12115002507</v>
      </c>
      <c r="D26654">
        <v>2021</v>
      </c>
      <c r="E26654">
        <v>69900</v>
      </c>
      <c r="F26654">
        <v>284000</v>
      </c>
      <c r="G26654">
        <v>0.28699999999999998</v>
      </c>
      <c r="H26654">
        <v>430600</v>
      </c>
      <c r="I26654">
        <v>234200</v>
      </c>
    </row>
    <row r="26655" spans="1:9" x14ac:dyDescent="0.25">
      <c r="A26655" t="s">
        <v>106</v>
      </c>
      <c r="B26655" t="s">
        <v>138</v>
      </c>
      <c r="C26655">
        <v>12115002507</v>
      </c>
      <c r="D26655">
        <v>2022</v>
      </c>
      <c r="E26655">
        <v>87700</v>
      </c>
      <c r="F26655">
        <v>356100</v>
      </c>
      <c r="G26655">
        <v>0.29499999999999998</v>
      </c>
      <c r="H26655">
        <v>538300</v>
      </c>
      <c r="I26655">
        <v>285000</v>
      </c>
    </row>
    <row r="26656" spans="1:9" x14ac:dyDescent="0.25">
      <c r="A26656" t="s">
        <v>106</v>
      </c>
      <c r="B26656" t="s">
        <v>138</v>
      </c>
      <c r="C26656">
        <v>12115002508</v>
      </c>
      <c r="D26656">
        <v>2012</v>
      </c>
      <c r="E26656">
        <v>19900</v>
      </c>
      <c r="F26656">
        <v>75000</v>
      </c>
      <c r="G26656">
        <v>0.183</v>
      </c>
      <c r="H26656">
        <v>200300</v>
      </c>
      <c r="I26656">
        <v>115900</v>
      </c>
    </row>
    <row r="26657" spans="1:9" x14ac:dyDescent="0.25">
      <c r="A26657" t="s">
        <v>106</v>
      </c>
      <c r="B26657" t="s">
        <v>138</v>
      </c>
      <c r="C26657">
        <v>12115002508</v>
      </c>
      <c r="D26657">
        <v>2013</v>
      </c>
      <c r="E26657">
        <v>23400</v>
      </c>
      <c r="F26657">
        <v>90300</v>
      </c>
      <c r="G26657">
        <v>0.20699999999999999</v>
      </c>
      <c r="H26657">
        <v>210700</v>
      </c>
      <c r="I26657">
        <v>122700</v>
      </c>
    </row>
    <row r="26658" spans="1:9" x14ac:dyDescent="0.25">
      <c r="A26658" t="s">
        <v>106</v>
      </c>
      <c r="B26658" t="s">
        <v>138</v>
      </c>
      <c r="C26658">
        <v>12115002508</v>
      </c>
      <c r="D26658">
        <v>2014</v>
      </c>
      <c r="E26658">
        <v>26900</v>
      </c>
      <c r="F26658">
        <v>105600</v>
      </c>
      <c r="G26658">
        <v>0.23100000000000001</v>
      </c>
      <c r="H26658">
        <v>221100</v>
      </c>
      <c r="I26658">
        <v>129500</v>
      </c>
    </row>
    <row r="26659" spans="1:9" x14ac:dyDescent="0.25">
      <c r="A26659" t="s">
        <v>106</v>
      </c>
      <c r="B26659" t="s">
        <v>138</v>
      </c>
      <c r="C26659">
        <v>12115002508</v>
      </c>
      <c r="D26659">
        <v>2015</v>
      </c>
      <c r="E26659">
        <v>30100</v>
      </c>
      <c r="F26659">
        <v>114600</v>
      </c>
      <c r="G26659">
        <v>0.219</v>
      </c>
      <c r="H26659">
        <v>253500</v>
      </c>
      <c r="I26659">
        <v>147700</v>
      </c>
    </row>
    <row r="26660" spans="1:9" x14ac:dyDescent="0.25">
      <c r="A26660" t="s">
        <v>106</v>
      </c>
      <c r="B26660" t="s">
        <v>138</v>
      </c>
      <c r="C26660">
        <v>12115002508</v>
      </c>
      <c r="D26660">
        <v>2016</v>
      </c>
      <c r="E26660">
        <v>37600</v>
      </c>
      <c r="F26660">
        <v>140800</v>
      </c>
      <c r="G26660">
        <v>0.247</v>
      </c>
      <c r="H26660">
        <v>279500</v>
      </c>
      <c r="I26660">
        <v>161600</v>
      </c>
    </row>
    <row r="26661" spans="1:9" x14ac:dyDescent="0.25">
      <c r="A26661" t="s">
        <v>106</v>
      </c>
      <c r="B26661" t="s">
        <v>138</v>
      </c>
      <c r="C26661">
        <v>12115002508</v>
      </c>
      <c r="D26661">
        <v>2017</v>
      </c>
      <c r="E26661">
        <v>37900</v>
      </c>
      <c r="F26661">
        <v>140600</v>
      </c>
      <c r="G26661">
        <v>0.23200000000000001</v>
      </c>
      <c r="H26661">
        <v>295300</v>
      </c>
      <c r="I26661">
        <v>171700</v>
      </c>
    </row>
    <row r="26662" spans="1:9" x14ac:dyDescent="0.25">
      <c r="A26662" t="s">
        <v>106</v>
      </c>
      <c r="B26662" t="s">
        <v>138</v>
      </c>
      <c r="C26662">
        <v>12115002508</v>
      </c>
      <c r="D26662">
        <v>2018</v>
      </c>
      <c r="E26662">
        <v>42200</v>
      </c>
      <c r="F26662">
        <v>158100</v>
      </c>
      <c r="G26662">
        <v>0.23200000000000001</v>
      </c>
      <c r="H26662">
        <v>328300</v>
      </c>
      <c r="I26662">
        <v>192200</v>
      </c>
    </row>
    <row r="26663" spans="1:9" x14ac:dyDescent="0.25">
      <c r="A26663" t="s">
        <v>106</v>
      </c>
      <c r="B26663" t="s">
        <v>138</v>
      </c>
      <c r="C26663">
        <v>12115002508</v>
      </c>
      <c r="D26663">
        <v>2019</v>
      </c>
      <c r="E26663">
        <v>43700</v>
      </c>
      <c r="F26663">
        <v>163000</v>
      </c>
      <c r="G26663">
        <v>0.25</v>
      </c>
      <c r="H26663">
        <v>317400</v>
      </c>
      <c r="I26663">
        <v>183100</v>
      </c>
    </row>
    <row r="26664" spans="1:9" x14ac:dyDescent="0.25">
      <c r="A26664" t="s">
        <v>106</v>
      </c>
      <c r="B26664" t="s">
        <v>138</v>
      </c>
      <c r="C26664">
        <v>12115002508</v>
      </c>
      <c r="D26664">
        <v>2020</v>
      </c>
      <c r="E26664">
        <v>51400</v>
      </c>
      <c r="F26664">
        <v>193200</v>
      </c>
      <c r="G26664">
        <v>0.27200000000000002</v>
      </c>
      <c r="H26664">
        <v>343800</v>
      </c>
      <c r="I26664">
        <v>201500</v>
      </c>
    </row>
    <row r="26665" spans="1:9" x14ac:dyDescent="0.25">
      <c r="A26665" t="s">
        <v>106</v>
      </c>
      <c r="B26665" t="s">
        <v>138</v>
      </c>
      <c r="C26665">
        <v>12115002508</v>
      </c>
      <c r="D26665">
        <v>2021</v>
      </c>
      <c r="E26665">
        <v>75500</v>
      </c>
      <c r="F26665">
        <v>284700</v>
      </c>
      <c r="G26665">
        <v>0.307</v>
      </c>
      <c r="H26665">
        <v>450400</v>
      </c>
      <c r="I26665">
        <v>261200</v>
      </c>
    </row>
    <row r="26666" spans="1:9" x14ac:dyDescent="0.25">
      <c r="A26666" t="s">
        <v>106</v>
      </c>
      <c r="B26666" t="s">
        <v>138</v>
      </c>
      <c r="C26666">
        <v>12115002508</v>
      </c>
      <c r="D26666">
        <v>2022</v>
      </c>
      <c r="E26666">
        <v>85000</v>
      </c>
      <c r="F26666">
        <v>318000</v>
      </c>
      <c r="G26666">
        <v>0.29699999999999999</v>
      </c>
      <c r="H26666">
        <v>537200</v>
      </c>
      <c r="I26666">
        <v>304800</v>
      </c>
    </row>
    <row r="26667" spans="1:9" x14ac:dyDescent="0.25">
      <c r="A26667" t="s">
        <v>106</v>
      </c>
      <c r="B26667" t="s">
        <v>138</v>
      </c>
      <c r="C26667">
        <v>12115002509</v>
      </c>
      <c r="D26667">
        <v>2012</v>
      </c>
      <c r="E26667">
        <v>21600</v>
      </c>
      <c r="F26667">
        <v>84400</v>
      </c>
      <c r="G26667">
        <v>0.23100000000000001</v>
      </c>
      <c r="H26667">
        <v>179300</v>
      </c>
      <c r="I26667">
        <v>94100</v>
      </c>
    </row>
    <row r="26668" spans="1:9" x14ac:dyDescent="0.25">
      <c r="A26668" t="s">
        <v>106</v>
      </c>
      <c r="B26668" t="s">
        <v>138</v>
      </c>
      <c r="C26668">
        <v>12115002509</v>
      </c>
      <c r="D26668">
        <v>2013</v>
      </c>
      <c r="E26668">
        <v>26000</v>
      </c>
      <c r="F26668">
        <v>103600</v>
      </c>
      <c r="G26668">
        <v>0.247</v>
      </c>
      <c r="H26668">
        <v>201500</v>
      </c>
      <c r="I26668">
        <v>108000</v>
      </c>
    </row>
    <row r="26669" spans="1:9" x14ac:dyDescent="0.25">
      <c r="A26669" t="s">
        <v>106</v>
      </c>
      <c r="B26669" t="s">
        <v>138</v>
      </c>
      <c r="C26669">
        <v>12115002509</v>
      </c>
      <c r="D26669">
        <v>2014</v>
      </c>
      <c r="E26669">
        <v>29300</v>
      </c>
      <c r="F26669">
        <v>117000</v>
      </c>
      <c r="G26669">
        <v>0.25700000000000001</v>
      </c>
      <c r="H26669">
        <v>218500</v>
      </c>
      <c r="I26669">
        <v>117300</v>
      </c>
    </row>
    <row r="26670" spans="1:9" x14ac:dyDescent="0.25">
      <c r="A26670" t="s">
        <v>106</v>
      </c>
      <c r="B26670" t="s">
        <v>138</v>
      </c>
      <c r="C26670">
        <v>12115002509</v>
      </c>
      <c r="D26670">
        <v>2015</v>
      </c>
      <c r="E26670">
        <v>35900</v>
      </c>
      <c r="F26670">
        <v>139800</v>
      </c>
      <c r="G26670">
        <v>0.27100000000000002</v>
      </c>
      <c r="H26670">
        <v>246800</v>
      </c>
      <c r="I26670">
        <v>133700</v>
      </c>
    </row>
    <row r="26671" spans="1:9" x14ac:dyDescent="0.25">
      <c r="A26671" t="s">
        <v>106</v>
      </c>
      <c r="B26671" t="s">
        <v>138</v>
      </c>
      <c r="C26671">
        <v>12115002509</v>
      </c>
      <c r="D26671">
        <v>2016</v>
      </c>
      <c r="E26671">
        <v>35700</v>
      </c>
      <c r="F26671">
        <v>140000</v>
      </c>
      <c r="G26671">
        <v>0.24199999999999999</v>
      </c>
      <c r="H26671">
        <v>276100</v>
      </c>
      <c r="I26671">
        <v>148700</v>
      </c>
    </row>
    <row r="26672" spans="1:9" x14ac:dyDescent="0.25">
      <c r="A26672" t="s">
        <v>106</v>
      </c>
      <c r="B26672" t="s">
        <v>138</v>
      </c>
      <c r="C26672">
        <v>12115002509</v>
      </c>
      <c r="D26672">
        <v>2017</v>
      </c>
      <c r="E26672">
        <v>39300</v>
      </c>
      <c r="F26672">
        <v>152400</v>
      </c>
      <c r="G26672">
        <v>0.246</v>
      </c>
      <c r="H26672">
        <v>297100</v>
      </c>
      <c r="I26672">
        <v>159400</v>
      </c>
    </row>
    <row r="26673" spans="1:9" x14ac:dyDescent="0.25">
      <c r="A26673" t="s">
        <v>106</v>
      </c>
      <c r="B26673" t="s">
        <v>138</v>
      </c>
      <c r="C26673">
        <v>12115002509</v>
      </c>
      <c r="D26673">
        <v>2018</v>
      </c>
      <c r="E26673">
        <v>45800</v>
      </c>
      <c r="F26673">
        <v>176400</v>
      </c>
      <c r="G26673">
        <v>0.27300000000000002</v>
      </c>
      <c r="H26673">
        <v>305500</v>
      </c>
      <c r="I26673">
        <v>166100</v>
      </c>
    </row>
    <row r="26674" spans="1:9" x14ac:dyDescent="0.25">
      <c r="A26674" t="s">
        <v>106</v>
      </c>
      <c r="B26674" t="s">
        <v>138</v>
      </c>
      <c r="C26674">
        <v>12115002509</v>
      </c>
      <c r="D26674">
        <v>2019</v>
      </c>
      <c r="E26674">
        <v>48800</v>
      </c>
      <c r="F26674">
        <v>187200</v>
      </c>
      <c r="G26674">
        <v>0.28399999999999997</v>
      </c>
      <c r="H26674">
        <v>314300</v>
      </c>
      <c r="I26674">
        <v>170100</v>
      </c>
    </row>
    <row r="26675" spans="1:9" x14ac:dyDescent="0.25">
      <c r="A26675" t="s">
        <v>106</v>
      </c>
      <c r="B26675" t="s">
        <v>138</v>
      </c>
      <c r="C26675">
        <v>12115002509</v>
      </c>
      <c r="D26675">
        <v>2020</v>
      </c>
      <c r="E26675">
        <v>49000</v>
      </c>
      <c r="F26675">
        <v>188800</v>
      </c>
      <c r="G26675">
        <v>0.26800000000000002</v>
      </c>
      <c r="H26675">
        <v>337300</v>
      </c>
      <c r="I26675">
        <v>183100</v>
      </c>
    </row>
    <row r="26676" spans="1:9" x14ac:dyDescent="0.25">
      <c r="A26676" t="s">
        <v>106</v>
      </c>
      <c r="B26676" t="s">
        <v>138</v>
      </c>
      <c r="C26676">
        <v>12115002509</v>
      </c>
      <c r="D26676">
        <v>2021</v>
      </c>
      <c r="E26676">
        <v>69800</v>
      </c>
      <c r="F26676">
        <v>274000</v>
      </c>
      <c r="G26676">
        <v>0.312</v>
      </c>
      <c r="H26676">
        <v>416700</v>
      </c>
      <c r="I26676">
        <v>224000</v>
      </c>
    </row>
    <row r="26677" spans="1:9" x14ac:dyDescent="0.25">
      <c r="A26677" t="s">
        <v>106</v>
      </c>
      <c r="B26677" t="s">
        <v>138</v>
      </c>
      <c r="C26677">
        <v>12115002509</v>
      </c>
      <c r="D26677">
        <v>2022</v>
      </c>
      <c r="E26677">
        <v>107200</v>
      </c>
      <c r="F26677">
        <v>410400</v>
      </c>
      <c r="G26677">
        <v>0.35399999999999998</v>
      </c>
      <c r="H26677">
        <v>569600</v>
      </c>
      <c r="I26677">
        <v>297000</v>
      </c>
    </row>
    <row r="26678" spans="1:9" x14ac:dyDescent="0.25">
      <c r="A26678" t="s">
        <v>106</v>
      </c>
      <c r="B26678" t="s">
        <v>138</v>
      </c>
      <c r="C26678">
        <v>12115002601</v>
      </c>
      <c r="D26678">
        <v>2012</v>
      </c>
      <c r="E26678">
        <v>78200</v>
      </c>
      <c r="F26678">
        <v>201600</v>
      </c>
      <c r="G26678">
        <v>0.28799999999999998</v>
      </c>
      <c r="H26678">
        <v>355700</v>
      </c>
      <c r="I26678">
        <v>358600</v>
      </c>
    </row>
    <row r="26679" spans="1:9" x14ac:dyDescent="0.25">
      <c r="A26679" t="s">
        <v>106</v>
      </c>
      <c r="B26679" t="s">
        <v>138</v>
      </c>
      <c r="C26679">
        <v>12115002601</v>
      </c>
      <c r="D26679">
        <v>2013</v>
      </c>
      <c r="E26679">
        <v>86200</v>
      </c>
      <c r="F26679">
        <v>236500</v>
      </c>
      <c r="G26679">
        <v>0.38900000000000001</v>
      </c>
      <c r="H26679">
        <v>333200</v>
      </c>
      <c r="I26679">
        <v>321800</v>
      </c>
    </row>
    <row r="26680" spans="1:9" x14ac:dyDescent="0.25">
      <c r="A26680" t="s">
        <v>106</v>
      </c>
      <c r="B26680" t="s">
        <v>138</v>
      </c>
      <c r="C26680">
        <v>12115002601</v>
      </c>
      <c r="D26680">
        <v>2014</v>
      </c>
      <c r="E26680">
        <v>94200</v>
      </c>
      <c r="F26680">
        <v>271400</v>
      </c>
      <c r="G26680">
        <v>0.49</v>
      </c>
      <c r="H26680">
        <v>310700</v>
      </c>
      <c r="I26680">
        <v>285000</v>
      </c>
    </row>
    <row r="26681" spans="1:9" x14ac:dyDescent="0.25">
      <c r="A26681" t="s">
        <v>106</v>
      </c>
      <c r="B26681" t="s">
        <v>138</v>
      </c>
      <c r="C26681">
        <v>12115002601</v>
      </c>
      <c r="D26681">
        <v>2015</v>
      </c>
      <c r="E26681">
        <v>103800</v>
      </c>
      <c r="F26681">
        <v>301000</v>
      </c>
      <c r="G26681">
        <v>0.44900000000000001</v>
      </c>
      <c r="H26681">
        <v>357800</v>
      </c>
      <c r="I26681">
        <v>347100</v>
      </c>
    </row>
    <row r="26682" spans="1:9" x14ac:dyDescent="0.25">
      <c r="A26682" t="s">
        <v>106</v>
      </c>
      <c r="B26682" t="s">
        <v>138</v>
      </c>
      <c r="C26682">
        <v>12115002601</v>
      </c>
      <c r="D26682">
        <v>2016</v>
      </c>
      <c r="E26682">
        <v>92800</v>
      </c>
      <c r="F26682">
        <v>259700</v>
      </c>
      <c r="G26682">
        <v>0.42499999999999999</v>
      </c>
      <c r="H26682">
        <v>350300</v>
      </c>
      <c r="I26682">
        <v>323000</v>
      </c>
    </row>
    <row r="26683" spans="1:9" x14ac:dyDescent="0.25">
      <c r="A26683" t="s">
        <v>106</v>
      </c>
      <c r="B26683" t="s">
        <v>138</v>
      </c>
      <c r="C26683">
        <v>12115002601</v>
      </c>
      <c r="D26683">
        <v>2017</v>
      </c>
      <c r="E26683">
        <v>105200</v>
      </c>
      <c r="F26683">
        <v>293900</v>
      </c>
      <c r="G26683">
        <v>0.44</v>
      </c>
      <c r="H26683">
        <v>375200</v>
      </c>
      <c r="I26683">
        <v>342500</v>
      </c>
    </row>
    <row r="26684" spans="1:9" x14ac:dyDescent="0.25">
      <c r="A26684" t="s">
        <v>106</v>
      </c>
      <c r="B26684" t="s">
        <v>138</v>
      </c>
      <c r="C26684">
        <v>12115002601</v>
      </c>
      <c r="D26684">
        <v>2018</v>
      </c>
      <c r="E26684">
        <v>85500</v>
      </c>
      <c r="F26684">
        <v>237200</v>
      </c>
      <c r="G26684">
        <v>0.36499999999999999</v>
      </c>
      <c r="H26684">
        <v>380100</v>
      </c>
      <c r="I26684">
        <v>341100</v>
      </c>
    </row>
    <row r="26685" spans="1:9" x14ac:dyDescent="0.25">
      <c r="A26685" t="s">
        <v>106</v>
      </c>
      <c r="B26685" t="s">
        <v>138</v>
      </c>
      <c r="C26685">
        <v>12115002601</v>
      </c>
      <c r="D26685">
        <v>2019</v>
      </c>
      <c r="E26685">
        <v>102700</v>
      </c>
      <c r="F26685">
        <v>288200</v>
      </c>
      <c r="G26685">
        <v>0.436</v>
      </c>
      <c r="H26685">
        <v>387700</v>
      </c>
      <c r="I26685">
        <v>341500</v>
      </c>
    </row>
    <row r="26686" spans="1:9" x14ac:dyDescent="0.25">
      <c r="A26686" t="s">
        <v>106</v>
      </c>
      <c r="B26686" t="s">
        <v>138</v>
      </c>
      <c r="C26686">
        <v>12115002601</v>
      </c>
      <c r="D26686">
        <v>2020</v>
      </c>
      <c r="E26686">
        <v>117400</v>
      </c>
      <c r="F26686">
        <v>342900</v>
      </c>
      <c r="G26686">
        <v>0.41799999999999998</v>
      </c>
      <c r="H26686">
        <v>442800</v>
      </c>
      <c r="I26686">
        <v>418900</v>
      </c>
    </row>
    <row r="26687" spans="1:9" x14ac:dyDescent="0.25">
      <c r="A26687" t="s">
        <v>106</v>
      </c>
      <c r="B26687" t="s">
        <v>138</v>
      </c>
      <c r="C26687">
        <v>12115002601</v>
      </c>
      <c r="D26687">
        <v>2021</v>
      </c>
      <c r="E26687">
        <v>160300</v>
      </c>
      <c r="F26687">
        <v>454300</v>
      </c>
      <c r="G26687">
        <v>0.42499999999999999</v>
      </c>
      <c r="H26687">
        <v>584800</v>
      </c>
      <c r="I26687">
        <v>562500</v>
      </c>
    </row>
    <row r="26688" spans="1:9" x14ac:dyDescent="0.25">
      <c r="A26688" t="s">
        <v>106</v>
      </c>
      <c r="B26688" t="s">
        <v>138</v>
      </c>
      <c r="C26688">
        <v>12115002601</v>
      </c>
      <c r="D26688">
        <v>2022</v>
      </c>
      <c r="E26688">
        <v>143800</v>
      </c>
      <c r="F26688">
        <v>388100</v>
      </c>
      <c r="G26688">
        <v>0.33200000000000002</v>
      </c>
      <c r="H26688">
        <v>697100</v>
      </c>
      <c r="I26688">
        <v>622300</v>
      </c>
    </row>
    <row r="26689" spans="1:9" x14ac:dyDescent="0.25">
      <c r="A26689" t="s">
        <v>106</v>
      </c>
      <c r="B26689" t="s">
        <v>138</v>
      </c>
      <c r="C26689">
        <v>12115002711</v>
      </c>
      <c r="D26689">
        <v>2012</v>
      </c>
      <c r="E26689">
        <v>18300</v>
      </c>
      <c r="F26689">
        <v>67300</v>
      </c>
      <c r="G26689">
        <v>0.16300000000000001</v>
      </c>
      <c r="H26689">
        <v>158800</v>
      </c>
      <c r="I26689">
        <v>105800</v>
      </c>
    </row>
    <row r="26690" spans="1:9" x14ac:dyDescent="0.25">
      <c r="A26690" t="s">
        <v>106</v>
      </c>
      <c r="B26690" t="s">
        <v>138</v>
      </c>
      <c r="C26690">
        <v>12115002711</v>
      </c>
      <c r="D26690">
        <v>2013</v>
      </c>
      <c r="E26690">
        <v>18000</v>
      </c>
      <c r="F26690">
        <v>65200</v>
      </c>
      <c r="G26690">
        <v>0.14599999999999999</v>
      </c>
      <c r="H26690">
        <v>172700</v>
      </c>
      <c r="I26690">
        <v>114200</v>
      </c>
    </row>
    <row r="26691" spans="1:9" x14ac:dyDescent="0.25">
      <c r="A26691" t="s">
        <v>106</v>
      </c>
      <c r="B26691" t="s">
        <v>138</v>
      </c>
      <c r="C26691">
        <v>12115002711</v>
      </c>
      <c r="D26691">
        <v>2014</v>
      </c>
      <c r="E26691">
        <v>16100</v>
      </c>
      <c r="F26691">
        <v>58600</v>
      </c>
      <c r="G26691">
        <v>0.126</v>
      </c>
      <c r="H26691">
        <v>183200</v>
      </c>
      <c r="I26691">
        <v>119800</v>
      </c>
    </row>
    <row r="26692" spans="1:9" x14ac:dyDescent="0.25">
      <c r="A26692" t="s">
        <v>106</v>
      </c>
      <c r="B26692" t="s">
        <v>138</v>
      </c>
      <c r="C26692">
        <v>12115002711</v>
      </c>
      <c r="D26692">
        <v>2015</v>
      </c>
      <c r="E26692">
        <v>19300</v>
      </c>
      <c r="F26692">
        <v>70800</v>
      </c>
      <c r="G26692">
        <v>0.129</v>
      </c>
      <c r="H26692">
        <v>212300</v>
      </c>
      <c r="I26692">
        <v>140600</v>
      </c>
    </row>
    <row r="26693" spans="1:9" x14ac:dyDescent="0.25">
      <c r="A26693" t="s">
        <v>106</v>
      </c>
      <c r="B26693" t="s">
        <v>138</v>
      </c>
      <c r="C26693">
        <v>12115002711</v>
      </c>
      <c r="D26693">
        <v>2016</v>
      </c>
      <c r="E26693">
        <v>18200</v>
      </c>
      <c r="F26693">
        <v>67200</v>
      </c>
      <c r="G26693">
        <v>0.113</v>
      </c>
      <c r="H26693">
        <v>231900</v>
      </c>
      <c r="I26693">
        <v>152600</v>
      </c>
    </row>
    <row r="26694" spans="1:9" x14ac:dyDescent="0.25">
      <c r="A26694" t="s">
        <v>106</v>
      </c>
      <c r="B26694" t="s">
        <v>138</v>
      </c>
      <c r="C26694">
        <v>12115002711</v>
      </c>
      <c r="D26694">
        <v>2017</v>
      </c>
      <c r="E26694">
        <v>17500</v>
      </c>
      <c r="F26694">
        <v>64100</v>
      </c>
      <c r="G26694">
        <v>0.105</v>
      </c>
      <c r="H26694">
        <v>243800</v>
      </c>
      <c r="I26694">
        <v>157100</v>
      </c>
    </row>
    <row r="26695" spans="1:9" x14ac:dyDescent="0.25">
      <c r="A26695" t="s">
        <v>106</v>
      </c>
      <c r="B26695" t="s">
        <v>138</v>
      </c>
      <c r="C26695">
        <v>12115002711</v>
      </c>
      <c r="D26695">
        <v>2018</v>
      </c>
      <c r="E26695">
        <v>20500</v>
      </c>
      <c r="F26695">
        <v>75200</v>
      </c>
      <c r="G26695">
        <v>0.114</v>
      </c>
      <c r="H26695">
        <v>260900</v>
      </c>
      <c r="I26695">
        <v>168500</v>
      </c>
    </row>
    <row r="26696" spans="1:9" x14ac:dyDescent="0.25">
      <c r="A26696" t="s">
        <v>106</v>
      </c>
      <c r="B26696" t="s">
        <v>138</v>
      </c>
      <c r="C26696">
        <v>12115002711</v>
      </c>
      <c r="D26696">
        <v>2019</v>
      </c>
      <c r="E26696">
        <v>23500</v>
      </c>
      <c r="F26696">
        <v>87200</v>
      </c>
      <c r="G26696">
        <v>0.127</v>
      </c>
      <c r="H26696">
        <v>272400</v>
      </c>
      <c r="I26696">
        <v>176000</v>
      </c>
    </row>
    <row r="26697" spans="1:9" x14ac:dyDescent="0.25">
      <c r="A26697" t="s">
        <v>106</v>
      </c>
      <c r="B26697" t="s">
        <v>138</v>
      </c>
      <c r="C26697">
        <v>12115002711</v>
      </c>
      <c r="D26697">
        <v>2020</v>
      </c>
      <c r="E26697">
        <v>24300</v>
      </c>
      <c r="F26697">
        <v>90200</v>
      </c>
      <c r="G26697">
        <v>0.125</v>
      </c>
      <c r="H26697">
        <v>282000</v>
      </c>
      <c r="I26697">
        <v>184900</v>
      </c>
    </row>
    <row r="26698" spans="1:9" x14ac:dyDescent="0.25">
      <c r="A26698" t="s">
        <v>106</v>
      </c>
      <c r="B26698" t="s">
        <v>138</v>
      </c>
      <c r="C26698">
        <v>12115002711</v>
      </c>
      <c r="D26698">
        <v>2021</v>
      </c>
      <c r="E26698">
        <v>29300</v>
      </c>
      <c r="F26698">
        <v>109600</v>
      </c>
      <c r="G26698">
        <v>0.123</v>
      </c>
      <c r="H26698">
        <v>350300</v>
      </c>
      <c r="I26698">
        <v>229300</v>
      </c>
    </row>
    <row r="26699" spans="1:9" x14ac:dyDescent="0.25">
      <c r="A26699" t="s">
        <v>106</v>
      </c>
      <c r="B26699" t="s">
        <v>138</v>
      </c>
      <c r="C26699">
        <v>12115002711</v>
      </c>
      <c r="D26699">
        <v>2022</v>
      </c>
      <c r="E26699">
        <v>40800</v>
      </c>
      <c r="F26699">
        <v>154600</v>
      </c>
      <c r="G26699">
        <v>0.13500000000000001</v>
      </c>
      <c r="H26699">
        <v>454400</v>
      </c>
      <c r="I26699">
        <v>293900</v>
      </c>
    </row>
    <row r="26700" spans="1:9" x14ac:dyDescent="0.25">
      <c r="A26700" t="s">
        <v>106</v>
      </c>
      <c r="B26700" t="s">
        <v>138</v>
      </c>
      <c r="C26700">
        <v>12115002712</v>
      </c>
      <c r="D26700">
        <v>2012</v>
      </c>
      <c r="E26700">
        <v>8300</v>
      </c>
      <c r="F26700">
        <v>29100</v>
      </c>
      <c r="G26700">
        <v>7.8E-2</v>
      </c>
      <c r="H26700">
        <v>147900</v>
      </c>
      <c r="I26700">
        <v>99500</v>
      </c>
    </row>
    <row r="26701" spans="1:9" x14ac:dyDescent="0.25">
      <c r="A26701" t="s">
        <v>106</v>
      </c>
      <c r="B26701" t="s">
        <v>138</v>
      </c>
      <c r="C26701">
        <v>12115002712</v>
      </c>
      <c r="D26701">
        <v>2013</v>
      </c>
      <c r="E26701">
        <v>8200</v>
      </c>
      <c r="F26701">
        <v>28800</v>
      </c>
      <c r="G26701">
        <v>7.0999999999999994E-2</v>
      </c>
      <c r="H26701">
        <v>160900</v>
      </c>
      <c r="I26701">
        <v>108900</v>
      </c>
    </row>
    <row r="26702" spans="1:9" x14ac:dyDescent="0.25">
      <c r="A26702" t="s">
        <v>106</v>
      </c>
      <c r="B26702" t="s">
        <v>138</v>
      </c>
      <c r="C26702">
        <v>12115002712</v>
      </c>
      <c r="D26702">
        <v>2014</v>
      </c>
      <c r="E26702">
        <v>8500</v>
      </c>
      <c r="F26702">
        <v>30200</v>
      </c>
      <c r="G26702">
        <v>6.9000000000000006E-2</v>
      </c>
      <c r="H26702">
        <v>174700</v>
      </c>
      <c r="I26702">
        <v>116400</v>
      </c>
    </row>
    <row r="26703" spans="1:9" x14ac:dyDescent="0.25">
      <c r="A26703" t="s">
        <v>106</v>
      </c>
      <c r="B26703" t="s">
        <v>138</v>
      </c>
      <c r="C26703">
        <v>12115002712</v>
      </c>
      <c r="D26703">
        <v>2015</v>
      </c>
      <c r="E26703">
        <v>9400</v>
      </c>
      <c r="F26703">
        <v>32900</v>
      </c>
      <c r="G26703">
        <v>6.8000000000000005E-2</v>
      </c>
      <c r="H26703">
        <v>195400</v>
      </c>
      <c r="I26703">
        <v>130900</v>
      </c>
    </row>
    <row r="26704" spans="1:9" x14ac:dyDescent="0.25">
      <c r="A26704" t="s">
        <v>106</v>
      </c>
      <c r="B26704" t="s">
        <v>138</v>
      </c>
      <c r="C26704">
        <v>12115002712</v>
      </c>
      <c r="D26704">
        <v>2016</v>
      </c>
      <c r="E26704">
        <v>11500</v>
      </c>
      <c r="F26704">
        <v>40700</v>
      </c>
      <c r="G26704">
        <v>7.3999999999999996E-2</v>
      </c>
      <c r="H26704">
        <v>218600</v>
      </c>
      <c r="I26704">
        <v>146900</v>
      </c>
    </row>
    <row r="26705" spans="1:9" x14ac:dyDescent="0.25">
      <c r="A26705" t="s">
        <v>106</v>
      </c>
      <c r="B26705" t="s">
        <v>138</v>
      </c>
      <c r="C26705">
        <v>12115002712</v>
      </c>
      <c r="D26705">
        <v>2017</v>
      </c>
      <c r="E26705">
        <v>12300</v>
      </c>
      <c r="F26705">
        <v>43700</v>
      </c>
      <c r="G26705">
        <v>7.4999999999999997E-2</v>
      </c>
      <c r="H26705">
        <v>234000</v>
      </c>
      <c r="I26705">
        <v>156800</v>
      </c>
    </row>
    <row r="26706" spans="1:9" x14ac:dyDescent="0.25">
      <c r="A26706" t="s">
        <v>106</v>
      </c>
      <c r="B26706" t="s">
        <v>138</v>
      </c>
      <c r="C26706">
        <v>12115002712</v>
      </c>
      <c r="D26706">
        <v>2018</v>
      </c>
      <c r="E26706">
        <v>12400</v>
      </c>
      <c r="F26706">
        <v>43500</v>
      </c>
      <c r="G26706">
        <v>7.0999999999999994E-2</v>
      </c>
      <c r="H26706">
        <v>245100</v>
      </c>
      <c r="I26706">
        <v>165300</v>
      </c>
    </row>
    <row r="26707" spans="1:9" x14ac:dyDescent="0.25">
      <c r="A26707" t="s">
        <v>106</v>
      </c>
      <c r="B26707" t="s">
        <v>138</v>
      </c>
      <c r="C26707">
        <v>12115002712</v>
      </c>
      <c r="D26707">
        <v>2019</v>
      </c>
      <c r="E26707">
        <v>15300</v>
      </c>
      <c r="F26707">
        <v>53500</v>
      </c>
      <c r="G26707">
        <v>8.2000000000000003E-2</v>
      </c>
      <c r="H26707">
        <v>257500</v>
      </c>
      <c r="I26707">
        <v>175000</v>
      </c>
    </row>
    <row r="26708" spans="1:9" x14ac:dyDescent="0.25">
      <c r="A26708" t="s">
        <v>106</v>
      </c>
      <c r="B26708" t="s">
        <v>138</v>
      </c>
      <c r="C26708">
        <v>12115002712</v>
      </c>
      <c r="D26708">
        <v>2020</v>
      </c>
      <c r="E26708">
        <v>16900</v>
      </c>
      <c r="F26708">
        <v>58400</v>
      </c>
      <c r="G26708">
        <v>8.5000000000000006E-2</v>
      </c>
      <c r="H26708">
        <v>267300</v>
      </c>
      <c r="I26708">
        <v>185000</v>
      </c>
    </row>
    <row r="26709" spans="1:9" x14ac:dyDescent="0.25">
      <c r="A26709" t="s">
        <v>106</v>
      </c>
      <c r="B26709" t="s">
        <v>138</v>
      </c>
      <c r="C26709">
        <v>12115002712</v>
      </c>
      <c r="D26709">
        <v>2021</v>
      </c>
      <c r="E26709">
        <v>20800</v>
      </c>
      <c r="F26709">
        <v>74200</v>
      </c>
      <c r="G26709">
        <v>8.6999999999999994E-2</v>
      </c>
      <c r="H26709">
        <v>333000</v>
      </c>
      <c r="I26709">
        <v>230600</v>
      </c>
    </row>
    <row r="26710" spans="1:9" x14ac:dyDescent="0.25">
      <c r="A26710" t="s">
        <v>106</v>
      </c>
      <c r="B26710" t="s">
        <v>138</v>
      </c>
      <c r="C26710">
        <v>12115002712</v>
      </c>
      <c r="D26710">
        <v>2022</v>
      </c>
      <c r="E26710">
        <v>32000</v>
      </c>
      <c r="F26710">
        <v>114300</v>
      </c>
      <c r="G26710">
        <v>0.10299999999999999</v>
      </c>
      <c r="H26710">
        <v>430500</v>
      </c>
      <c r="I26710">
        <v>297800</v>
      </c>
    </row>
    <row r="26711" spans="1:9" x14ac:dyDescent="0.25">
      <c r="A26711" t="s">
        <v>106</v>
      </c>
      <c r="B26711" t="s">
        <v>138</v>
      </c>
      <c r="C26711">
        <v>12115002713</v>
      </c>
      <c r="D26711">
        <v>2012</v>
      </c>
      <c r="E26711">
        <v>81400</v>
      </c>
      <c r="F26711">
        <v>248900</v>
      </c>
      <c r="G26711">
        <v>0.39400000000000002</v>
      </c>
      <c r="H26711">
        <v>261400</v>
      </c>
      <c r="I26711">
        <v>236600</v>
      </c>
    </row>
    <row r="26712" spans="1:9" x14ac:dyDescent="0.25">
      <c r="A26712" t="s">
        <v>106</v>
      </c>
      <c r="B26712" t="s">
        <v>138</v>
      </c>
      <c r="C26712">
        <v>12115002713</v>
      </c>
      <c r="D26712">
        <v>2013</v>
      </c>
      <c r="E26712">
        <v>67800</v>
      </c>
      <c r="F26712">
        <v>194700</v>
      </c>
      <c r="G26712">
        <v>0.29899999999999999</v>
      </c>
      <c r="H26712">
        <v>277500</v>
      </c>
      <c r="I26712">
        <v>258200</v>
      </c>
    </row>
    <row r="26713" spans="1:9" x14ac:dyDescent="0.25">
      <c r="A26713" t="s">
        <v>106</v>
      </c>
      <c r="B26713" t="s">
        <v>138</v>
      </c>
      <c r="C26713">
        <v>12115002713</v>
      </c>
      <c r="D26713">
        <v>2014</v>
      </c>
      <c r="E26713">
        <v>72200</v>
      </c>
      <c r="F26713">
        <v>210000</v>
      </c>
      <c r="G26713">
        <v>0.314</v>
      </c>
      <c r="H26713">
        <v>288400</v>
      </c>
      <c r="I26713">
        <v>265900</v>
      </c>
    </row>
    <row r="26714" spans="1:9" x14ac:dyDescent="0.25">
      <c r="A26714" t="s">
        <v>106</v>
      </c>
      <c r="B26714" t="s">
        <v>138</v>
      </c>
      <c r="C26714">
        <v>12115002713</v>
      </c>
      <c r="D26714">
        <v>2015</v>
      </c>
      <c r="E26714">
        <v>84700</v>
      </c>
      <c r="F26714">
        <v>255900</v>
      </c>
      <c r="G26714">
        <v>0.34399999999999997</v>
      </c>
      <c r="H26714">
        <v>314400</v>
      </c>
      <c r="I26714">
        <v>284200</v>
      </c>
    </row>
    <row r="26715" spans="1:9" x14ac:dyDescent="0.25">
      <c r="A26715" t="s">
        <v>106</v>
      </c>
      <c r="B26715" t="s">
        <v>138</v>
      </c>
      <c r="C26715">
        <v>12115002713</v>
      </c>
      <c r="D26715">
        <v>2016</v>
      </c>
      <c r="E26715">
        <v>99100</v>
      </c>
      <c r="F26715">
        <v>281100</v>
      </c>
      <c r="G26715">
        <v>0.376</v>
      </c>
      <c r="H26715">
        <v>321600</v>
      </c>
      <c r="I26715">
        <v>297600</v>
      </c>
    </row>
    <row r="26716" spans="1:9" x14ac:dyDescent="0.25">
      <c r="A26716" t="s">
        <v>106</v>
      </c>
      <c r="B26716" t="s">
        <v>138</v>
      </c>
      <c r="C26716">
        <v>12115002713</v>
      </c>
      <c r="D26716">
        <v>2017</v>
      </c>
      <c r="E26716">
        <v>98100</v>
      </c>
      <c r="F26716">
        <v>287400</v>
      </c>
      <c r="G26716">
        <v>0.36299999999999999</v>
      </c>
      <c r="H26716">
        <v>332200</v>
      </c>
      <c r="I26716">
        <v>308300</v>
      </c>
    </row>
    <row r="26717" spans="1:9" x14ac:dyDescent="0.25">
      <c r="A26717" t="s">
        <v>106</v>
      </c>
      <c r="B26717" t="s">
        <v>138</v>
      </c>
      <c r="C26717">
        <v>12115002713</v>
      </c>
      <c r="D26717">
        <v>2018</v>
      </c>
      <c r="E26717">
        <v>103000</v>
      </c>
      <c r="F26717">
        <v>306000</v>
      </c>
      <c r="G26717">
        <v>0.38200000000000001</v>
      </c>
      <c r="H26717">
        <v>333400</v>
      </c>
      <c r="I26717">
        <v>311300</v>
      </c>
    </row>
    <row r="26718" spans="1:9" x14ac:dyDescent="0.25">
      <c r="A26718" t="s">
        <v>106</v>
      </c>
      <c r="B26718" t="s">
        <v>138</v>
      </c>
      <c r="C26718">
        <v>12115002713</v>
      </c>
      <c r="D26718">
        <v>2019</v>
      </c>
      <c r="E26718">
        <v>100300</v>
      </c>
      <c r="F26718">
        <v>295700</v>
      </c>
      <c r="G26718">
        <v>0.36099999999999999</v>
      </c>
      <c r="H26718">
        <v>340200</v>
      </c>
      <c r="I26718">
        <v>317400</v>
      </c>
    </row>
    <row r="26719" spans="1:9" x14ac:dyDescent="0.25">
      <c r="A26719" t="s">
        <v>106</v>
      </c>
      <c r="B26719" t="s">
        <v>138</v>
      </c>
      <c r="C26719">
        <v>12115002713</v>
      </c>
      <c r="D26719">
        <v>2020</v>
      </c>
      <c r="E26719">
        <v>105500</v>
      </c>
      <c r="F26719">
        <v>299300</v>
      </c>
      <c r="G26719">
        <v>0.36</v>
      </c>
      <c r="H26719">
        <v>363400</v>
      </c>
      <c r="I26719">
        <v>337100</v>
      </c>
    </row>
    <row r="26720" spans="1:9" x14ac:dyDescent="0.25">
      <c r="A26720" t="s">
        <v>106</v>
      </c>
      <c r="B26720" t="s">
        <v>138</v>
      </c>
      <c r="C26720">
        <v>12115002713</v>
      </c>
      <c r="D26720">
        <v>2021</v>
      </c>
      <c r="E26720">
        <v>126800</v>
      </c>
      <c r="F26720">
        <v>369800</v>
      </c>
      <c r="G26720">
        <v>0.36199999999999999</v>
      </c>
      <c r="H26720">
        <v>440200</v>
      </c>
      <c r="I26720">
        <v>406100</v>
      </c>
    </row>
    <row r="26721" spans="1:9" x14ac:dyDescent="0.25">
      <c r="A26721" t="s">
        <v>106</v>
      </c>
      <c r="B26721" t="s">
        <v>138</v>
      </c>
      <c r="C26721">
        <v>12115002713</v>
      </c>
      <c r="D26721">
        <v>2022</v>
      </c>
      <c r="E26721">
        <v>178900</v>
      </c>
      <c r="F26721">
        <v>487800</v>
      </c>
      <c r="G26721">
        <v>0.41199999999999998</v>
      </c>
      <c r="H26721">
        <v>567100</v>
      </c>
      <c r="I26721">
        <v>538600</v>
      </c>
    </row>
    <row r="26722" spans="1:9" x14ac:dyDescent="0.25">
      <c r="A26722" t="s">
        <v>106</v>
      </c>
      <c r="B26722" t="s">
        <v>138</v>
      </c>
      <c r="C26722">
        <v>12115002714</v>
      </c>
      <c r="D26722">
        <v>2012</v>
      </c>
      <c r="E26722">
        <v>58300</v>
      </c>
      <c r="F26722">
        <v>159800</v>
      </c>
      <c r="G26722">
        <v>0.33</v>
      </c>
      <c r="H26722">
        <v>238300</v>
      </c>
      <c r="I26722">
        <v>188000</v>
      </c>
    </row>
    <row r="26723" spans="1:9" x14ac:dyDescent="0.25">
      <c r="A26723" t="s">
        <v>106</v>
      </c>
      <c r="B26723" t="s">
        <v>138</v>
      </c>
      <c r="C26723">
        <v>12115002714</v>
      </c>
      <c r="D26723">
        <v>2013</v>
      </c>
      <c r="E26723">
        <v>60200</v>
      </c>
      <c r="F26723">
        <v>171300</v>
      </c>
      <c r="G26723">
        <v>0.33300000000000002</v>
      </c>
      <c r="H26723">
        <v>253000</v>
      </c>
      <c r="I26723">
        <v>200200</v>
      </c>
    </row>
    <row r="26724" spans="1:9" x14ac:dyDescent="0.25">
      <c r="A26724" t="s">
        <v>106</v>
      </c>
      <c r="B26724" t="s">
        <v>138</v>
      </c>
      <c r="C26724">
        <v>12115002714</v>
      </c>
      <c r="D26724">
        <v>2014</v>
      </c>
      <c r="E26724">
        <v>62100</v>
      </c>
      <c r="F26724">
        <v>182800</v>
      </c>
      <c r="G26724">
        <v>0.33600000000000002</v>
      </c>
      <c r="H26724">
        <v>267700</v>
      </c>
      <c r="I26724">
        <v>212400</v>
      </c>
    </row>
    <row r="26725" spans="1:9" x14ac:dyDescent="0.25">
      <c r="A26725" t="s">
        <v>106</v>
      </c>
      <c r="B26725" t="s">
        <v>138</v>
      </c>
      <c r="C26725">
        <v>12115002714</v>
      </c>
      <c r="D26725">
        <v>2015</v>
      </c>
      <c r="E26725">
        <v>82600</v>
      </c>
      <c r="F26725">
        <v>239500</v>
      </c>
      <c r="G26725">
        <v>0.39600000000000002</v>
      </c>
      <c r="H26725">
        <v>298100</v>
      </c>
      <c r="I26725">
        <v>236000</v>
      </c>
    </row>
    <row r="26726" spans="1:9" x14ac:dyDescent="0.25">
      <c r="A26726" t="s">
        <v>106</v>
      </c>
      <c r="B26726" t="s">
        <v>138</v>
      </c>
      <c r="C26726">
        <v>12115002714</v>
      </c>
      <c r="D26726">
        <v>2016</v>
      </c>
      <c r="E26726">
        <v>85300</v>
      </c>
      <c r="F26726">
        <v>242800</v>
      </c>
      <c r="G26726">
        <v>0.377</v>
      </c>
      <c r="H26726">
        <v>313600</v>
      </c>
      <c r="I26726">
        <v>254100</v>
      </c>
    </row>
    <row r="26727" spans="1:9" x14ac:dyDescent="0.25">
      <c r="A26727" t="s">
        <v>106</v>
      </c>
      <c r="B26727" t="s">
        <v>138</v>
      </c>
      <c r="C26727">
        <v>12115002714</v>
      </c>
      <c r="D26727">
        <v>2017</v>
      </c>
      <c r="E26727">
        <v>88500</v>
      </c>
      <c r="F26727">
        <v>252100</v>
      </c>
      <c r="G26727">
        <v>0.38</v>
      </c>
      <c r="H26727">
        <v>318100</v>
      </c>
      <c r="I26727">
        <v>268000</v>
      </c>
    </row>
    <row r="26728" spans="1:9" x14ac:dyDescent="0.25">
      <c r="A26728" t="s">
        <v>106</v>
      </c>
      <c r="B26728" t="s">
        <v>138</v>
      </c>
      <c r="C26728">
        <v>12115002714</v>
      </c>
      <c r="D26728">
        <v>2018</v>
      </c>
      <c r="E26728">
        <v>89300</v>
      </c>
      <c r="F26728">
        <v>267900</v>
      </c>
      <c r="G26728">
        <v>0.39400000000000002</v>
      </c>
      <c r="H26728">
        <v>322900</v>
      </c>
      <c r="I26728">
        <v>261100</v>
      </c>
    </row>
    <row r="26729" spans="1:9" x14ac:dyDescent="0.25">
      <c r="A26729" t="s">
        <v>106</v>
      </c>
      <c r="B26729" t="s">
        <v>138</v>
      </c>
      <c r="C26729">
        <v>12115002714</v>
      </c>
      <c r="D26729">
        <v>2019</v>
      </c>
      <c r="E26729">
        <v>98600</v>
      </c>
      <c r="F26729">
        <v>290500</v>
      </c>
      <c r="G26729">
        <v>0.42399999999999999</v>
      </c>
      <c r="H26729">
        <v>331300</v>
      </c>
      <c r="I26729">
        <v>263800</v>
      </c>
    </row>
    <row r="26730" spans="1:9" x14ac:dyDescent="0.25">
      <c r="A26730" t="s">
        <v>106</v>
      </c>
      <c r="B26730" t="s">
        <v>138</v>
      </c>
      <c r="C26730">
        <v>12115002714</v>
      </c>
      <c r="D26730">
        <v>2020</v>
      </c>
      <c r="E26730">
        <v>105600</v>
      </c>
      <c r="F26730">
        <v>307200</v>
      </c>
      <c r="G26730">
        <v>0.41799999999999998</v>
      </c>
      <c r="H26730">
        <v>360500</v>
      </c>
      <c r="I26730">
        <v>286700</v>
      </c>
    </row>
    <row r="26731" spans="1:9" x14ac:dyDescent="0.25">
      <c r="A26731" t="s">
        <v>106</v>
      </c>
      <c r="B26731" t="s">
        <v>138</v>
      </c>
      <c r="C26731">
        <v>12115002714</v>
      </c>
      <c r="D26731">
        <v>2021</v>
      </c>
      <c r="E26731">
        <v>120700</v>
      </c>
      <c r="F26731">
        <v>358100</v>
      </c>
      <c r="G26731">
        <v>0.39900000000000002</v>
      </c>
      <c r="H26731">
        <v>440800</v>
      </c>
      <c r="I26731">
        <v>347700</v>
      </c>
    </row>
    <row r="26732" spans="1:9" x14ac:dyDescent="0.25">
      <c r="A26732" t="s">
        <v>106</v>
      </c>
      <c r="B26732" t="s">
        <v>138</v>
      </c>
      <c r="C26732">
        <v>12115002714</v>
      </c>
      <c r="D26732">
        <v>2022</v>
      </c>
      <c r="E26732">
        <v>170100</v>
      </c>
      <c r="F26732">
        <v>499900</v>
      </c>
      <c r="G26732">
        <v>0.42899999999999999</v>
      </c>
      <c r="H26732">
        <v>577800</v>
      </c>
      <c r="I26732">
        <v>448500</v>
      </c>
    </row>
    <row r="26733" spans="1:9" x14ac:dyDescent="0.25">
      <c r="A26733" t="s">
        <v>106</v>
      </c>
      <c r="B26733" t="s">
        <v>138</v>
      </c>
      <c r="C26733">
        <v>12115002715</v>
      </c>
      <c r="D26733">
        <v>2012</v>
      </c>
      <c r="E26733">
        <v>72500</v>
      </c>
      <c r="F26733">
        <v>315700</v>
      </c>
      <c r="G26733">
        <v>0.38100000000000001</v>
      </c>
      <c r="H26733">
        <v>262500</v>
      </c>
      <c r="I26733">
        <v>161800</v>
      </c>
    </row>
    <row r="26734" spans="1:9" x14ac:dyDescent="0.25">
      <c r="A26734" t="s">
        <v>106</v>
      </c>
      <c r="B26734" t="s">
        <v>138</v>
      </c>
      <c r="C26734">
        <v>12115002715</v>
      </c>
      <c r="D26734">
        <v>2013</v>
      </c>
      <c r="E26734">
        <v>70900</v>
      </c>
      <c r="F26734">
        <v>298500</v>
      </c>
      <c r="G26734">
        <v>0.36</v>
      </c>
      <c r="H26734">
        <v>261200</v>
      </c>
      <c r="I26734">
        <v>163600</v>
      </c>
    </row>
    <row r="26735" spans="1:9" x14ac:dyDescent="0.25">
      <c r="A26735" t="s">
        <v>106</v>
      </c>
      <c r="B26735" t="s">
        <v>138</v>
      </c>
      <c r="C26735">
        <v>12115002715</v>
      </c>
      <c r="D26735">
        <v>2014</v>
      </c>
      <c r="E26735">
        <v>81300</v>
      </c>
      <c r="F26735">
        <v>348500</v>
      </c>
      <c r="G26735">
        <v>0.38900000000000001</v>
      </c>
      <c r="H26735">
        <v>286600</v>
      </c>
      <c r="I26735">
        <v>175800</v>
      </c>
    </row>
    <row r="26736" spans="1:9" x14ac:dyDescent="0.25">
      <c r="A26736" t="s">
        <v>106</v>
      </c>
      <c r="B26736" t="s">
        <v>138</v>
      </c>
      <c r="C26736">
        <v>12115002715</v>
      </c>
      <c r="D26736">
        <v>2015</v>
      </c>
      <c r="E26736">
        <v>87800</v>
      </c>
      <c r="F26736">
        <v>364300</v>
      </c>
      <c r="G26736">
        <v>0.39200000000000002</v>
      </c>
      <c r="H26736">
        <v>306700</v>
      </c>
      <c r="I26736">
        <v>182500</v>
      </c>
    </row>
    <row r="26737" spans="1:9" x14ac:dyDescent="0.25">
      <c r="A26737" t="s">
        <v>106</v>
      </c>
      <c r="B26737" t="s">
        <v>138</v>
      </c>
      <c r="C26737">
        <v>12115002715</v>
      </c>
      <c r="D26737">
        <v>2016</v>
      </c>
      <c r="E26737">
        <v>79100</v>
      </c>
      <c r="F26737">
        <v>329600</v>
      </c>
      <c r="G26737">
        <v>0.33900000000000002</v>
      </c>
      <c r="H26737">
        <v>320500</v>
      </c>
      <c r="I26737">
        <v>193700</v>
      </c>
    </row>
    <row r="26738" spans="1:9" x14ac:dyDescent="0.25">
      <c r="A26738" t="s">
        <v>106</v>
      </c>
      <c r="B26738" t="s">
        <v>138</v>
      </c>
      <c r="C26738">
        <v>12115002715</v>
      </c>
      <c r="D26738">
        <v>2017</v>
      </c>
      <c r="E26738">
        <v>85300</v>
      </c>
      <c r="F26738">
        <v>358900</v>
      </c>
      <c r="G26738">
        <v>0.35399999999999998</v>
      </c>
      <c r="H26738">
        <v>338500</v>
      </c>
      <c r="I26738">
        <v>199900</v>
      </c>
    </row>
    <row r="26739" spans="1:9" x14ac:dyDescent="0.25">
      <c r="A26739" t="s">
        <v>106</v>
      </c>
      <c r="B26739" t="s">
        <v>138</v>
      </c>
      <c r="C26739">
        <v>12115002715</v>
      </c>
      <c r="D26739">
        <v>2018</v>
      </c>
      <c r="E26739">
        <v>85700</v>
      </c>
      <c r="F26739">
        <v>366200</v>
      </c>
      <c r="G26739">
        <v>0.34699999999999998</v>
      </c>
      <c r="H26739">
        <v>348600</v>
      </c>
      <c r="I26739">
        <v>207500</v>
      </c>
    </row>
    <row r="26740" spans="1:9" x14ac:dyDescent="0.25">
      <c r="A26740" t="s">
        <v>106</v>
      </c>
      <c r="B26740" t="s">
        <v>138</v>
      </c>
      <c r="C26740">
        <v>12115002715</v>
      </c>
      <c r="D26740">
        <v>2019</v>
      </c>
      <c r="E26740">
        <v>104400</v>
      </c>
      <c r="F26740">
        <v>432200</v>
      </c>
      <c r="G26740">
        <v>0.41599999999999998</v>
      </c>
      <c r="H26740">
        <v>348000</v>
      </c>
      <c r="I26740">
        <v>205500</v>
      </c>
    </row>
    <row r="26741" spans="1:9" x14ac:dyDescent="0.25">
      <c r="A26741" t="s">
        <v>106</v>
      </c>
      <c r="B26741" t="s">
        <v>138</v>
      </c>
      <c r="C26741">
        <v>12115002715</v>
      </c>
      <c r="D26741">
        <v>2020</v>
      </c>
      <c r="E26741">
        <v>106300</v>
      </c>
      <c r="F26741">
        <v>437800</v>
      </c>
      <c r="G26741">
        <v>0.39300000000000002</v>
      </c>
      <c r="H26741">
        <v>383700</v>
      </c>
      <c r="I26741">
        <v>228100</v>
      </c>
    </row>
    <row r="26742" spans="1:9" x14ac:dyDescent="0.25">
      <c r="A26742" t="s">
        <v>106</v>
      </c>
      <c r="B26742" t="s">
        <v>138</v>
      </c>
      <c r="C26742">
        <v>12115002715</v>
      </c>
      <c r="D26742">
        <v>2021</v>
      </c>
      <c r="E26742">
        <v>112800</v>
      </c>
      <c r="F26742">
        <v>464800</v>
      </c>
      <c r="G26742">
        <v>0.34799999999999998</v>
      </c>
      <c r="H26742">
        <v>448100</v>
      </c>
      <c r="I26742">
        <v>266600</v>
      </c>
    </row>
    <row r="26743" spans="1:9" x14ac:dyDescent="0.25">
      <c r="A26743" t="s">
        <v>106</v>
      </c>
      <c r="B26743" t="s">
        <v>138</v>
      </c>
      <c r="C26743">
        <v>12115002715</v>
      </c>
      <c r="D26743">
        <v>2022</v>
      </c>
      <c r="E26743">
        <v>119300</v>
      </c>
      <c r="F26743">
        <v>491800</v>
      </c>
      <c r="G26743">
        <v>0.30299999999999999</v>
      </c>
      <c r="H26743">
        <v>512500</v>
      </c>
      <c r="I26743">
        <v>305100</v>
      </c>
    </row>
    <row r="26744" spans="1:9" x14ac:dyDescent="0.25">
      <c r="A26744" t="s">
        <v>106</v>
      </c>
      <c r="B26744" t="s">
        <v>138</v>
      </c>
      <c r="C26744">
        <v>12115002716</v>
      </c>
      <c r="D26744">
        <v>2012</v>
      </c>
      <c r="E26744">
        <v>54300</v>
      </c>
      <c r="F26744">
        <v>253900</v>
      </c>
      <c r="G26744">
        <v>0.26200000000000001</v>
      </c>
      <c r="H26744">
        <v>231100</v>
      </c>
      <c r="I26744">
        <v>178500</v>
      </c>
    </row>
    <row r="26745" spans="1:9" x14ac:dyDescent="0.25">
      <c r="A26745" t="s">
        <v>106</v>
      </c>
      <c r="B26745" t="s">
        <v>138</v>
      </c>
      <c r="C26745">
        <v>12115002716</v>
      </c>
      <c r="D26745">
        <v>2013</v>
      </c>
      <c r="E26745">
        <v>58500</v>
      </c>
      <c r="F26745">
        <v>266600</v>
      </c>
      <c r="G26745">
        <v>0.25600000000000001</v>
      </c>
      <c r="H26745">
        <v>247000</v>
      </c>
      <c r="I26745">
        <v>192300</v>
      </c>
    </row>
    <row r="26746" spans="1:9" x14ac:dyDescent="0.25">
      <c r="A26746" t="s">
        <v>106</v>
      </c>
      <c r="B26746" t="s">
        <v>138</v>
      </c>
      <c r="C26746">
        <v>12115002716</v>
      </c>
      <c r="D26746">
        <v>2014</v>
      </c>
      <c r="E26746">
        <v>66500</v>
      </c>
      <c r="F26746">
        <v>302200</v>
      </c>
      <c r="G26746">
        <v>0.26400000000000001</v>
      </c>
      <c r="H26746">
        <v>285700</v>
      </c>
      <c r="I26746">
        <v>211700</v>
      </c>
    </row>
    <row r="26747" spans="1:9" x14ac:dyDescent="0.25">
      <c r="A26747" t="s">
        <v>106</v>
      </c>
      <c r="B26747" t="s">
        <v>138</v>
      </c>
      <c r="C26747">
        <v>12115002716</v>
      </c>
      <c r="D26747">
        <v>2015</v>
      </c>
      <c r="E26747">
        <v>73400</v>
      </c>
      <c r="F26747">
        <v>333600</v>
      </c>
      <c r="G26747">
        <v>0.27900000000000003</v>
      </c>
      <c r="H26747">
        <v>298000</v>
      </c>
      <c r="I26747">
        <v>220700</v>
      </c>
    </row>
    <row r="26748" spans="1:9" x14ac:dyDescent="0.25">
      <c r="A26748" t="s">
        <v>106</v>
      </c>
      <c r="B26748" t="s">
        <v>138</v>
      </c>
      <c r="C26748">
        <v>12115002716</v>
      </c>
      <c r="D26748">
        <v>2016</v>
      </c>
      <c r="E26748">
        <v>81000</v>
      </c>
      <c r="F26748">
        <v>370400</v>
      </c>
      <c r="G26748">
        <v>0.28299999999999997</v>
      </c>
      <c r="H26748">
        <v>319300</v>
      </c>
      <c r="I26748">
        <v>241000</v>
      </c>
    </row>
    <row r="26749" spans="1:9" x14ac:dyDescent="0.25">
      <c r="A26749" t="s">
        <v>106</v>
      </c>
      <c r="B26749" t="s">
        <v>138</v>
      </c>
      <c r="C26749">
        <v>12115002716</v>
      </c>
      <c r="D26749">
        <v>2017</v>
      </c>
      <c r="E26749">
        <v>77000</v>
      </c>
      <c r="F26749">
        <v>349400</v>
      </c>
      <c r="G26749">
        <v>0.26600000000000001</v>
      </c>
      <c r="H26749">
        <v>323800</v>
      </c>
      <c r="I26749">
        <v>241500</v>
      </c>
    </row>
    <row r="26750" spans="1:9" x14ac:dyDescent="0.25">
      <c r="A26750" t="s">
        <v>106</v>
      </c>
      <c r="B26750" t="s">
        <v>138</v>
      </c>
      <c r="C26750">
        <v>12115002716</v>
      </c>
      <c r="D26750">
        <v>2018</v>
      </c>
      <c r="E26750">
        <v>83900</v>
      </c>
      <c r="F26750">
        <v>382700</v>
      </c>
      <c r="G26750">
        <v>0.28399999999999997</v>
      </c>
      <c r="H26750">
        <v>335400</v>
      </c>
      <c r="I26750">
        <v>247300</v>
      </c>
    </row>
    <row r="26751" spans="1:9" x14ac:dyDescent="0.25">
      <c r="A26751" t="s">
        <v>106</v>
      </c>
      <c r="B26751" t="s">
        <v>138</v>
      </c>
      <c r="C26751">
        <v>12115002716</v>
      </c>
      <c r="D26751">
        <v>2019</v>
      </c>
      <c r="E26751">
        <v>82300</v>
      </c>
      <c r="F26751">
        <v>373300</v>
      </c>
      <c r="G26751">
        <v>0.28000000000000003</v>
      </c>
      <c r="H26751">
        <v>329900</v>
      </c>
      <c r="I26751">
        <v>245500</v>
      </c>
    </row>
    <row r="26752" spans="1:9" x14ac:dyDescent="0.25">
      <c r="A26752" t="s">
        <v>106</v>
      </c>
      <c r="B26752" t="s">
        <v>138</v>
      </c>
      <c r="C26752">
        <v>12115002716</v>
      </c>
      <c r="D26752">
        <v>2020</v>
      </c>
      <c r="E26752">
        <v>93300</v>
      </c>
      <c r="F26752">
        <v>421800</v>
      </c>
      <c r="G26752">
        <v>0.308</v>
      </c>
      <c r="H26752">
        <v>344000</v>
      </c>
      <c r="I26752">
        <v>253100</v>
      </c>
    </row>
    <row r="26753" spans="1:9" x14ac:dyDescent="0.25">
      <c r="A26753" t="s">
        <v>106</v>
      </c>
      <c r="B26753" t="s">
        <v>138</v>
      </c>
      <c r="C26753">
        <v>12115002716</v>
      </c>
      <c r="D26753">
        <v>2021</v>
      </c>
      <c r="E26753">
        <v>117200</v>
      </c>
      <c r="F26753">
        <v>529500</v>
      </c>
      <c r="G26753">
        <v>0.31</v>
      </c>
      <c r="H26753">
        <v>429700</v>
      </c>
      <c r="I26753">
        <v>314700</v>
      </c>
    </row>
    <row r="26754" spans="1:9" x14ac:dyDescent="0.25">
      <c r="A26754" t="s">
        <v>106</v>
      </c>
      <c r="B26754" t="s">
        <v>138</v>
      </c>
      <c r="C26754">
        <v>12115002716</v>
      </c>
      <c r="D26754">
        <v>2022</v>
      </c>
      <c r="E26754">
        <v>138700</v>
      </c>
      <c r="F26754">
        <v>627700</v>
      </c>
      <c r="G26754">
        <v>0.27600000000000002</v>
      </c>
      <c r="H26754">
        <v>572800</v>
      </c>
      <c r="I26754">
        <v>416500</v>
      </c>
    </row>
    <row r="26755" spans="1:9" x14ac:dyDescent="0.25">
      <c r="A26755" t="s">
        <v>106</v>
      </c>
      <c r="B26755" t="s">
        <v>138</v>
      </c>
      <c r="C26755">
        <v>12115002718</v>
      </c>
      <c r="D26755">
        <v>2012</v>
      </c>
      <c r="E26755">
        <v>40700</v>
      </c>
      <c r="F26755">
        <v>170700</v>
      </c>
      <c r="G26755">
        <v>0.22900000000000001</v>
      </c>
      <c r="H26755">
        <v>220900</v>
      </c>
      <c r="I26755">
        <v>156300</v>
      </c>
    </row>
    <row r="26756" spans="1:9" x14ac:dyDescent="0.25">
      <c r="A26756" t="s">
        <v>106</v>
      </c>
      <c r="B26756" t="s">
        <v>138</v>
      </c>
      <c r="C26756">
        <v>12115002718</v>
      </c>
      <c r="D26756">
        <v>2013</v>
      </c>
      <c r="E26756">
        <v>44600</v>
      </c>
      <c r="F26756">
        <v>187500</v>
      </c>
      <c r="G26756">
        <v>0.23200000000000001</v>
      </c>
      <c r="H26756">
        <v>239800</v>
      </c>
      <c r="I26756">
        <v>170000</v>
      </c>
    </row>
    <row r="26757" spans="1:9" x14ac:dyDescent="0.25">
      <c r="A26757" t="s">
        <v>106</v>
      </c>
      <c r="B26757" t="s">
        <v>138</v>
      </c>
      <c r="C26757">
        <v>12115002718</v>
      </c>
      <c r="D26757">
        <v>2014</v>
      </c>
      <c r="E26757">
        <v>60100</v>
      </c>
      <c r="F26757">
        <v>250100</v>
      </c>
      <c r="G26757">
        <v>0.29099999999999998</v>
      </c>
      <c r="H26757">
        <v>257000</v>
      </c>
      <c r="I26757">
        <v>181100</v>
      </c>
    </row>
    <row r="26758" spans="1:9" x14ac:dyDescent="0.25">
      <c r="A26758" t="s">
        <v>106</v>
      </c>
      <c r="B26758" t="s">
        <v>138</v>
      </c>
      <c r="C26758">
        <v>12115002718</v>
      </c>
      <c r="D26758">
        <v>2015</v>
      </c>
      <c r="E26758">
        <v>62600</v>
      </c>
      <c r="F26758">
        <v>260400</v>
      </c>
      <c r="G26758">
        <v>0.26700000000000002</v>
      </c>
      <c r="H26758">
        <v>288400</v>
      </c>
      <c r="I26758">
        <v>204700</v>
      </c>
    </row>
    <row r="26759" spans="1:9" x14ac:dyDescent="0.25">
      <c r="A26759" t="s">
        <v>106</v>
      </c>
      <c r="B26759" t="s">
        <v>138</v>
      </c>
      <c r="C26759">
        <v>12115002718</v>
      </c>
      <c r="D26759">
        <v>2016</v>
      </c>
      <c r="E26759">
        <v>71300</v>
      </c>
      <c r="F26759">
        <v>295600</v>
      </c>
      <c r="G26759">
        <v>0.28699999999999998</v>
      </c>
      <c r="H26759">
        <v>302100</v>
      </c>
      <c r="I26759">
        <v>217800</v>
      </c>
    </row>
    <row r="26760" spans="1:9" x14ac:dyDescent="0.25">
      <c r="A26760" t="s">
        <v>106</v>
      </c>
      <c r="B26760" t="s">
        <v>138</v>
      </c>
      <c r="C26760">
        <v>12115002718</v>
      </c>
      <c r="D26760">
        <v>2017</v>
      </c>
      <c r="E26760">
        <v>75500</v>
      </c>
      <c r="F26760">
        <v>313500</v>
      </c>
      <c r="G26760">
        <v>0.29899999999999999</v>
      </c>
      <c r="H26760">
        <v>313200</v>
      </c>
      <c r="I26760">
        <v>220900</v>
      </c>
    </row>
    <row r="26761" spans="1:9" x14ac:dyDescent="0.25">
      <c r="A26761" t="s">
        <v>106</v>
      </c>
      <c r="B26761" t="s">
        <v>138</v>
      </c>
      <c r="C26761">
        <v>12115002718</v>
      </c>
      <c r="D26761">
        <v>2018</v>
      </c>
      <c r="E26761">
        <v>78900</v>
      </c>
      <c r="F26761">
        <v>326400</v>
      </c>
      <c r="G26761">
        <v>0.30599999999999999</v>
      </c>
      <c r="H26761">
        <v>314000</v>
      </c>
      <c r="I26761">
        <v>223400</v>
      </c>
    </row>
    <row r="26762" spans="1:9" x14ac:dyDescent="0.25">
      <c r="A26762" t="s">
        <v>106</v>
      </c>
      <c r="B26762" t="s">
        <v>138</v>
      </c>
      <c r="C26762">
        <v>12115002718</v>
      </c>
      <c r="D26762">
        <v>2019</v>
      </c>
      <c r="E26762">
        <v>86200</v>
      </c>
      <c r="F26762">
        <v>363400</v>
      </c>
      <c r="G26762">
        <v>0.31900000000000001</v>
      </c>
      <c r="H26762">
        <v>331400</v>
      </c>
      <c r="I26762">
        <v>238100</v>
      </c>
    </row>
    <row r="26763" spans="1:9" x14ac:dyDescent="0.25">
      <c r="A26763" t="s">
        <v>106</v>
      </c>
      <c r="B26763" t="s">
        <v>138</v>
      </c>
      <c r="C26763">
        <v>12115002718</v>
      </c>
      <c r="D26763">
        <v>2020</v>
      </c>
      <c r="E26763">
        <v>83000</v>
      </c>
      <c r="F26763">
        <v>336600</v>
      </c>
      <c r="G26763">
        <v>0.29199999999999998</v>
      </c>
      <c r="H26763">
        <v>350800</v>
      </c>
      <c r="I26763">
        <v>256000</v>
      </c>
    </row>
    <row r="26764" spans="1:9" x14ac:dyDescent="0.25">
      <c r="A26764" t="s">
        <v>106</v>
      </c>
      <c r="B26764" t="s">
        <v>138</v>
      </c>
      <c r="C26764">
        <v>12115002718</v>
      </c>
      <c r="D26764">
        <v>2021</v>
      </c>
      <c r="E26764">
        <v>101900</v>
      </c>
      <c r="F26764">
        <v>403400</v>
      </c>
      <c r="G26764">
        <v>0.30099999999999999</v>
      </c>
      <c r="H26764">
        <v>416000</v>
      </c>
      <c r="I26764">
        <v>297900</v>
      </c>
    </row>
    <row r="26765" spans="1:9" x14ac:dyDescent="0.25">
      <c r="A26765" t="s">
        <v>106</v>
      </c>
      <c r="B26765" t="s">
        <v>138</v>
      </c>
      <c r="C26765">
        <v>12115002718</v>
      </c>
      <c r="D26765">
        <v>2022</v>
      </c>
      <c r="E26765">
        <v>120800</v>
      </c>
      <c r="F26765">
        <v>470200</v>
      </c>
      <c r="G26765">
        <v>0.31</v>
      </c>
      <c r="H26765">
        <v>481200</v>
      </c>
      <c r="I26765">
        <v>339800</v>
      </c>
    </row>
    <row r="26766" spans="1:9" x14ac:dyDescent="0.25">
      <c r="A26766" t="s">
        <v>106</v>
      </c>
      <c r="B26766" t="s">
        <v>138</v>
      </c>
      <c r="C26766">
        <v>12115002720</v>
      </c>
      <c r="D26766">
        <v>2012</v>
      </c>
      <c r="E26766">
        <v>44500</v>
      </c>
      <c r="F26766">
        <v>188400</v>
      </c>
      <c r="G26766">
        <v>0.253</v>
      </c>
      <c r="H26766">
        <v>223500</v>
      </c>
      <c r="I26766">
        <v>163800</v>
      </c>
    </row>
    <row r="26767" spans="1:9" x14ac:dyDescent="0.25">
      <c r="A26767" t="s">
        <v>106</v>
      </c>
      <c r="B26767" t="s">
        <v>138</v>
      </c>
      <c r="C26767">
        <v>12115002720</v>
      </c>
      <c r="D26767">
        <v>2013</v>
      </c>
      <c r="E26767">
        <v>53100</v>
      </c>
      <c r="F26767">
        <v>225400</v>
      </c>
      <c r="G26767">
        <v>0.27400000000000002</v>
      </c>
      <c r="H26767">
        <v>244100</v>
      </c>
      <c r="I26767">
        <v>179600</v>
      </c>
    </row>
    <row r="26768" spans="1:9" x14ac:dyDescent="0.25">
      <c r="A26768" t="s">
        <v>106</v>
      </c>
      <c r="B26768" t="s">
        <v>138</v>
      </c>
      <c r="C26768">
        <v>12115002720</v>
      </c>
      <c r="D26768">
        <v>2014</v>
      </c>
      <c r="E26768">
        <v>62600</v>
      </c>
      <c r="F26768">
        <v>265500</v>
      </c>
      <c r="G26768">
        <v>0.29199999999999998</v>
      </c>
      <c r="H26768">
        <v>271800</v>
      </c>
      <c r="I26768">
        <v>199100</v>
      </c>
    </row>
    <row r="26769" spans="1:9" x14ac:dyDescent="0.25">
      <c r="A26769" t="s">
        <v>106</v>
      </c>
      <c r="B26769" t="s">
        <v>138</v>
      </c>
      <c r="C26769">
        <v>12115002720</v>
      </c>
      <c r="D26769">
        <v>2015</v>
      </c>
      <c r="E26769">
        <v>62100</v>
      </c>
      <c r="F26769">
        <v>263000</v>
      </c>
      <c r="G26769">
        <v>0.27200000000000002</v>
      </c>
      <c r="H26769">
        <v>289200</v>
      </c>
      <c r="I26769">
        <v>211800</v>
      </c>
    </row>
    <row r="26770" spans="1:9" x14ac:dyDescent="0.25">
      <c r="A26770" t="s">
        <v>106</v>
      </c>
      <c r="B26770" t="s">
        <v>138</v>
      </c>
      <c r="C26770">
        <v>12115002720</v>
      </c>
      <c r="D26770">
        <v>2016</v>
      </c>
      <c r="E26770">
        <v>67300</v>
      </c>
      <c r="F26770">
        <v>285800</v>
      </c>
      <c r="G26770">
        <v>0.27100000000000002</v>
      </c>
      <c r="H26770">
        <v>311800</v>
      </c>
      <c r="I26770">
        <v>230600</v>
      </c>
    </row>
    <row r="26771" spans="1:9" x14ac:dyDescent="0.25">
      <c r="A26771" t="s">
        <v>106</v>
      </c>
      <c r="B26771" t="s">
        <v>138</v>
      </c>
      <c r="C26771">
        <v>12115002720</v>
      </c>
      <c r="D26771">
        <v>2017</v>
      </c>
      <c r="E26771">
        <v>72600</v>
      </c>
      <c r="F26771">
        <v>306900</v>
      </c>
      <c r="G26771">
        <v>0.29199999999999998</v>
      </c>
      <c r="H26771">
        <v>318000</v>
      </c>
      <c r="I26771">
        <v>231000</v>
      </c>
    </row>
    <row r="26772" spans="1:9" x14ac:dyDescent="0.25">
      <c r="A26772" t="s">
        <v>106</v>
      </c>
      <c r="B26772" t="s">
        <v>138</v>
      </c>
      <c r="C26772">
        <v>12115002720</v>
      </c>
      <c r="D26772">
        <v>2018</v>
      </c>
      <c r="E26772">
        <v>84400</v>
      </c>
      <c r="F26772">
        <v>357300</v>
      </c>
      <c r="G26772">
        <v>0.32700000000000001</v>
      </c>
      <c r="H26772">
        <v>326100</v>
      </c>
      <c r="I26772">
        <v>239000</v>
      </c>
    </row>
    <row r="26773" spans="1:9" x14ac:dyDescent="0.25">
      <c r="A26773" t="s">
        <v>106</v>
      </c>
      <c r="B26773" t="s">
        <v>138</v>
      </c>
      <c r="C26773">
        <v>12115002720</v>
      </c>
      <c r="D26773">
        <v>2019</v>
      </c>
      <c r="E26773">
        <v>77900</v>
      </c>
      <c r="F26773">
        <v>329100</v>
      </c>
      <c r="G26773">
        <v>0.30199999999999999</v>
      </c>
      <c r="H26773">
        <v>322500</v>
      </c>
      <c r="I26773">
        <v>238700</v>
      </c>
    </row>
    <row r="26774" spans="1:9" x14ac:dyDescent="0.25">
      <c r="A26774" t="s">
        <v>106</v>
      </c>
      <c r="B26774" t="s">
        <v>138</v>
      </c>
      <c r="C26774">
        <v>12115002720</v>
      </c>
      <c r="D26774">
        <v>2020</v>
      </c>
      <c r="E26774">
        <v>78200</v>
      </c>
      <c r="F26774">
        <v>331100</v>
      </c>
      <c r="G26774">
        <v>0.28499999999999998</v>
      </c>
      <c r="H26774">
        <v>342400</v>
      </c>
      <c r="I26774">
        <v>254600</v>
      </c>
    </row>
    <row r="26775" spans="1:9" x14ac:dyDescent="0.25">
      <c r="A26775" t="s">
        <v>106</v>
      </c>
      <c r="B26775" t="s">
        <v>138</v>
      </c>
      <c r="C26775">
        <v>12115002720</v>
      </c>
      <c r="D26775">
        <v>2021</v>
      </c>
      <c r="E26775">
        <v>109800</v>
      </c>
      <c r="F26775">
        <v>465900</v>
      </c>
      <c r="G26775">
        <v>0.32800000000000001</v>
      </c>
      <c r="H26775">
        <v>422000</v>
      </c>
      <c r="I26775">
        <v>310900</v>
      </c>
    </row>
    <row r="26776" spans="1:9" x14ac:dyDescent="0.25">
      <c r="A26776" t="s">
        <v>106</v>
      </c>
      <c r="B26776" t="s">
        <v>138</v>
      </c>
      <c r="C26776">
        <v>12115002720</v>
      </c>
      <c r="D26776">
        <v>2022</v>
      </c>
      <c r="E26776">
        <v>141400</v>
      </c>
      <c r="F26776">
        <v>600700</v>
      </c>
      <c r="G26776">
        <v>0.371</v>
      </c>
      <c r="H26776">
        <v>501600</v>
      </c>
      <c r="I26776">
        <v>367200</v>
      </c>
    </row>
    <row r="26777" spans="1:9" x14ac:dyDescent="0.25">
      <c r="A26777" t="s">
        <v>106</v>
      </c>
      <c r="B26777" t="s">
        <v>138</v>
      </c>
      <c r="C26777">
        <v>12115002722</v>
      </c>
      <c r="D26777">
        <v>2012</v>
      </c>
      <c r="E26777">
        <v>8200</v>
      </c>
      <c r="F26777">
        <v>30700</v>
      </c>
      <c r="G26777">
        <v>9.2999999999999999E-2</v>
      </c>
      <c r="H26777">
        <v>141700</v>
      </c>
      <c r="I26777">
        <v>87800</v>
      </c>
    </row>
    <row r="26778" spans="1:9" x14ac:dyDescent="0.25">
      <c r="A26778" t="s">
        <v>106</v>
      </c>
      <c r="B26778" t="s">
        <v>138</v>
      </c>
      <c r="C26778">
        <v>12115002722</v>
      </c>
      <c r="D26778">
        <v>2013</v>
      </c>
      <c r="E26778">
        <v>8500</v>
      </c>
      <c r="F26778">
        <v>31900</v>
      </c>
      <c r="G26778">
        <v>0.09</v>
      </c>
      <c r="H26778">
        <v>155300</v>
      </c>
      <c r="I26778">
        <v>95200</v>
      </c>
    </row>
    <row r="26779" spans="1:9" x14ac:dyDescent="0.25">
      <c r="A26779" t="s">
        <v>106</v>
      </c>
      <c r="B26779" t="s">
        <v>138</v>
      </c>
      <c r="C26779">
        <v>12115002722</v>
      </c>
      <c r="D26779">
        <v>2014</v>
      </c>
      <c r="E26779">
        <v>8800</v>
      </c>
      <c r="F26779">
        <v>33100</v>
      </c>
      <c r="G26779">
        <v>8.6999999999999994E-2</v>
      </c>
      <c r="H26779">
        <v>168900</v>
      </c>
      <c r="I26779">
        <v>102600</v>
      </c>
    </row>
    <row r="26780" spans="1:9" x14ac:dyDescent="0.25">
      <c r="A26780" t="s">
        <v>106</v>
      </c>
      <c r="B26780" t="s">
        <v>138</v>
      </c>
      <c r="C26780">
        <v>12115002722</v>
      </c>
      <c r="D26780">
        <v>2015</v>
      </c>
      <c r="E26780">
        <v>9000</v>
      </c>
      <c r="F26780">
        <v>33800</v>
      </c>
      <c r="G26780">
        <v>8.2000000000000003E-2</v>
      </c>
      <c r="H26780">
        <v>183000</v>
      </c>
      <c r="I26780">
        <v>111800</v>
      </c>
    </row>
    <row r="26781" spans="1:9" x14ac:dyDescent="0.25">
      <c r="A26781" t="s">
        <v>106</v>
      </c>
      <c r="B26781" t="s">
        <v>138</v>
      </c>
      <c r="C26781">
        <v>12115002722</v>
      </c>
      <c r="D26781">
        <v>2016</v>
      </c>
      <c r="E26781">
        <v>10400</v>
      </c>
      <c r="F26781">
        <v>38900</v>
      </c>
      <c r="G26781">
        <v>0.08</v>
      </c>
      <c r="H26781">
        <v>215200</v>
      </c>
      <c r="I26781">
        <v>131200</v>
      </c>
    </row>
    <row r="26782" spans="1:9" x14ac:dyDescent="0.25">
      <c r="A26782" t="s">
        <v>106</v>
      </c>
      <c r="B26782" t="s">
        <v>138</v>
      </c>
      <c r="C26782">
        <v>12115002722</v>
      </c>
      <c r="D26782">
        <v>2017</v>
      </c>
      <c r="E26782">
        <v>11200</v>
      </c>
      <c r="F26782">
        <v>42000</v>
      </c>
      <c r="G26782">
        <v>8.2000000000000003E-2</v>
      </c>
      <c r="H26782">
        <v>228400</v>
      </c>
      <c r="I26782">
        <v>137700</v>
      </c>
    </row>
    <row r="26783" spans="1:9" x14ac:dyDescent="0.25">
      <c r="A26783" t="s">
        <v>106</v>
      </c>
      <c r="B26783" t="s">
        <v>138</v>
      </c>
      <c r="C26783">
        <v>12115002722</v>
      </c>
      <c r="D26783">
        <v>2018</v>
      </c>
      <c r="E26783">
        <v>14300</v>
      </c>
      <c r="F26783">
        <v>53400</v>
      </c>
      <c r="G26783">
        <v>9.5000000000000001E-2</v>
      </c>
      <c r="H26783">
        <v>250100</v>
      </c>
      <c r="I26783">
        <v>152200</v>
      </c>
    </row>
    <row r="26784" spans="1:9" x14ac:dyDescent="0.25">
      <c r="A26784" t="s">
        <v>106</v>
      </c>
      <c r="B26784" t="s">
        <v>138</v>
      </c>
      <c r="C26784">
        <v>12115002722</v>
      </c>
      <c r="D26784">
        <v>2019</v>
      </c>
      <c r="E26784">
        <v>15300</v>
      </c>
      <c r="F26784">
        <v>57400</v>
      </c>
      <c r="G26784">
        <v>0.10100000000000001</v>
      </c>
      <c r="H26784">
        <v>252500</v>
      </c>
      <c r="I26784">
        <v>153900</v>
      </c>
    </row>
    <row r="26785" spans="1:9" x14ac:dyDescent="0.25">
      <c r="A26785" t="s">
        <v>106</v>
      </c>
      <c r="B26785" t="s">
        <v>138</v>
      </c>
      <c r="C26785">
        <v>12115002722</v>
      </c>
      <c r="D26785">
        <v>2020</v>
      </c>
      <c r="E26785">
        <v>17700</v>
      </c>
      <c r="F26785">
        <v>66200</v>
      </c>
      <c r="G26785">
        <v>0.107</v>
      </c>
      <c r="H26785">
        <v>267700</v>
      </c>
      <c r="I26785">
        <v>166400</v>
      </c>
    </row>
    <row r="26786" spans="1:9" x14ac:dyDescent="0.25">
      <c r="A26786" t="s">
        <v>106</v>
      </c>
      <c r="B26786" t="s">
        <v>138</v>
      </c>
      <c r="C26786">
        <v>12115002722</v>
      </c>
      <c r="D26786">
        <v>2021</v>
      </c>
      <c r="E26786">
        <v>22400</v>
      </c>
      <c r="F26786">
        <v>84600</v>
      </c>
      <c r="G26786">
        <v>0.111</v>
      </c>
      <c r="H26786">
        <v>332300</v>
      </c>
      <c r="I26786">
        <v>205200</v>
      </c>
    </row>
    <row r="26787" spans="1:9" x14ac:dyDescent="0.25">
      <c r="A26787" t="s">
        <v>106</v>
      </c>
      <c r="B26787" t="s">
        <v>138</v>
      </c>
      <c r="C26787">
        <v>12115002722</v>
      </c>
      <c r="D26787">
        <v>2022</v>
      </c>
      <c r="E26787">
        <v>29700</v>
      </c>
      <c r="F26787">
        <v>112700</v>
      </c>
      <c r="G26787">
        <v>0.114</v>
      </c>
      <c r="H26787">
        <v>428200</v>
      </c>
      <c r="I26787">
        <v>265300</v>
      </c>
    </row>
    <row r="26788" spans="1:9" x14ac:dyDescent="0.25">
      <c r="A26788" t="s">
        <v>106</v>
      </c>
      <c r="B26788" t="s">
        <v>139</v>
      </c>
      <c r="C26788">
        <v>12117020600</v>
      </c>
      <c r="D26788">
        <v>2012</v>
      </c>
      <c r="E26788">
        <v>28300</v>
      </c>
      <c r="F26788">
        <v>133800</v>
      </c>
      <c r="G26788">
        <v>0.17799999999999999</v>
      </c>
      <c r="H26788">
        <v>179700</v>
      </c>
      <c r="I26788">
        <v>113500</v>
      </c>
    </row>
    <row r="26789" spans="1:9" x14ac:dyDescent="0.25">
      <c r="A26789" t="s">
        <v>106</v>
      </c>
      <c r="B26789" t="s">
        <v>139</v>
      </c>
      <c r="C26789">
        <v>12117020600</v>
      </c>
      <c r="D26789">
        <v>2013</v>
      </c>
      <c r="E26789">
        <v>34300</v>
      </c>
      <c r="F26789">
        <v>169400</v>
      </c>
      <c r="G26789">
        <v>0.20899999999999999</v>
      </c>
      <c r="H26789">
        <v>188200</v>
      </c>
      <c r="I26789">
        <v>118500</v>
      </c>
    </row>
    <row r="26790" spans="1:9" x14ac:dyDescent="0.25">
      <c r="A26790" t="s">
        <v>106</v>
      </c>
      <c r="B26790" t="s">
        <v>139</v>
      </c>
      <c r="C26790">
        <v>12117020600</v>
      </c>
      <c r="D26790">
        <v>2014</v>
      </c>
      <c r="E26790">
        <v>40300</v>
      </c>
      <c r="F26790">
        <v>205000</v>
      </c>
      <c r="G26790">
        <v>0.24</v>
      </c>
      <c r="H26790">
        <v>196700</v>
      </c>
      <c r="I26790">
        <v>123500</v>
      </c>
    </row>
    <row r="26791" spans="1:9" x14ac:dyDescent="0.25">
      <c r="A26791" t="s">
        <v>106</v>
      </c>
      <c r="B26791" t="s">
        <v>139</v>
      </c>
      <c r="C26791">
        <v>12117020600</v>
      </c>
      <c r="D26791">
        <v>2015</v>
      </c>
      <c r="E26791">
        <v>44400</v>
      </c>
      <c r="F26791">
        <v>228500</v>
      </c>
      <c r="G26791">
        <v>0.245</v>
      </c>
      <c r="H26791">
        <v>213100</v>
      </c>
      <c r="I26791">
        <v>133200</v>
      </c>
    </row>
    <row r="26792" spans="1:9" x14ac:dyDescent="0.25">
      <c r="A26792" t="s">
        <v>106</v>
      </c>
      <c r="B26792" t="s">
        <v>139</v>
      </c>
      <c r="C26792">
        <v>12117020600</v>
      </c>
      <c r="D26792">
        <v>2016</v>
      </c>
      <c r="E26792">
        <v>45100</v>
      </c>
      <c r="F26792">
        <v>231500</v>
      </c>
      <c r="G26792">
        <v>0.22800000000000001</v>
      </c>
      <c r="H26792">
        <v>232900</v>
      </c>
      <c r="I26792">
        <v>145800</v>
      </c>
    </row>
    <row r="26793" spans="1:9" x14ac:dyDescent="0.25">
      <c r="A26793" t="s">
        <v>106</v>
      </c>
      <c r="B26793" t="s">
        <v>139</v>
      </c>
      <c r="C26793">
        <v>12117020600</v>
      </c>
      <c r="D26793">
        <v>2017</v>
      </c>
      <c r="E26793">
        <v>54500</v>
      </c>
      <c r="F26793">
        <v>275500</v>
      </c>
      <c r="G26793">
        <v>0.248</v>
      </c>
      <c r="H26793">
        <v>256400</v>
      </c>
      <c r="I26793">
        <v>160400</v>
      </c>
    </row>
    <row r="26794" spans="1:9" x14ac:dyDescent="0.25">
      <c r="A26794" t="s">
        <v>106</v>
      </c>
      <c r="B26794" t="s">
        <v>139</v>
      </c>
      <c r="C26794">
        <v>12117020600</v>
      </c>
      <c r="D26794">
        <v>2018</v>
      </c>
      <c r="E26794">
        <v>59200</v>
      </c>
      <c r="F26794">
        <v>304700</v>
      </c>
      <c r="G26794">
        <v>0.251</v>
      </c>
      <c r="H26794">
        <v>274800</v>
      </c>
      <c r="I26794">
        <v>173800</v>
      </c>
    </row>
    <row r="26795" spans="1:9" x14ac:dyDescent="0.25">
      <c r="A26795" t="s">
        <v>106</v>
      </c>
      <c r="B26795" t="s">
        <v>139</v>
      </c>
      <c r="C26795">
        <v>12117020600</v>
      </c>
      <c r="D26795">
        <v>2019</v>
      </c>
      <c r="E26795">
        <v>65300</v>
      </c>
      <c r="F26795">
        <v>331700</v>
      </c>
      <c r="G26795">
        <v>0.25800000000000001</v>
      </c>
      <c r="H26795">
        <v>295300</v>
      </c>
      <c r="I26795">
        <v>184800</v>
      </c>
    </row>
    <row r="26796" spans="1:9" x14ac:dyDescent="0.25">
      <c r="A26796" t="s">
        <v>106</v>
      </c>
      <c r="B26796" t="s">
        <v>139</v>
      </c>
      <c r="C26796">
        <v>12117020600</v>
      </c>
      <c r="D26796">
        <v>2020</v>
      </c>
      <c r="E26796">
        <v>73300</v>
      </c>
      <c r="F26796">
        <v>372600</v>
      </c>
      <c r="G26796">
        <v>0.27400000000000002</v>
      </c>
      <c r="H26796">
        <v>312200</v>
      </c>
      <c r="I26796">
        <v>195400</v>
      </c>
    </row>
    <row r="26797" spans="1:9" x14ac:dyDescent="0.25">
      <c r="A26797" t="s">
        <v>106</v>
      </c>
      <c r="B26797" t="s">
        <v>139</v>
      </c>
      <c r="C26797">
        <v>12117020600</v>
      </c>
      <c r="D26797">
        <v>2021</v>
      </c>
      <c r="E26797">
        <v>83600</v>
      </c>
      <c r="F26797">
        <v>429800</v>
      </c>
      <c r="G26797">
        <v>0.27100000000000002</v>
      </c>
      <c r="H26797">
        <v>365700</v>
      </c>
      <c r="I26797">
        <v>227600</v>
      </c>
    </row>
    <row r="26798" spans="1:9" x14ac:dyDescent="0.25">
      <c r="A26798" t="s">
        <v>106</v>
      </c>
      <c r="B26798" t="s">
        <v>139</v>
      </c>
      <c r="C26798">
        <v>12117020600</v>
      </c>
      <c r="D26798">
        <v>2022</v>
      </c>
      <c r="E26798">
        <v>102500</v>
      </c>
      <c r="F26798">
        <v>523600</v>
      </c>
      <c r="G26798">
        <v>0.27400000000000002</v>
      </c>
      <c r="H26798">
        <v>441100</v>
      </c>
      <c r="I26798">
        <v>275200</v>
      </c>
    </row>
    <row r="26799" spans="1:9" x14ac:dyDescent="0.25">
      <c r="A26799" t="s">
        <v>106</v>
      </c>
      <c r="B26799" t="s">
        <v>139</v>
      </c>
      <c r="C26799">
        <v>12117020701</v>
      </c>
      <c r="D26799">
        <v>2012</v>
      </c>
      <c r="E26799">
        <v>57300</v>
      </c>
      <c r="F26799">
        <v>155500</v>
      </c>
      <c r="G26799">
        <v>0.27100000000000002</v>
      </c>
      <c r="H26799">
        <v>222700</v>
      </c>
      <c r="I26799">
        <v>237500</v>
      </c>
    </row>
    <row r="26800" spans="1:9" x14ac:dyDescent="0.25">
      <c r="A26800" t="s">
        <v>106</v>
      </c>
      <c r="B26800" t="s">
        <v>139</v>
      </c>
      <c r="C26800">
        <v>12117020701</v>
      </c>
      <c r="D26800">
        <v>2013</v>
      </c>
      <c r="E26800">
        <v>58700</v>
      </c>
      <c r="F26800">
        <v>158400</v>
      </c>
      <c r="G26800">
        <v>0.25900000000000001</v>
      </c>
      <c r="H26800">
        <v>236900</v>
      </c>
      <c r="I26800">
        <v>253400</v>
      </c>
    </row>
    <row r="26801" spans="1:9" x14ac:dyDescent="0.25">
      <c r="A26801" t="s">
        <v>106</v>
      </c>
      <c r="B26801" t="s">
        <v>139</v>
      </c>
      <c r="C26801">
        <v>12117020701</v>
      </c>
      <c r="D26801">
        <v>2014</v>
      </c>
      <c r="E26801">
        <v>69600</v>
      </c>
      <c r="F26801">
        <v>191500</v>
      </c>
      <c r="G26801">
        <v>0.28599999999999998</v>
      </c>
      <c r="H26801">
        <v>259600</v>
      </c>
      <c r="I26801">
        <v>275100</v>
      </c>
    </row>
    <row r="26802" spans="1:9" x14ac:dyDescent="0.25">
      <c r="A26802" t="s">
        <v>106</v>
      </c>
      <c r="B26802" t="s">
        <v>139</v>
      </c>
      <c r="C26802">
        <v>12117020701</v>
      </c>
      <c r="D26802">
        <v>2015</v>
      </c>
      <c r="E26802">
        <v>71600</v>
      </c>
      <c r="F26802">
        <v>191600</v>
      </c>
      <c r="G26802">
        <v>0.28599999999999998</v>
      </c>
      <c r="H26802">
        <v>258700</v>
      </c>
      <c r="I26802">
        <v>276200</v>
      </c>
    </row>
    <row r="26803" spans="1:9" x14ac:dyDescent="0.25">
      <c r="A26803" t="s">
        <v>106</v>
      </c>
      <c r="B26803" t="s">
        <v>139</v>
      </c>
      <c r="C26803">
        <v>12117020701</v>
      </c>
      <c r="D26803">
        <v>2016</v>
      </c>
      <c r="E26803">
        <v>70100</v>
      </c>
      <c r="F26803">
        <v>187500</v>
      </c>
      <c r="G26803">
        <v>0.27100000000000002</v>
      </c>
      <c r="H26803">
        <v>268900</v>
      </c>
      <c r="I26803">
        <v>287400</v>
      </c>
    </row>
    <row r="26804" spans="1:9" x14ac:dyDescent="0.25">
      <c r="A26804" t="s">
        <v>106</v>
      </c>
      <c r="B26804" t="s">
        <v>139</v>
      </c>
      <c r="C26804">
        <v>12117020701</v>
      </c>
      <c r="D26804">
        <v>2017</v>
      </c>
      <c r="E26804">
        <v>76400</v>
      </c>
      <c r="F26804">
        <v>206500</v>
      </c>
      <c r="G26804">
        <v>0.28599999999999998</v>
      </c>
      <c r="H26804">
        <v>282100</v>
      </c>
      <c r="I26804">
        <v>296000</v>
      </c>
    </row>
    <row r="26805" spans="1:9" x14ac:dyDescent="0.25">
      <c r="A26805" t="s">
        <v>106</v>
      </c>
      <c r="B26805" t="s">
        <v>139</v>
      </c>
      <c r="C26805">
        <v>12117020701</v>
      </c>
      <c r="D26805">
        <v>2018</v>
      </c>
      <c r="E26805">
        <v>82900</v>
      </c>
      <c r="F26805">
        <v>220300</v>
      </c>
      <c r="G26805">
        <v>0.28399999999999997</v>
      </c>
      <c r="H26805">
        <v>302800</v>
      </c>
      <c r="I26805">
        <v>322200</v>
      </c>
    </row>
    <row r="26806" spans="1:9" x14ac:dyDescent="0.25">
      <c r="A26806" t="s">
        <v>106</v>
      </c>
      <c r="B26806" t="s">
        <v>139</v>
      </c>
      <c r="C26806">
        <v>12117020701</v>
      </c>
      <c r="D26806">
        <v>2019</v>
      </c>
      <c r="E26806">
        <v>88100</v>
      </c>
      <c r="F26806">
        <v>236900</v>
      </c>
      <c r="G26806">
        <v>0.29299999999999998</v>
      </c>
      <c r="H26806">
        <v>315600</v>
      </c>
      <c r="I26806">
        <v>332000</v>
      </c>
    </row>
    <row r="26807" spans="1:9" x14ac:dyDescent="0.25">
      <c r="A26807" t="s">
        <v>106</v>
      </c>
      <c r="B26807" t="s">
        <v>139</v>
      </c>
      <c r="C26807">
        <v>12117020701</v>
      </c>
      <c r="D26807">
        <v>2020</v>
      </c>
      <c r="E26807">
        <v>92900</v>
      </c>
      <c r="F26807">
        <v>248400</v>
      </c>
      <c r="G26807">
        <v>0.29399999999999998</v>
      </c>
      <c r="H26807">
        <v>330000</v>
      </c>
      <c r="I26807">
        <v>351500</v>
      </c>
    </row>
    <row r="26808" spans="1:9" x14ac:dyDescent="0.25">
      <c r="A26808" t="s">
        <v>106</v>
      </c>
      <c r="B26808" t="s">
        <v>139</v>
      </c>
      <c r="C26808">
        <v>12117020701</v>
      </c>
      <c r="D26808">
        <v>2021</v>
      </c>
      <c r="E26808">
        <v>109700</v>
      </c>
      <c r="F26808">
        <v>292600</v>
      </c>
      <c r="G26808">
        <v>0.30299999999999999</v>
      </c>
      <c r="H26808">
        <v>378800</v>
      </c>
      <c r="I26808">
        <v>401200</v>
      </c>
    </row>
    <row r="26809" spans="1:9" x14ac:dyDescent="0.25">
      <c r="A26809" t="s">
        <v>106</v>
      </c>
      <c r="B26809" t="s">
        <v>139</v>
      </c>
      <c r="C26809">
        <v>12117020701</v>
      </c>
      <c r="D26809">
        <v>2022</v>
      </c>
      <c r="E26809">
        <v>124700</v>
      </c>
      <c r="F26809">
        <v>330900</v>
      </c>
      <c r="G26809">
        <v>0.29299999999999998</v>
      </c>
      <c r="H26809">
        <v>446800</v>
      </c>
      <c r="I26809">
        <v>467800</v>
      </c>
    </row>
    <row r="26810" spans="1:9" x14ac:dyDescent="0.25">
      <c r="A26810" t="s">
        <v>106</v>
      </c>
      <c r="B26810" t="s">
        <v>139</v>
      </c>
      <c r="C26810">
        <v>12117020703</v>
      </c>
      <c r="D26810">
        <v>2012</v>
      </c>
      <c r="E26810">
        <v>111800</v>
      </c>
      <c r="F26810">
        <v>199600</v>
      </c>
      <c r="G26810">
        <v>0.32</v>
      </c>
      <c r="H26810">
        <v>306200</v>
      </c>
      <c r="I26810">
        <v>512300</v>
      </c>
    </row>
    <row r="26811" spans="1:9" x14ac:dyDescent="0.25">
      <c r="A26811" t="s">
        <v>106</v>
      </c>
      <c r="B26811" t="s">
        <v>139</v>
      </c>
      <c r="C26811">
        <v>12117020703</v>
      </c>
      <c r="D26811">
        <v>2013</v>
      </c>
      <c r="E26811">
        <v>104700</v>
      </c>
      <c r="F26811">
        <v>187300</v>
      </c>
      <c r="G26811">
        <v>0.29399999999999998</v>
      </c>
      <c r="H26811">
        <v>314000</v>
      </c>
      <c r="I26811">
        <v>522400</v>
      </c>
    </row>
    <row r="26812" spans="1:9" x14ac:dyDescent="0.25">
      <c r="A26812" t="s">
        <v>106</v>
      </c>
      <c r="B26812" t="s">
        <v>139</v>
      </c>
      <c r="C26812">
        <v>12117020703</v>
      </c>
      <c r="D26812">
        <v>2014</v>
      </c>
      <c r="E26812">
        <v>123000</v>
      </c>
      <c r="F26812">
        <v>217500</v>
      </c>
      <c r="G26812">
        <v>0.32800000000000001</v>
      </c>
      <c r="H26812">
        <v>331900</v>
      </c>
      <c r="I26812">
        <v>550900</v>
      </c>
    </row>
    <row r="26813" spans="1:9" x14ac:dyDescent="0.25">
      <c r="A26813" t="s">
        <v>106</v>
      </c>
      <c r="B26813" t="s">
        <v>139</v>
      </c>
      <c r="C26813">
        <v>12117020703</v>
      </c>
      <c r="D26813">
        <v>2015</v>
      </c>
      <c r="E26813">
        <v>124700</v>
      </c>
      <c r="F26813">
        <v>221800</v>
      </c>
      <c r="G26813">
        <v>0.32100000000000001</v>
      </c>
      <c r="H26813">
        <v>342400</v>
      </c>
      <c r="I26813">
        <v>570800</v>
      </c>
    </row>
    <row r="26814" spans="1:9" x14ac:dyDescent="0.25">
      <c r="A26814" t="s">
        <v>106</v>
      </c>
      <c r="B26814" t="s">
        <v>139</v>
      </c>
      <c r="C26814">
        <v>12117020703</v>
      </c>
      <c r="D26814">
        <v>2016</v>
      </c>
      <c r="E26814">
        <v>117100</v>
      </c>
      <c r="F26814">
        <v>210400</v>
      </c>
      <c r="G26814">
        <v>0.30299999999999999</v>
      </c>
      <c r="H26814">
        <v>339500</v>
      </c>
      <c r="I26814">
        <v>570000</v>
      </c>
    </row>
    <row r="26815" spans="1:9" x14ac:dyDescent="0.25">
      <c r="A26815" t="s">
        <v>106</v>
      </c>
      <c r="B26815" t="s">
        <v>139</v>
      </c>
      <c r="C26815">
        <v>12117020703</v>
      </c>
      <c r="D26815">
        <v>2017</v>
      </c>
      <c r="E26815">
        <v>129200</v>
      </c>
      <c r="F26815">
        <v>229700</v>
      </c>
      <c r="G26815">
        <v>0.33</v>
      </c>
      <c r="H26815">
        <v>343500</v>
      </c>
      <c r="I26815">
        <v>573600</v>
      </c>
    </row>
    <row r="26816" spans="1:9" x14ac:dyDescent="0.25">
      <c r="A26816" t="s">
        <v>106</v>
      </c>
      <c r="B26816" t="s">
        <v>139</v>
      </c>
      <c r="C26816">
        <v>12117020703</v>
      </c>
      <c r="D26816">
        <v>2018</v>
      </c>
      <c r="E26816">
        <v>127400</v>
      </c>
      <c r="F26816">
        <v>226200</v>
      </c>
      <c r="G26816">
        <v>0.317</v>
      </c>
      <c r="H26816">
        <v>351800</v>
      </c>
      <c r="I26816">
        <v>588500</v>
      </c>
    </row>
    <row r="26817" spans="1:9" x14ac:dyDescent="0.25">
      <c r="A26817" t="s">
        <v>106</v>
      </c>
      <c r="B26817" t="s">
        <v>139</v>
      </c>
      <c r="C26817">
        <v>12117020703</v>
      </c>
      <c r="D26817">
        <v>2019</v>
      </c>
      <c r="E26817">
        <v>127000</v>
      </c>
      <c r="F26817">
        <v>230100</v>
      </c>
      <c r="G26817">
        <v>0.309</v>
      </c>
      <c r="H26817">
        <v>357900</v>
      </c>
      <c r="I26817">
        <v>603400</v>
      </c>
    </row>
    <row r="26818" spans="1:9" x14ac:dyDescent="0.25">
      <c r="A26818" t="s">
        <v>106</v>
      </c>
      <c r="B26818" t="s">
        <v>139</v>
      </c>
      <c r="C26818">
        <v>12117020703</v>
      </c>
      <c r="D26818">
        <v>2020</v>
      </c>
      <c r="E26818">
        <v>135300</v>
      </c>
      <c r="F26818">
        <v>243300</v>
      </c>
      <c r="G26818">
        <v>0.31900000000000001</v>
      </c>
      <c r="H26818">
        <v>371800</v>
      </c>
      <c r="I26818">
        <v>629800</v>
      </c>
    </row>
    <row r="26819" spans="1:9" x14ac:dyDescent="0.25">
      <c r="A26819" t="s">
        <v>106</v>
      </c>
      <c r="B26819" t="s">
        <v>139</v>
      </c>
      <c r="C26819">
        <v>12117020703</v>
      </c>
      <c r="D26819">
        <v>2021</v>
      </c>
      <c r="E26819">
        <v>159800</v>
      </c>
      <c r="F26819">
        <v>284400</v>
      </c>
      <c r="G26819">
        <v>0.312</v>
      </c>
      <c r="H26819">
        <v>440700</v>
      </c>
      <c r="I26819">
        <v>756600</v>
      </c>
    </row>
    <row r="26820" spans="1:9" x14ac:dyDescent="0.25">
      <c r="A26820" t="s">
        <v>106</v>
      </c>
      <c r="B26820" t="s">
        <v>139</v>
      </c>
      <c r="C26820">
        <v>12117020703</v>
      </c>
      <c r="D26820">
        <v>2022</v>
      </c>
      <c r="E26820">
        <v>202700</v>
      </c>
      <c r="F26820">
        <v>364100</v>
      </c>
      <c r="G26820">
        <v>0.32700000000000001</v>
      </c>
      <c r="H26820">
        <v>549700</v>
      </c>
      <c r="I26820">
        <v>921500</v>
      </c>
    </row>
    <row r="26821" spans="1:9" x14ac:dyDescent="0.25">
      <c r="A26821" t="s">
        <v>106</v>
      </c>
      <c r="B26821" t="s">
        <v>139</v>
      </c>
      <c r="C26821">
        <v>12117020704</v>
      </c>
      <c r="D26821">
        <v>2012</v>
      </c>
      <c r="E26821">
        <v>84600</v>
      </c>
      <c r="F26821">
        <v>290300</v>
      </c>
      <c r="G26821">
        <v>0.28899999999999998</v>
      </c>
      <c r="H26821">
        <v>282000</v>
      </c>
      <c r="I26821">
        <v>279600</v>
      </c>
    </row>
    <row r="26822" spans="1:9" x14ac:dyDescent="0.25">
      <c r="A26822" t="s">
        <v>106</v>
      </c>
      <c r="B26822" t="s">
        <v>139</v>
      </c>
      <c r="C26822">
        <v>12117020704</v>
      </c>
      <c r="D26822">
        <v>2013</v>
      </c>
      <c r="E26822">
        <v>90600</v>
      </c>
      <c r="F26822">
        <v>314300</v>
      </c>
      <c r="G26822">
        <v>0.29399999999999998</v>
      </c>
      <c r="H26822">
        <v>296100</v>
      </c>
      <c r="I26822">
        <v>299700</v>
      </c>
    </row>
    <row r="26823" spans="1:9" x14ac:dyDescent="0.25">
      <c r="A26823" t="s">
        <v>106</v>
      </c>
      <c r="B26823" t="s">
        <v>139</v>
      </c>
      <c r="C26823">
        <v>12117020704</v>
      </c>
      <c r="D26823">
        <v>2014</v>
      </c>
      <c r="E26823">
        <v>92200</v>
      </c>
      <c r="F26823">
        <v>316500</v>
      </c>
      <c r="G26823">
        <v>0.27700000000000002</v>
      </c>
      <c r="H26823">
        <v>313800</v>
      </c>
      <c r="I26823">
        <v>317800</v>
      </c>
    </row>
    <row r="26824" spans="1:9" x14ac:dyDescent="0.25">
      <c r="A26824" t="s">
        <v>106</v>
      </c>
      <c r="B26824" t="s">
        <v>139</v>
      </c>
      <c r="C26824">
        <v>12117020704</v>
      </c>
      <c r="D26824">
        <v>2015</v>
      </c>
      <c r="E26824">
        <v>104000</v>
      </c>
      <c r="F26824">
        <v>356400</v>
      </c>
      <c r="G26824">
        <v>0.29799999999999999</v>
      </c>
      <c r="H26824">
        <v>326700</v>
      </c>
      <c r="I26824">
        <v>332800</v>
      </c>
    </row>
    <row r="26825" spans="1:9" x14ac:dyDescent="0.25">
      <c r="A26825" t="s">
        <v>106</v>
      </c>
      <c r="B26825" t="s">
        <v>139</v>
      </c>
      <c r="C26825">
        <v>12117020704</v>
      </c>
      <c r="D26825">
        <v>2016</v>
      </c>
      <c r="E26825">
        <v>104300</v>
      </c>
      <c r="F26825">
        <v>361900</v>
      </c>
      <c r="G26825">
        <v>0.29599999999999999</v>
      </c>
      <c r="H26825">
        <v>330200</v>
      </c>
      <c r="I26825">
        <v>339300</v>
      </c>
    </row>
    <row r="26826" spans="1:9" x14ac:dyDescent="0.25">
      <c r="A26826" t="s">
        <v>106</v>
      </c>
      <c r="B26826" t="s">
        <v>139</v>
      </c>
      <c r="C26826">
        <v>12117020704</v>
      </c>
      <c r="D26826">
        <v>2017</v>
      </c>
      <c r="E26826">
        <v>103900</v>
      </c>
      <c r="F26826">
        <v>353700</v>
      </c>
      <c r="G26826">
        <v>0.28699999999999998</v>
      </c>
      <c r="H26826">
        <v>340300</v>
      </c>
      <c r="I26826">
        <v>346600</v>
      </c>
    </row>
    <row r="26827" spans="1:9" x14ac:dyDescent="0.25">
      <c r="A26827" t="s">
        <v>106</v>
      </c>
      <c r="B26827" t="s">
        <v>139</v>
      </c>
      <c r="C26827">
        <v>12117020704</v>
      </c>
      <c r="D26827">
        <v>2018</v>
      </c>
      <c r="E26827">
        <v>97700</v>
      </c>
      <c r="F26827">
        <v>334500</v>
      </c>
      <c r="G26827">
        <v>0.26300000000000001</v>
      </c>
      <c r="H26827">
        <v>352700</v>
      </c>
      <c r="I26827">
        <v>357000</v>
      </c>
    </row>
    <row r="26828" spans="1:9" x14ac:dyDescent="0.25">
      <c r="A26828" t="s">
        <v>106</v>
      </c>
      <c r="B26828" t="s">
        <v>139</v>
      </c>
      <c r="C26828">
        <v>12117020704</v>
      </c>
      <c r="D26828">
        <v>2019</v>
      </c>
      <c r="E26828">
        <v>122900</v>
      </c>
      <c r="F26828">
        <v>422100</v>
      </c>
      <c r="G26828">
        <v>0.318</v>
      </c>
      <c r="H26828">
        <v>367900</v>
      </c>
      <c r="I26828">
        <v>370300</v>
      </c>
    </row>
    <row r="26829" spans="1:9" x14ac:dyDescent="0.25">
      <c r="A26829" t="s">
        <v>106</v>
      </c>
      <c r="B26829" t="s">
        <v>139</v>
      </c>
      <c r="C26829">
        <v>12117020704</v>
      </c>
      <c r="D26829">
        <v>2020</v>
      </c>
      <c r="E26829">
        <v>135800</v>
      </c>
      <c r="F26829">
        <v>462700</v>
      </c>
      <c r="G26829">
        <v>0.32900000000000001</v>
      </c>
      <c r="H26829">
        <v>387600</v>
      </c>
      <c r="I26829">
        <v>392600</v>
      </c>
    </row>
    <row r="26830" spans="1:9" x14ac:dyDescent="0.25">
      <c r="A26830" t="s">
        <v>106</v>
      </c>
      <c r="B26830" t="s">
        <v>139</v>
      </c>
      <c r="C26830">
        <v>12117020704</v>
      </c>
      <c r="D26830">
        <v>2021</v>
      </c>
      <c r="E26830">
        <v>136100</v>
      </c>
      <c r="F26830">
        <v>469600</v>
      </c>
      <c r="G26830">
        <v>0.29599999999999999</v>
      </c>
      <c r="H26830">
        <v>440400</v>
      </c>
      <c r="I26830">
        <v>444700</v>
      </c>
    </row>
    <row r="26831" spans="1:9" x14ac:dyDescent="0.25">
      <c r="A26831" t="s">
        <v>106</v>
      </c>
      <c r="B26831" t="s">
        <v>139</v>
      </c>
      <c r="C26831">
        <v>12117020704</v>
      </c>
      <c r="D26831">
        <v>2022</v>
      </c>
      <c r="E26831">
        <v>168800</v>
      </c>
      <c r="F26831">
        <v>590000</v>
      </c>
      <c r="G26831">
        <v>0.317</v>
      </c>
      <c r="H26831">
        <v>524300</v>
      </c>
      <c r="I26831">
        <v>514300</v>
      </c>
    </row>
    <row r="26832" spans="1:9" x14ac:dyDescent="0.25">
      <c r="A26832" t="s">
        <v>106</v>
      </c>
      <c r="B26832" t="s">
        <v>139</v>
      </c>
      <c r="C26832">
        <v>12117020705</v>
      </c>
      <c r="D26832">
        <v>2012</v>
      </c>
      <c r="E26832">
        <v>65000</v>
      </c>
      <c r="F26832">
        <v>100300</v>
      </c>
      <c r="G26832">
        <v>0.36699999999999999</v>
      </c>
      <c r="H26832">
        <v>237100</v>
      </c>
      <c r="I26832">
        <v>274900</v>
      </c>
    </row>
    <row r="26833" spans="1:9" x14ac:dyDescent="0.25">
      <c r="A26833" t="s">
        <v>106</v>
      </c>
      <c r="B26833" t="s">
        <v>139</v>
      </c>
      <c r="C26833">
        <v>12117020705</v>
      </c>
      <c r="D26833">
        <v>2013</v>
      </c>
      <c r="E26833">
        <v>59600</v>
      </c>
      <c r="F26833">
        <v>91200</v>
      </c>
      <c r="G26833">
        <v>0.32900000000000001</v>
      </c>
      <c r="H26833">
        <v>242100</v>
      </c>
      <c r="I26833">
        <v>281000</v>
      </c>
    </row>
    <row r="26834" spans="1:9" x14ac:dyDescent="0.25">
      <c r="A26834" t="s">
        <v>106</v>
      </c>
      <c r="B26834" t="s">
        <v>139</v>
      </c>
      <c r="C26834">
        <v>12117020705</v>
      </c>
      <c r="D26834">
        <v>2014</v>
      </c>
      <c r="E26834">
        <v>67000</v>
      </c>
      <c r="F26834">
        <v>102900</v>
      </c>
      <c r="G26834">
        <v>0.35099999999999998</v>
      </c>
      <c r="H26834">
        <v>257700</v>
      </c>
      <c r="I26834">
        <v>297300</v>
      </c>
    </row>
    <row r="26835" spans="1:9" x14ac:dyDescent="0.25">
      <c r="A26835" t="s">
        <v>106</v>
      </c>
      <c r="B26835" t="s">
        <v>139</v>
      </c>
      <c r="C26835">
        <v>12117020705</v>
      </c>
      <c r="D26835">
        <v>2015</v>
      </c>
      <c r="E26835">
        <v>79700</v>
      </c>
      <c r="F26835">
        <v>121400</v>
      </c>
      <c r="G26835">
        <v>0.38400000000000001</v>
      </c>
      <c r="H26835">
        <v>268700</v>
      </c>
      <c r="I26835">
        <v>319100</v>
      </c>
    </row>
    <row r="26836" spans="1:9" x14ac:dyDescent="0.25">
      <c r="A26836" t="s">
        <v>106</v>
      </c>
      <c r="B26836" t="s">
        <v>139</v>
      </c>
      <c r="C26836">
        <v>12117020705</v>
      </c>
      <c r="D26836">
        <v>2016</v>
      </c>
      <c r="E26836">
        <v>83600</v>
      </c>
      <c r="F26836">
        <v>125500</v>
      </c>
      <c r="G26836">
        <v>0.373</v>
      </c>
      <c r="H26836">
        <v>282000</v>
      </c>
      <c r="I26836">
        <v>340500</v>
      </c>
    </row>
    <row r="26837" spans="1:9" x14ac:dyDescent="0.25">
      <c r="A26837" t="s">
        <v>106</v>
      </c>
      <c r="B26837" t="s">
        <v>139</v>
      </c>
      <c r="C26837">
        <v>12117020705</v>
      </c>
      <c r="D26837">
        <v>2017</v>
      </c>
      <c r="E26837">
        <v>75500</v>
      </c>
      <c r="F26837">
        <v>111500</v>
      </c>
      <c r="G26837">
        <v>0.33100000000000002</v>
      </c>
      <c r="H26837">
        <v>281400</v>
      </c>
      <c r="I26837">
        <v>335000</v>
      </c>
    </row>
    <row r="26838" spans="1:9" x14ac:dyDescent="0.25">
      <c r="A26838" t="s">
        <v>106</v>
      </c>
      <c r="B26838" t="s">
        <v>139</v>
      </c>
      <c r="C26838">
        <v>12117020705</v>
      </c>
      <c r="D26838">
        <v>2018</v>
      </c>
      <c r="E26838">
        <v>94800</v>
      </c>
      <c r="F26838">
        <v>141900</v>
      </c>
      <c r="G26838">
        <v>0.38400000000000001</v>
      </c>
      <c r="H26838">
        <v>306700</v>
      </c>
      <c r="I26838">
        <v>370200</v>
      </c>
    </row>
    <row r="26839" spans="1:9" x14ac:dyDescent="0.25">
      <c r="A26839" t="s">
        <v>106</v>
      </c>
      <c r="B26839" t="s">
        <v>139</v>
      </c>
      <c r="C26839">
        <v>12117020705</v>
      </c>
      <c r="D26839">
        <v>2019</v>
      </c>
      <c r="E26839">
        <v>110500</v>
      </c>
      <c r="F26839">
        <v>166300</v>
      </c>
      <c r="G26839">
        <v>0.41099999999999998</v>
      </c>
      <c r="H26839">
        <v>320100</v>
      </c>
      <c r="I26839">
        <v>394900</v>
      </c>
    </row>
    <row r="26840" spans="1:9" x14ac:dyDescent="0.25">
      <c r="A26840" t="s">
        <v>106</v>
      </c>
      <c r="B26840" t="s">
        <v>139</v>
      </c>
      <c r="C26840">
        <v>12117020705</v>
      </c>
      <c r="D26840">
        <v>2020</v>
      </c>
      <c r="E26840">
        <v>109000</v>
      </c>
      <c r="F26840">
        <v>164600</v>
      </c>
      <c r="G26840">
        <v>0.38800000000000001</v>
      </c>
      <c r="H26840">
        <v>333700</v>
      </c>
      <c r="I26840">
        <v>419500</v>
      </c>
    </row>
    <row r="26841" spans="1:9" x14ac:dyDescent="0.25">
      <c r="A26841" t="s">
        <v>106</v>
      </c>
      <c r="B26841" t="s">
        <v>139</v>
      </c>
      <c r="C26841">
        <v>12117020705</v>
      </c>
      <c r="D26841">
        <v>2021</v>
      </c>
      <c r="E26841">
        <v>109400</v>
      </c>
      <c r="F26841">
        <v>168000</v>
      </c>
      <c r="G26841">
        <v>0.35899999999999999</v>
      </c>
      <c r="H26841">
        <v>385800</v>
      </c>
      <c r="I26841">
        <v>467500</v>
      </c>
    </row>
    <row r="26842" spans="1:9" x14ac:dyDescent="0.25">
      <c r="A26842" t="s">
        <v>106</v>
      </c>
      <c r="B26842" t="s">
        <v>139</v>
      </c>
      <c r="C26842">
        <v>12117020705</v>
      </c>
      <c r="D26842">
        <v>2022</v>
      </c>
      <c r="E26842">
        <v>140200</v>
      </c>
      <c r="F26842">
        <v>216400</v>
      </c>
      <c r="G26842">
        <v>0.39100000000000001</v>
      </c>
      <c r="H26842">
        <v>467900</v>
      </c>
      <c r="I26842">
        <v>554100</v>
      </c>
    </row>
    <row r="26843" spans="1:9" x14ac:dyDescent="0.25">
      <c r="A26843" t="s">
        <v>106</v>
      </c>
      <c r="B26843" t="s">
        <v>139</v>
      </c>
      <c r="C26843">
        <v>12117020803</v>
      </c>
      <c r="D26843">
        <v>2012</v>
      </c>
      <c r="E26843">
        <v>38700</v>
      </c>
      <c r="F26843">
        <v>106100</v>
      </c>
      <c r="G26843">
        <v>0.253</v>
      </c>
      <c r="H26843">
        <v>197300</v>
      </c>
      <c r="I26843">
        <v>174600</v>
      </c>
    </row>
    <row r="26844" spans="1:9" x14ac:dyDescent="0.25">
      <c r="A26844" t="s">
        <v>106</v>
      </c>
      <c r="B26844" t="s">
        <v>139</v>
      </c>
      <c r="C26844">
        <v>12117020803</v>
      </c>
      <c r="D26844">
        <v>2013</v>
      </c>
      <c r="E26844">
        <v>48700</v>
      </c>
      <c r="F26844">
        <v>133200</v>
      </c>
      <c r="G26844">
        <v>0.29099999999999998</v>
      </c>
      <c r="H26844">
        <v>212500</v>
      </c>
      <c r="I26844">
        <v>193600</v>
      </c>
    </row>
    <row r="26845" spans="1:9" x14ac:dyDescent="0.25">
      <c r="A26845" t="s">
        <v>106</v>
      </c>
      <c r="B26845" t="s">
        <v>139</v>
      </c>
      <c r="C26845">
        <v>12117020803</v>
      </c>
      <c r="D26845">
        <v>2014</v>
      </c>
      <c r="E26845">
        <v>48700</v>
      </c>
      <c r="F26845">
        <v>133700</v>
      </c>
      <c r="G26845">
        <v>0.27300000000000002</v>
      </c>
      <c r="H26845">
        <v>226300</v>
      </c>
      <c r="I26845">
        <v>202500</v>
      </c>
    </row>
    <row r="26846" spans="1:9" x14ac:dyDescent="0.25">
      <c r="A26846" t="s">
        <v>106</v>
      </c>
      <c r="B26846" t="s">
        <v>139</v>
      </c>
      <c r="C26846">
        <v>12117020803</v>
      </c>
      <c r="D26846">
        <v>2015</v>
      </c>
      <c r="E26846">
        <v>57900</v>
      </c>
      <c r="F26846">
        <v>160100</v>
      </c>
      <c r="G26846">
        <v>0.313</v>
      </c>
      <c r="H26846">
        <v>234600</v>
      </c>
      <c r="I26846">
        <v>213000</v>
      </c>
    </row>
    <row r="26847" spans="1:9" x14ac:dyDescent="0.25">
      <c r="A26847" t="s">
        <v>106</v>
      </c>
      <c r="B26847" t="s">
        <v>139</v>
      </c>
      <c r="C26847">
        <v>12117020803</v>
      </c>
      <c r="D26847">
        <v>2016</v>
      </c>
      <c r="E26847">
        <v>53900</v>
      </c>
      <c r="F26847">
        <v>147400</v>
      </c>
      <c r="G26847">
        <v>0.27300000000000002</v>
      </c>
      <c r="H26847">
        <v>249200</v>
      </c>
      <c r="I26847">
        <v>225600</v>
      </c>
    </row>
    <row r="26848" spans="1:9" x14ac:dyDescent="0.25">
      <c r="A26848" t="s">
        <v>106</v>
      </c>
      <c r="B26848" t="s">
        <v>139</v>
      </c>
      <c r="C26848">
        <v>12117020803</v>
      </c>
      <c r="D26848">
        <v>2017</v>
      </c>
      <c r="E26848">
        <v>58100</v>
      </c>
      <c r="F26848">
        <v>158600</v>
      </c>
      <c r="G26848">
        <v>0.26700000000000002</v>
      </c>
      <c r="H26848">
        <v>274900</v>
      </c>
      <c r="I26848">
        <v>247700</v>
      </c>
    </row>
    <row r="26849" spans="1:9" x14ac:dyDescent="0.25">
      <c r="A26849" t="s">
        <v>106</v>
      </c>
      <c r="B26849" t="s">
        <v>139</v>
      </c>
      <c r="C26849">
        <v>12117020803</v>
      </c>
      <c r="D26849">
        <v>2018</v>
      </c>
      <c r="E26849">
        <v>63800</v>
      </c>
      <c r="F26849">
        <v>172400</v>
      </c>
      <c r="G26849">
        <v>0.27200000000000002</v>
      </c>
      <c r="H26849">
        <v>293200</v>
      </c>
      <c r="I26849">
        <v>266300</v>
      </c>
    </row>
    <row r="26850" spans="1:9" x14ac:dyDescent="0.25">
      <c r="A26850" t="s">
        <v>106</v>
      </c>
      <c r="B26850" t="s">
        <v>139</v>
      </c>
      <c r="C26850">
        <v>12117020803</v>
      </c>
      <c r="D26850">
        <v>2019</v>
      </c>
      <c r="E26850">
        <v>68000</v>
      </c>
      <c r="F26850">
        <v>186200</v>
      </c>
      <c r="G26850">
        <v>0.26900000000000002</v>
      </c>
      <c r="H26850">
        <v>315300</v>
      </c>
      <c r="I26850">
        <v>288000</v>
      </c>
    </row>
    <row r="26851" spans="1:9" x14ac:dyDescent="0.25">
      <c r="A26851" t="s">
        <v>106</v>
      </c>
      <c r="B26851" t="s">
        <v>139</v>
      </c>
      <c r="C26851">
        <v>12117020803</v>
      </c>
      <c r="D26851">
        <v>2020</v>
      </c>
      <c r="E26851">
        <v>79000</v>
      </c>
      <c r="F26851">
        <v>212900</v>
      </c>
      <c r="G26851">
        <v>0.29599999999999999</v>
      </c>
      <c r="H26851">
        <v>330600</v>
      </c>
      <c r="I26851">
        <v>300200</v>
      </c>
    </row>
    <row r="26852" spans="1:9" x14ac:dyDescent="0.25">
      <c r="A26852" t="s">
        <v>106</v>
      </c>
      <c r="B26852" t="s">
        <v>139</v>
      </c>
      <c r="C26852">
        <v>12117020803</v>
      </c>
      <c r="D26852">
        <v>2021</v>
      </c>
      <c r="E26852">
        <v>88200</v>
      </c>
      <c r="F26852">
        <v>234600</v>
      </c>
      <c r="G26852">
        <v>0.28999999999999998</v>
      </c>
      <c r="H26852">
        <v>377000</v>
      </c>
      <c r="I26852">
        <v>346100</v>
      </c>
    </row>
    <row r="26853" spans="1:9" x14ac:dyDescent="0.25">
      <c r="A26853" t="s">
        <v>106</v>
      </c>
      <c r="B26853" t="s">
        <v>139</v>
      </c>
      <c r="C26853">
        <v>12117020803</v>
      </c>
      <c r="D26853">
        <v>2022</v>
      </c>
      <c r="E26853">
        <v>104200</v>
      </c>
      <c r="F26853">
        <v>283800</v>
      </c>
      <c r="G26853">
        <v>0.28499999999999998</v>
      </c>
      <c r="H26853">
        <v>464400</v>
      </c>
      <c r="I26853">
        <v>415600</v>
      </c>
    </row>
    <row r="26854" spans="1:9" x14ac:dyDescent="0.25">
      <c r="A26854" t="s">
        <v>106</v>
      </c>
      <c r="B26854" t="s">
        <v>139</v>
      </c>
      <c r="C26854">
        <v>12117020805</v>
      </c>
      <c r="D26854">
        <v>2012</v>
      </c>
      <c r="E26854">
        <v>56600</v>
      </c>
      <c r="F26854">
        <v>230300</v>
      </c>
      <c r="G26854">
        <v>0.28699999999999998</v>
      </c>
      <c r="H26854">
        <v>227500</v>
      </c>
      <c r="I26854">
        <v>183000</v>
      </c>
    </row>
    <row r="26855" spans="1:9" x14ac:dyDescent="0.25">
      <c r="A26855" t="s">
        <v>106</v>
      </c>
      <c r="B26855" t="s">
        <v>139</v>
      </c>
      <c r="C26855">
        <v>12117020805</v>
      </c>
      <c r="D26855">
        <v>2013</v>
      </c>
      <c r="E26855">
        <v>60400</v>
      </c>
      <c r="F26855">
        <v>245900</v>
      </c>
      <c r="G26855">
        <v>0.27500000000000002</v>
      </c>
      <c r="H26855">
        <v>247200</v>
      </c>
      <c r="I26855">
        <v>202100</v>
      </c>
    </row>
    <row r="26856" spans="1:9" x14ac:dyDescent="0.25">
      <c r="A26856" t="s">
        <v>106</v>
      </c>
      <c r="B26856" t="s">
        <v>139</v>
      </c>
      <c r="C26856">
        <v>12117020805</v>
      </c>
      <c r="D26856">
        <v>2014</v>
      </c>
      <c r="E26856">
        <v>62900</v>
      </c>
      <c r="F26856">
        <v>254400</v>
      </c>
      <c r="G26856">
        <v>0.27900000000000003</v>
      </c>
      <c r="H26856">
        <v>251500</v>
      </c>
      <c r="I26856">
        <v>206900</v>
      </c>
    </row>
    <row r="26857" spans="1:9" x14ac:dyDescent="0.25">
      <c r="A26857" t="s">
        <v>106</v>
      </c>
      <c r="B26857" t="s">
        <v>139</v>
      </c>
      <c r="C26857">
        <v>12117020805</v>
      </c>
      <c r="D26857">
        <v>2015</v>
      </c>
      <c r="E26857">
        <v>69100</v>
      </c>
      <c r="F26857">
        <v>279500</v>
      </c>
      <c r="G26857">
        <v>0.28199999999999997</v>
      </c>
      <c r="H26857">
        <v>272500</v>
      </c>
      <c r="I26857">
        <v>223000</v>
      </c>
    </row>
    <row r="26858" spans="1:9" x14ac:dyDescent="0.25">
      <c r="A26858" t="s">
        <v>106</v>
      </c>
      <c r="B26858" t="s">
        <v>139</v>
      </c>
      <c r="C26858">
        <v>12117020805</v>
      </c>
      <c r="D26858">
        <v>2016</v>
      </c>
      <c r="E26858">
        <v>69700</v>
      </c>
      <c r="F26858">
        <v>281100</v>
      </c>
      <c r="G26858">
        <v>0.26600000000000001</v>
      </c>
      <c r="H26858">
        <v>282700</v>
      </c>
      <c r="I26858">
        <v>236500</v>
      </c>
    </row>
    <row r="26859" spans="1:9" x14ac:dyDescent="0.25">
      <c r="A26859" t="s">
        <v>106</v>
      </c>
      <c r="B26859" t="s">
        <v>139</v>
      </c>
      <c r="C26859">
        <v>12117020805</v>
      </c>
      <c r="D26859">
        <v>2017</v>
      </c>
      <c r="E26859">
        <v>76700</v>
      </c>
      <c r="F26859">
        <v>311800</v>
      </c>
      <c r="G26859">
        <v>0.28000000000000003</v>
      </c>
      <c r="H26859">
        <v>297900</v>
      </c>
      <c r="I26859">
        <v>245000</v>
      </c>
    </row>
    <row r="26860" spans="1:9" x14ac:dyDescent="0.25">
      <c r="A26860" t="s">
        <v>106</v>
      </c>
      <c r="B26860" t="s">
        <v>139</v>
      </c>
      <c r="C26860">
        <v>12117020805</v>
      </c>
      <c r="D26860">
        <v>2018</v>
      </c>
      <c r="E26860">
        <v>87200</v>
      </c>
      <c r="F26860">
        <v>345400</v>
      </c>
      <c r="G26860">
        <v>0.29699999999999999</v>
      </c>
      <c r="H26860">
        <v>316200</v>
      </c>
      <c r="I26860">
        <v>261500</v>
      </c>
    </row>
    <row r="26861" spans="1:9" x14ac:dyDescent="0.25">
      <c r="A26861" t="s">
        <v>106</v>
      </c>
      <c r="B26861" t="s">
        <v>139</v>
      </c>
      <c r="C26861">
        <v>12117020805</v>
      </c>
      <c r="D26861">
        <v>2019</v>
      </c>
      <c r="E26861">
        <v>90700</v>
      </c>
      <c r="F26861">
        <v>362700</v>
      </c>
      <c r="G26861">
        <v>0.29899999999999999</v>
      </c>
      <c r="H26861">
        <v>330500</v>
      </c>
      <c r="I26861">
        <v>273300</v>
      </c>
    </row>
    <row r="26862" spans="1:9" x14ac:dyDescent="0.25">
      <c r="A26862" t="s">
        <v>106</v>
      </c>
      <c r="B26862" t="s">
        <v>139</v>
      </c>
      <c r="C26862">
        <v>12117020805</v>
      </c>
      <c r="D26862">
        <v>2020</v>
      </c>
      <c r="E26862">
        <v>96000</v>
      </c>
      <c r="F26862">
        <v>383300</v>
      </c>
      <c r="G26862">
        <v>0.30199999999999999</v>
      </c>
      <c r="H26862">
        <v>349700</v>
      </c>
      <c r="I26862">
        <v>285200</v>
      </c>
    </row>
    <row r="26863" spans="1:9" x14ac:dyDescent="0.25">
      <c r="A26863" t="s">
        <v>106</v>
      </c>
      <c r="B26863" t="s">
        <v>139</v>
      </c>
      <c r="C26863">
        <v>12117020805</v>
      </c>
      <c r="D26863">
        <v>2021</v>
      </c>
      <c r="E26863">
        <v>114600</v>
      </c>
      <c r="F26863">
        <v>454900</v>
      </c>
      <c r="G26863">
        <v>0.317</v>
      </c>
      <c r="H26863">
        <v>401400</v>
      </c>
      <c r="I26863">
        <v>323900</v>
      </c>
    </row>
    <row r="26864" spans="1:9" x14ac:dyDescent="0.25">
      <c r="A26864" t="s">
        <v>106</v>
      </c>
      <c r="B26864" t="s">
        <v>139</v>
      </c>
      <c r="C26864">
        <v>12117020805</v>
      </c>
      <c r="D26864">
        <v>2022</v>
      </c>
      <c r="E26864">
        <v>121300</v>
      </c>
      <c r="F26864">
        <v>484600</v>
      </c>
      <c r="G26864">
        <v>0.29499999999999998</v>
      </c>
      <c r="H26864">
        <v>468600</v>
      </c>
      <c r="I26864">
        <v>371100</v>
      </c>
    </row>
    <row r="26865" spans="1:9" x14ac:dyDescent="0.25">
      <c r="A26865" t="s">
        <v>106</v>
      </c>
      <c r="B26865" t="s">
        <v>139</v>
      </c>
      <c r="C26865">
        <v>12117020806</v>
      </c>
      <c r="D26865">
        <v>2012</v>
      </c>
      <c r="E26865">
        <v>33000</v>
      </c>
      <c r="F26865">
        <v>124400</v>
      </c>
      <c r="G26865">
        <v>0.25800000000000001</v>
      </c>
      <c r="H26865">
        <v>163900</v>
      </c>
      <c r="I26865">
        <v>119000</v>
      </c>
    </row>
    <row r="26866" spans="1:9" x14ac:dyDescent="0.25">
      <c r="A26866" t="s">
        <v>106</v>
      </c>
      <c r="B26866" t="s">
        <v>139</v>
      </c>
      <c r="C26866">
        <v>12117020806</v>
      </c>
      <c r="D26866">
        <v>2013</v>
      </c>
      <c r="E26866">
        <v>36900</v>
      </c>
      <c r="F26866">
        <v>139900</v>
      </c>
      <c r="G26866">
        <v>0.252</v>
      </c>
      <c r="H26866">
        <v>188200</v>
      </c>
      <c r="I26866">
        <v>136800</v>
      </c>
    </row>
    <row r="26867" spans="1:9" x14ac:dyDescent="0.25">
      <c r="A26867" t="s">
        <v>106</v>
      </c>
      <c r="B26867" t="s">
        <v>139</v>
      </c>
      <c r="C26867">
        <v>12117020806</v>
      </c>
      <c r="D26867">
        <v>2014</v>
      </c>
      <c r="E26867">
        <v>40800</v>
      </c>
      <c r="F26867">
        <v>155400</v>
      </c>
      <c r="G26867">
        <v>0.246</v>
      </c>
      <c r="H26867">
        <v>212500</v>
      </c>
      <c r="I26867">
        <v>154600</v>
      </c>
    </row>
    <row r="26868" spans="1:9" x14ac:dyDescent="0.25">
      <c r="A26868" t="s">
        <v>106</v>
      </c>
      <c r="B26868" t="s">
        <v>139</v>
      </c>
      <c r="C26868">
        <v>12117020806</v>
      </c>
      <c r="D26868">
        <v>2015</v>
      </c>
      <c r="E26868">
        <v>46700</v>
      </c>
      <c r="F26868">
        <v>176900</v>
      </c>
      <c r="G26868">
        <v>0.26800000000000002</v>
      </c>
      <c r="H26868">
        <v>224300</v>
      </c>
      <c r="I26868">
        <v>160900</v>
      </c>
    </row>
    <row r="26869" spans="1:9" x14ac:dyDescent="0.25">
      <c r="A26869" t="s">
        <v>106</v>
      </c>
      <c r="B26869" t="s">
        <v>139</v>
      </c>
      <c r="C26869">
        <v>12117020806</v>
      </c>
      <c r="D26869">
        <v>2016</v>
      </c>
      <c r="E26869">
        <v>50000</v>
      </c>
      <c r="F26869">
        <v>188500</v>
      </c>
      <c r="G26869">
        <v>0.25700000000000001</v>
      </c>
      <c r="H26869">
        <v>249000</v>
      </c>
      <c r="I26869">
        <v>181000</v>
      </c>
    </row>
    <row r="26870" spans="1:9" x14ac:dyDescent="0.25">
      <c r="A26870" t="s">
        <v>106</v>
      </c>
      <c r="B26870" t="s">
        <v>139</v>
      </c>
      <c r="C26870">
        <v>12117020806</v>
      </c>
      <c r="D26870">
        <v>2017</v>
      </c>
      <c r="E26870">
        <v>55500</v>
      </c>
      <c r="F26870">
        <v>205600</v>
      </c>
      <c r="G26870">
        <v>0.26300000000000001</v>
      </c>
      <c r="H26870">
        <v>266500</v>
      </c>
      <c r="I26870">
        <v>193500</v>
      </c>
    </row>
    <row r="26871" spans="1:9" x14ac:dyDescent="0.25">
      <c r="A26871" t="s">
        <v>106</v>
      </c>
      <c r="B26871" t="s">
        <v>139</v>
      </c>
      <c r="C26871">
        <v>12117020806</v>
      </c>
      <c r="D26871">
        <v>2018</v>
      </c>
      <c r="E26871">
        <v>65300</v>
      </c>
      <c r="F26871">
        <v>241100</v>
      </c>
      <c r="G26871">
        <v>0.27500000000000002</v>
      </c>
      <c r="H26871">
        <v>298100</v>
      </c>
      <c r="I26871">
        <v>214800</v>
      </c>
    </row>
    <row r="26872" spans="1:9" x14ac:dyDescent="0.25">
      <c r="A26872" t="s">
        <v>106</v>
      </c>
      <c r="B26872" t="s">
        <v>139</v>
      </c>
      <c r="C26872">
        <v>12117020806</v>
      </c>
      <c r="D26872">
        <v>2019</v>
      </c>
      <c r="E26872">
        <v>70600</v>
      </c>
      <c r="F26872">
        <v>263700</v>
      </c>
      <c r="G26872">
        <v>0.28899999999999998</v>
      </c>
      <c r="H26872">
        <v>309400</v>
      </c>
      <c r="I26872">
        <v>224200</v>
      </c>
    </row>
    <row r="26873" spans="1:9" x14ac:dyDescent="0.25">
      <c r="A26873" t="s">
        <v>106</v>
      </c>
      <c r="B26873" t="s">
        <v>139</v>
      </c>
      <c r="C26873">
        <v>12117020806</v>
      </c>
      <c r="D26873">
        <v>2020</v>
      </c>
      <c r="E26873">
        <v>71400</v>
      </c>
      <c r="F26873">
        <v>262900</v>
      </c>
      <c r="G26873">
        <v>0.26900000000000002</v>
      </c>
      <c r="H26873">
        <v>329700</v>
      </c>
      <c r="I26873">
        <v>240600</v>
      </c>
    </row>
    <row r="26874" spans="1:9" x14ac:dyDescent="0.25">
      <c r="A26874" t="s">
        <v>106</v>
      </c>
      <c r="B26874" t="s">
        <v>139</v>
      </c>
      <c r="C26874">
        <v>12117020806</v>
      </c>
      <c r="D26874">
        <v>2021</v>
      </c>
      <c r="E26874">
        <v>86200</v>
      </c>
      <c r="F26874">
        <v>319600</v>
      </c>
      <c r="G26874">
        <v>0.29299999999999998</v>
      </c>
      <c r="H26874">
        <v>372400</v>
      </c>
      <c r="I26874">
        <v>270800</v>
      </c>
    </row>
    <row r="26875" spans="1:9" x14ac:dyDescent="0.25">
      <c r="A26875" t="s">
        <v>106</v>
      </c>
      <c r="B26875" t="s">
        <v>139</v>
      </c>
      <c r="C26875">
        <v>12117020806</v>
      </c>
      <c r="D26875">
        <v>2022</v>
      </c>
      <c r="E26875">
        <v>94900</v>
      </c>
      <c r="F26875">
        <v>358000</v>
      </c>
      <c r="G26875">
        <v>0.26900000000000002</v>
      </c>
      <c r="H26875">
        <v>456700</v>
      </c>
      <c r="I26875">
        <v>324600</v>
      </c>
    </row>
    <row r="26876" spans="1:9" x14ac:dyDescent="0.25">
      <c r="A26876" t="s">
        <v>106</v>
      </c>
      <c r="B26876" t="s">
        <v>139</v>
      </c>
      <c r="C26876">
        <v>12117020807</v>
      </c>
      <c r="D26876">
        <v>2012</v>
      </c>
      <c r="E26876">
        <v>30600</v>
      </c>
      <c r="F26876">
        <v>135000</v>
      </c>
      <c r="G26876">
        <v>0.29599999999999999</v>
      </c>
      <c r="H26876">
        <v>150500</v>
      </c>
      <c r="I26876">
        <v>91800</v>
      </c>
    </row>
    <row r="26877" spans="1:9" x14ac:dyDescent="0.25">
      <c r="A26877" t="s">
        <v>106</v>
      </c>
      <c r="B26877" t="s">
        <v>139</v>
      </c>
      <c r="C26877">
        <v>12117020807</v>
      </c>
      <c r="D26877">
        <v>2013</v>
      </c>
      <c r="E26877">
        <v>30100</v>
      </c>
      <c r="F26877">
        <v>132900</v>
      </c>
      <c r="G26877">
        <v>0.26200000000000001</v>
      </c>
      <c r="H26877">
        <v>173100</v>
      </c>
      <c r="I26877">
        <v>104600</v>
      </c>
    </row>
    <row r="26878" spans="1:9" x14ac:dyDescent="0.25">
      <c r="A26878" t="s">
        <v>106</v>
      </c>
      <c r="B26878" t="s">
        <v>139</v>
      </c>
      <c r="C26878">
        <v>12117020807</v>
      </c>
      <c r="D26878">
        <v>2014</v>
      </c>
      <c r="E26878">
        <v>29600</v>
      </c>
      <c r="F26878">
        <v>130800</v>
      </c>
      <c r="G26878">
        <v>0.22800000000000001</v>
      </c>
      <c r="H26878">
        <v>195700</v>
      </c>
      <c r="I26878">
        <v>117400</v>
      </c>
    </row>
    <row r="26879" spans="1:9" x14ac:dyDescent="0.25">
      <c r="A26879" t="s">
        <v>106</v>
      </c>
      <c r="B26879" t="s">
        <v>139</v>
      </c>
      <c r="C26879">
        <v>12117020807</v>
      </c>
      <c r="D26879">
        <v>2015</v>
      </c>
      <c r="E26879">
        <v>40100</v>
      </c>
      <c r="F26879">
        <v>176300</v>
      </c>
      <c r="G26879">
        <v>0.312</v>
      </c>
      <c r="H26879">
        <v>199900</v>
      </c>
      <c r="I26879">
        <v>116900</v>
      </c>
    </row>
    <row r="26880" spans="1:9" x14ac:dyDescent="0.25">
      <c r="A26880" t="s">
        <v>106</v>
      </c>
      <c r="B26880" t="s">
        <v>139</v>
      </c>
      <c r="C26880">
        <v>12117020807</v>
      </c>
      <c r="D26880">
        <v>2016</v>
      </c>
      <c r="E26880">
        <v>38600</v>
      </c>
      <c r="F26880">
        <v>169900</v>
      </c>
      <c r="G26880">
        <v>0.26500000000000001</v>
      </c>
      <c r="H26880">
        <v>224600</v>
      </c>
      <c r="I26880">
        <v>132100</v>
      </c>
    </row>
    <row r="26881" spans="1:9" x14ac:dyDescent="0.25">
      <c r="A26881" t="s">
        <v>106</v>
      </c>
      <c r="B26881" t="s">
        <v>139</v>
      </c>
      <c r="C26881">
        <v>12117020807</v>
      </c>
      <c r="D26881">
        <v>2017</v>
      </c>
      <c r="E26881">
        <v>44200</v>
      </c>
      <c r="F26881">
        <v>194500</v>
      </c>
      <c r="G26881">
        <v>0.26200000000000001</v>
      </c>
      <c r="H26881">
        <v>260700</v>
      </c>
      <c r="I26881">
        <v>152700</v>
      </c>
    </row>
    <row r="26882" spans="1:9" x14ac:dyDescent="0.25">
      <c r="A26882" t="s">
        <v>106</v>
      </c>
      <c r="B26882" t="s">
        <v>139</v>
      </c>
      <c r="C26882">
        <v>12117020807</v>
      </c>
      <c r="D26882">
        <v>2018</v>
      </c>
      <c r="E26882">
        <v>52200</v>
      </c>
      <c r="F26882">
        <v>229300</v>
      </c>
      <c r="G26882">
        <v>0.27900000000000003</v>
      </c>
      <c r="H26882">
        <v>281900</v>
      </c>
      <c r="I26882">
        <v>169700</v>
      </c>
    </row>
    <row r="26883" spans="1:9" x14ac:dyDescent="0.25">
      <c r="A26883" t="s">
        <v>106</v>
      </c>
      <c r="B26883" t="s">
        <v>139</v>
      </c>
      <c r="C26883">
        <v>12117020807</v>
      </c>
      <c r="D26883">
        <v>2019</v>
      </c>
      <c r="E26883">
        <v>59800</v>
      </c>
      <c r="F26883">
        <v>260800</v>
      </c>
      <c r="G26883">
        <v>0.29899999999999999</v>
      </c>
      <c r="H26883">
        <v>300900</v>
      </c>
      <c r="I26883">
        <v>181600</v>
      </c>
    </row>
    <row r="26884" spans="1:9" x14ac:dyDescent="0.25">
      <c r="A26884" t="s">
        <v>106</v>
      </c>
      <c r="B26884" t="s">
        <v>139</v>
      </c>
      <c r="C26884">
        <v>12117020807</v>
      </c>
      <c r="D26884">
        <v>2020</v>
      </c>
      <c r="E26884">
        <v>59400</v>
      </c>
      <c r="F26884">
        <v>261400</v>
      </c>
      <c r="G26884">
        <v>0.27900000000000003</v>
      </c>
      <c r="H26884">
        <v>320300</v>
      </c>
      <c r="I26884">
        <v>193400</v>
      </c>
    </row>
    <row r="26885" spans="1:9" x14ac:dyDescent="0.25">
      <c r="A26885" t="s">
        <v>106</v>
      </c>
      <c r="B26885" t="s">
        <v>139</v>
      </c>
      <c r="C26885">
        <v>12117020807</v>
      </c>
      <c r="D26885">
        <v>2021</v>
      </c>
      <c r="E26885">
        <v>72900</v>
      </c>
      <c r="F26885">
        <v>318000</v>
      </c>
      <c r="G26885">
        <v>0.29599999999999999</v>
      </c>
      <c r="H26885">
        <v>370700</v>
      </c>
      <c r="I26885">
        <v>222300</v>
      </c>
    </row>
    <row r="26886" spans="1:9" x14ac:dyDescent="0.25">
      <c r="A26886" t="s">
        <v>106</v>
      </c>
      <c r="B26886" t="s">
        <v>139</v>
      </c>
      <c r="C26886">
        <v>12117020807</v>
      </c>
      <c r="D26886">
        <v>2022</v>
      </c>
      <c r="E26886">
        <v>87700</v>
      </c>
      <c r="F26886">
        <v>384900</v>
      </c>
      <c r="G26886">
        <v>0.309</v>
      </c>
      <c r="H26886">
        <v>436500</v>
      </c>
      <c r="I26886">
        <v>257800</v>
      </c>
    </row>
    <row r="26887" spans="1:9" x14ac:dyDescent="0.25">
      <c r="A26887" t="s">
        <v>106</v>
      </c>
      <c r="B26887" t="s">
        <v>139</v>
      </c>
      <c r="C26887">
        <v>12117020808</v>
      </c>
      <c r="D26887">
        <v>2012</v>
      </c>
      <c r="E26887">
        <v>34700</v>
      </c>
      <c r="F26887">
        <v>129800</v>
      </c>
      <c r="G26887">
        <v>0.215</v>
      </c>
      <c r="H26887">
        <v>194300</v>
      </c>
      <c r="I26887">
        <v>162800</v>
      </c>
    </row>
    <row r="26888" spans="1:9" x14ac:dyDescent="0.25">
      <c r="A26888" t="s">
        <v>106</v>
      </c>
      <c r="B26888" t="s">
        <v>139</v>
      </c>
      <c r="C26888">
        <v>12117020808</v>
      </c>
      <c r="D26888">
        <v>2013</v>
      </c>
      <c r="E26888">
        <v>38900</v>
      </c>
      <c r="F26888">
        <v>144600</v>
      </c>
      <c r="G26888">
        <v>0.22800000000000001</v>
      </c>
      <c r="H26888">
        <v>205600</v>
      </c>
      <c r="I26888">
        <v>169000</v>
      </c>
    </row>
    <row r="26889" spans="1:9" x14ac:dyDescent="0.25">
      <c r="A26889" t="s">
        <v>106</v>
      </c>
      <c r="B26889" t="s">
        <v>139</v>
      </c>
      <c r="C26889">
        <v>12117020808</v>
      </c>
      <c r="D26889">
        <v>2014</v>
      </c>
      <c r="E26889">
        <v>43100</v>
      </c>
      <c r="F26889">
        <v>159400</v>
      </c>
      <c r="G26889">
        <v>0.24099999999999999</v>
      </c>
      <c r="H26889">
        <v>216900</v>
      </c>
      <c r="I26889">
        <v>175200</v>
      </c>
    </row>
    <row r="26890" spans="1:9" x14ac:dyDescent="0.25">
      <c r="A26890" t="s">
        <v>106</v>
      </c>
      <c r="B26890" t="s">
        <v>139</v>
      </c>
      <c r="C26890">
        <v>12117020808</v>
      </c>
      <c r="D26890">
        <v>2015</v>
      </c>
      <c r="E26890">
        <v>46700</v>
      </c>
      <c r="F26890">
        <v>172800</v>
      </c>
      <c r="G26890">
        <v>0.249</v>
      </c>
      <c r="H26890">
        <v>227100</v>
      </c>
      <c r="I26890">
        <v>184900</v>
      </c>
    </row>
    <row r="26891" spans="1:9" x14ac:dyDescent="0.25">
      <c r="A26891" t="s">
        <v>106</v>
      </c>
      <c r="B26891" t="s">
        <v>139</v>
      </c>
      <c r="C26891">
        <v>12117020808</v>
      </c>
      <c r="D26891">
        <v>2016</v>
      </c>
      <c r="E26891">
        <v>49600</v>
      </c>
      <c r="F26891">
        <v>185200</v>
      </c>
      <c r="G26891">
        <v>0.24099999999999999</v>
      </c>
      <c r="H26891">
        <v>249400</v>
      </c>
      <c r="I26891">
        <v>203300</v>
      </c>
    </row>
    <row r="26892" spans="1:9" x14ac:dyDescent="0.25">
      <c r="A26892" t="s">
        <v>106</v>
      </c>
      <c r="B26892" t="s">
        <v>139</v>
      </c>
      <c r="C26892">
        <v>12117020808</v>
      </c>
      <c r="D26892">
        <v>2017</v>
      </c>
      <c r="E26892">
        <v>54400</v>
      </c>
      <c r="F26892">
        <v>201300</v>
      </c>
      <c r="G26892">
        <v>0.23899999999999999</v>
      </c>
      <c r="H26892">
        <v>278500</v>
      </c>
      <c r="I26892">
        <v>223500</v>
      </c>
    </row>
    <row r="26893" spans="1:9" x14ac:dyDescent="0.25">
      <c r="A26893" t="s">
        <v>106</v>
      </c>
      <c r="B26893" t="s">
        <v>139</v>
      </c>
      <c r="C26893">
        <v>12117020808</v>
      </c>
      <c r="D26893">
        <v>2018</v>
      </c>
      <c r="E26893">
        <v>62200</v>
      </c>
      <c r="F26893">
        <v>229000</v>
      </c>
      <c r="G26893">
        <v>0.25800000000000001</v>
      </c>
      <c r="H26893">
        <v>293500</v>
      </c>
      <c r="I26893">
        <v>237000</v>
      </c>
    </row>
    <row r="26894" spans="1:9" x14ac:dyDescent="0.25">
      <c r="A26894" t="s">
        <v>106</v>
      </c>
      <c r="B26894" t="s">
        <v>139</v>
      </c>
      <c r="C26894">
        <v>12117020808</v>
      </c>
      <c r="D26894">
        <v>2019</v>
      </c>
      <c r="E26894">
        <v>66200</v>
      </c>
      <c r="F26894">
        <v>244900</v>
      </c>
      <c r="G26894">
        <v>0.26100000000000001</v>
      </c>
      <c r="H26894">
        <v>309500</v>
      </c>
      <c r="I26894">
        <v>248400</v>
      </c>
    </row>
    <row r="26895" spans="1:9" x14ac:dyDescent="0.25">
      <c r="A26895" t="s">
        <v>106</v>
      </c>
      <c r="B26895" t="s">
        <v>139</v>
      </c>
      <c r="C26895">
        <v>12117020808</v>
      </c>
      <c r="D26895">
        <v>2020</v>
      </c>
      <c r="E26895">
        <v>75600</v>
      </c>
      <c r="F26895">
        <v>279900</v>
      </c>
      <c r="G26895">
        <v>0.28199999999999997</v>
      </c>
      <c r="H26895">
        <v>328500</v>
      </c>
      <c r="I26895">
        <v>265200</v>
      </c>
    </row>
    <row r="26896" spans="1:9" x14ac:dyDescent="0.25">
      <c r="A26896" t="s">
        <v>106</v>
      </c>
      <c r="B26896" t="s">
        <v>139</v>
      </c>
      <c r="C26896">
        <v>12117020808</v>
      </c>
      <c r="D26896">
        <v>2021</v>
      </c>
      <c r="E26896">
        <v>82800</v>
      </c>
      <c r="F26896">
        <v>306500</v>
      </c>
      <c r="G26896">
        <v>0.26800000000000002</v>
      </c>
      <c r="H26896">
        <v>379500</v>
      </c>
      <c r="I26896">
        <v>304100</v>
      </c>
    </row>
    <row r="26897" spans="1:9" x14ac:dyDescent="0.25">
      <c r="A26897" t="s">
        <v>106</v>
      </c>
      <c r="B26897" t="s">
        <v>139</v>
      </c>
      <c r="C26897">
        <v>12117020808</v>
      </c>
      <c r="D26897">
        <v>2022</v>
      </c>
      <c r="E26897">
        <v>94800</v>
      </c>
      <c r="F26897">
        <v>353900</v>
      </c>
      <c r="G26897">
        <v>0.25800000000000001</v>
      </c>
      <c r="H26897">
        <v>454600</v>
      </c>
      <c r="I26897">
        <v>359000</v>
      </c>
    </row>
    <row r="26898" spans="1:9" x14ac:dyDescent="0.25">
      <c r="A26898" t="s">
        <v>106</v>
      </c>
      <c r="B26898" t="s">
        <v>139</v>
      </c>
      <c r="C26898">
        <v>12117020810</v>
      </c>
      <c r="D26898">
        <v>2012</v>
      </c>
      <c r="E26898">
        <v>37300</v>
      </c>
      <c r="F26898">
        <v>139500</v>
      </c>
      <c r="G26898">
        <v>0.26700000000000002</v>
      </c>
      <c r="H26898">
        <v>180100</v>
      </c>
      <c r="I26898">
        <v>138600</v>
      </c>
    </row>
    <row r="26899" spans="1:9" x14ac:dyDescent="0.25">
      <c r="A26899" t="s">
        <v>106</v>
      </c>
      <c r="B26899" t="s">
        <v>139</v>
      </c>
      <c r="C26899">
        <v>12117020810</v>
      </c>
      <c r="D26899">
        <v>2013</v>
      </c>
      <c r="E26899">
        <v>42000</v>
      </c>
      <c r="F26899">
        <v>156500</v>
      </c>
      <c r="G26899">
        <v>0.25600000000000001</v>
      </c>
      <c r="H26899">
        <v>206000</v>
      </c>
      <c r="I26899">
        <v>159900</v>
      </c>
    </row>
    <row r="26900" spans="1:9" x14ac:dyDescent="0.25">
      <c r="A26900" t="s">
        <v>106</v>
      </c>
      <c r="B26900" t="s">
        <v>139</v>
      </c>
      <c r="C26900">
        <v>12117020810</v>
      </c>
      <c r="D26900">
        <v>2014</v>
      </c>
      <c r="E26900">
        <v>47200</v>
      </c>
      <c r="F26900">
        <v>177100</v>
      </c>
      <c r="G26900">
        <v>0.26800000000000002</v>
      </c>
      <c r="H26900">
        <v>221900</v>
      </c>
      <c r="I26900">
        <v>172300</v>
      </c>
    </row>
    <row r="26901" spans="1:9" x14ac:dyDescent="0.25">
      <c r="A26901" t="s">
        <v>106</v>
      </c>
      <c r="B26901" t="s">
        <v>139</v>
      </c>
      <c r="C26901">
        <v>12117020810</v>
      </c>
      <c r="D26901">
        <v>2015</v>
      </c>
      <c r="E26901">
        <v>45800</v>
      </c>
      <c r="F26901">
        <v>169800</v>
      </c>
      <c r="G26901">
        <v>0.24299999999999999</v>
      </c>
      <c r="H26901">
        <v>240200</v>
      </c>
      <c r="I26901">
        <v>186100</v>
      </c>
    </row>
    <row r="26902" spans="1:9" x14ac:dyDescent="0.25">
      <c r="A26902" t="s">
        <v>106</v>
      </c>
      <c r="B26902" t="s">
        <v>139</v>
      </c>
      <c r="C26902">
        <v>12117020810</v>
      </c>
      <c r="D26902">
        <v>2016</v>
      </c>
      <c r="E26902">
        <v>45900</v>
      </c>
      <c r="F26902">
        <v>170900</v>
      </c>
      <c r="G26902">
        <v>0.221</v>
      </c>
      <c r="H26902">
        <v>263600</v>
      </c>
      <c r="I26902">
        <v>204900</v>
      </c>
    </row>
    <row r="26903" spans="1:9" x14ac:dyDescent="0.25">
      <c r="A26903" t="s">
        <v>106</v>
      </c>
      <c r="B26903" t="s">
        <v>139</v>
      </c>
      <c r="C26903">
        <v>12117020810</v>
      </c>
      <c r="D26903">
        <v>2017</v>
      </c>
      <c r="E26903">
        <v>59000</v>
      </c>
      <c r="F26903">
        <v>220000</v>
      </c>
      <c r="G26903">
        <v>0.26600000000000001</v>
      </c>
      <c r="H26903">
        <v>281100</v>
      </c>
      <c r="I26903">
        <v>217700</v>
      </c>
    </row>
    <row r="26904" spans="1:9" x14ac:dyDescent="0.25">
      <c r="A26904" t="s">
        <v>106</v>
      </c>
      <c r="B26904" t="s">
        <v>139</v>
      </c>
      <c r="C26904">
        <v>12117020810</v>
      </c>
      <c r="D26904">
        <v>2018</v>
      </c>
      <c r="E26904">
        <v>59800</v>
      </c>
      <c r="F26904">
        <v>224100</v>
      </c>
      <c r="G26904">
        <v>0.252</v>
      </c>
      <c r="H26904">
        <v>300000</v>
      </c>
      <c r="I26904">
        <v>232400</v>
      </c>
    </row>
    <row r="26905" spans="1:9" x14ac:dyDescent="0.25">
      <c r="A26905" t="s">
        <v>106</v>
      </c>
      <c r="B26905" t="s">
        <v>139</v>
      </c>
      <c r="C26905">
        <v>12117020810</v>
      </c>
      <c r="D26905">
        <v>2019</v>
      </c>
      <c r="E26905">
        <v>63600</v>
      </c>
      <c r="F26905">
        <v>237300</v>
      </c>
      <c r="G26905">
        <v>0.26200000000000001</v>
      </c>
      <c r="H26905">
        <v>311700</v>
      </c>
      <c r="I26905">
        <v>240200</v>
      </c>
    </row>
    <row r="26906" spans="1:9" x14ac:dyDescent="0.25">
      <c r="A26906" t="s">
        <v>106</v>
      </c>
      <c r="B26906" t="s">
        <v>139</v>
      </c>
      <c r="C26906">
        <v>12117020810</v>
      </c>
      <c r="D26906">
        <v>2020</v>
      </c>
      <c r="E26906">
        <v>76700</v>
      </c>
      <c r="F26906">
        <v>281400</v>
      </c>
      <c r="G26906">
        <v>0.29399999999999998</v>
      </c>
      <c r="H26906">
        <v>329900</v>
      </c>
      <c r="I26906">
        <v>255200</v>
      </c>
    </row>
    <row r="26907" spans="1:9" x14ac:dyDescent="0.25">
      <c r="A26907" t="s">
        <v>106</v>
      </c>
      <c r="B26907" t="s">
        <v>139</v>
      </c>
      <c r="C26907">
        <v>12117020810</v>
      </c>
      <c r="D26907">
        <v>2021</v>
      </c>
      <c r="E26907">
        <v>81200</v>
      </c>
      <c r="F26907">
        <v>303700</v>
      </c>
      <c r="G26907">
        <v>0.27</v>
      </c>
      <c r="H26907">
        <v>380600</v>
      </c>
      <c r="I26907">
        <v>295300</v>
      </c>
    </row>
    <row r="26908" spans="1:9" x14ac:dyDescent="0.25">
      <c r="A26908" t="s">
        <v>106</v>
      </c>
      <c r="B26908" t="s">
        <v>139</v>
      </c>
      <c r="C26908">
        <v>12117020810</v>
      </c>
      <c r="D26908">
        <v>2022</v>
      </c>
      <c r="E26908">
        <v>98200</v>
      </c>
      <c r="F26908">
        <v>363800</v>
      </c>
      <c r="G26908">
        <v>0.28699999999999998</v>
      </c>
      <c r="H26908">
        <v>442000</v>
      </c>
      <c r="I26908">
        <v>335400</v>
      </c>
    </row>
    <row r="26909" spans="1:9" x14ac:dyDescent="0.25">
      <c r="A26909" t="s">
        <v>106</v>
      </c>
      <c r="B26909" t="s">
        <v>139</v>
      </c>
      <c r="C26909">
        <v>12117020811</v>
      </c>
      <c r="D26909">
        <v>2012</v>
      </c>
      <c r="E26909">
        <v>42800</v>
      </c>
      <c r="F26909">
        <v>220200</v>
      </c>
      <c r="G26909">
        <v>0.27300000000000002</v>
      </c>
      <c r="H26909">
        <v>187400</v>
      </c>
      <c r="I26909">
        <v>128800</v>
      </c>
    </row>
    <row r="26910" spans="1:9" x14ac:dyDescent="0.25">
      <c r="A26910" t="s">
        <v>106</v>
      </c>
      <c r="B26910" t="s">
        <v>139</v>
      </c>
      <c r="C26910">
        <v>12117020811</v>
      </c>
      <c r="D26910">
        <v>2013</v>
      </c>
      <c r="E26910">
        <v>43900</v>
      </c>
      <c r="F26910">
        <v>225900</v>
      </c>
      <c r="G26910">
        <v>0.252</v>
      </c>
      <c r="H26910">
        <v>211700</v>
      </c>
      <c r="I26910">
        <v>146000</v>
      </c>
    </row>
    <row r="26911" spans="1:9" x14ac:dyDescent="0.25">
      <c r="A26911" t="s">
        <v>106</v>
      </c>
      <c r="B26911" t="s">
        <v>139</v>
      </c>
      <c r="C26911">
        <v>12117020811</v>
      </c>
      <c r="D26911">
        <v>2014</v>
      </c>
      <c r="E26911">
        <v>45000</v>
      </c>
      <c r="F26911">
        <v>231600</v>
      </c>
      <c r="G26911">
        <v>0.23100000000000001</v>
      </c>
      <c r="H26911">
        <v>236000</v>
      </c>
      <c r="I26911">
        <v>163200</v>
      </c>
    </row>
    <row r="26912" spans="1:9" x14ac:dyDescent="0.25">
      <c r="A26912" t="s">
        <v>106</v>
      </c>
      <c r="B26912" t="s">
        <v>139</v>
      </c>
      <c r="C26912">
        <v>12117020811</v>
      </c>
      <c r="D26912">
        <v>2015</v>
      </c>
      <c r="E26912">
        <v>48100</v>
      </c>
      <c r="F26912">
        <v>247800</v>
      </c>
      <c r="G26912">
        <v>0.23499999999999999</v>
      </c>
      <c r="H26912">
        <v>248200</v>
      </c>
      <c r="I26912">
        <v>171300</v>
      </c>
    </row>
    <row r="26913" spans="1:9" x14ac:dyDescent="0.25">
      <c r="A26913" t="s">
        <v>106</v>
      </c>
      <c r="B26913" t="s">
        <v>139</v>
      </c>
      <c r="C26913">
        <v>12117020811</v>
      </c>
      <c r="D26913">
        <v>2016</v>
      </c>
      <c r="E26913">
        <v>51800</v>
      </c>
      <c r="F26913">
        <v>267400</v>
      </c>
      <c r="G26913">
        <v>0.23100000000000001</v>
      </c>
      <c r="H26913">
        <v>271200</v>
      </c>
      <c r="I26913">
        <v>187900</v>
      </c>
    </row>
    <row r="26914" spans="1:9" x14ac:dyDescent="0.25">
      <c r="A26914" t="s">
        <v>106</v>
      </c>
      <c r="B26914" t="s">
        <v>139</v>
      </c>
      <c r="C26914">
        <v>12117020811</v>
      </c>
      <c r="D26914">
        <v>2017</v>
      </c>
      <c r="E26914">
        <v>63100</v>
      </c>
      <c r="F26914">
        <v>324400</v>
      </c>
      <c r="G26914">
        <v>0.25700000000000001</v>
      </c>
      <c r="H26914">
        <v>296700</v>
      </c>
      <c r="I26914">
        <v>206300</v>
      </c>
    </row>
    <row r="26915" spans="1:9" x14ac:dyDescent="0.25">
      <c r="A26915" t="s">
        <v>106</v>
      </c>
      <c r="B26915" t="s">
        <v>139</v>
      </c>
      <c r="C26915">
        <v>12117020811</v>
      </c>
      <c r="D26915">
        <v>2018</v>
      </c>
      <c r="E26915">
        <v>65500</v>
      </c>
      <c r="F26915">
        <v>337500</v>
      </c>
      <c r="G26915">
        <v>0.25700000000000001</v>
      </c>
      <c r="H26915">
        <v>308100</v>
      </c>
      <c r="I26915">
        <v>213200</v>
      </c>
    </row>
    <row r="26916" spans="1:9" x14ac:dyDescent="0.25">
      <c r="A26916" t="s">
        <v>106</v>
      </c>
      <c r="B26916" t="s">
        <v>139</v>
      </c>
      <c r="C26916">
        <v>12117020811</v>
      </c>
      <c r="D26916">
        <v>2019</v>
      </c>
      <c r="E26916">
        <v>74800</v>
      </c>
      <c r="F26916">
        <v>383200</v>
      </c>
      <c r="G26916">
        <v>0.27600000000000002</v>
      </c>
      <c r="H26916">
        <v>328500</v>
      </c>
      <c r="I26916">
        <v>227700</v>
      </c>
    </row>
    <row r="26917" spans="1:9" x14ac:dyDescent="0.25">
      <c r="A26917" t="s">
        <v>106</v>
      </c>
      <c r="B26917" t="s">
        <v>139</v>
      </c>
      <c r="C26917">
        <v>12117020811</v>
      </c>
      <c r="D26917">
        <v>2020</v>
      </c>
      <c r="E26917">
        <v>80200</v>
      </c>
      <c r="F26917">
        <v>410300</v>
      </c>
      <c r="G26917">
        <v>0.28199999999999997</v>
      </c>
      <c r="H26917">
        <v>343200</v>
      </c>
      <c r="I26917">
        <v>238300</v>
      </c>
    </row>
    <row r="26918" spans="1:9" x14ac:dyDescent="0.25">
      <c r="A26918" t="s">
        <v>106</v>
      </c>
      <c r="B26918" t="s">
        <v>139</v>
      </c>
      <c r="C26918">
        <v>12117020811</v>
      </c>
      <c r="D26918">
        <v>2021</v>
      </c>
      <c r="E26918">
        <v>87500</v>
      </c>
      <c r="F26918">
        <v>448900</v>
      </c>
      <c r="G26918">
        <v>0.26700000000000002</v>
      </c>
      <c r="H26918">
        <v>398400</v>
      </c>
      <c r="I26918">
        <v>274700</v>
      </c>
    </row>
    <row r="26919" spans="1:9" x14ac:dyDescent="0.25">
      <c r="A26919" t="s">
        <v>106</v>
      </c>
      <c r="B26919" t="s">
        <v>139</v>
      </c>
      <c r="C26919">
        <v>12117020811</v>
      </c>
      <c r="D26919">
        <v>2022</v>
      </c>
      <c r="E26919">
        <v>118500</v>
      </c>
      <c r="F26919">
        <v>610600</v>
      </c>
      <c r="G26919">
        <v>0.313</v>
      </c>
      <c r="H26919">
        <v>463600</v>
      </c>
      <c r="I26919">
        <v>317800</v>
      </c>
    </row>
    <row r="26920" spans="1:9" x14ac:dyDescent="0.25">
      <c r="A26920" t="s">
        <v>106</v>
      </c>
      <c r="B26920" t="s">
        <v>139</v>
      </c>
      <c r="C26920">
        <v>12117020903</v>
      </c>
      <c r="D26920">
        <v>2012</v>
      </c>
      <c r="E26920">
        <v>24100</v>
      </c>
      <c r="F26920">
        <v>101100</v>
      </c>
      <c r="G26920">
        <v>0.26100000000000001</v>
      </c>
      <c r="H26920">
        <v>137800</v>
      </c>
      <c r="I26920">
        <v>79700</v>
      </c>
    </row>
    <row r="26921" spans="1:9" x14ac:dyDescent="0.25">
      <c r="A26921" t="s">
        <v>106</v>
      </c>
      <c r="B26921" t="s">
        <v>139</v>
      </c>
      <c r="C26921">
        <v>12117020903</v>
      </c>
      <c r="D26921">
        <v>2013</v>
      </c>
      <c r="E26921">
        <v>31900</v>
      </c>
      <c r="F26921">
        <v>135300</v>
      </c>
      <c r="G26921">
        <v>0.315</v>
      </c>
      <c r="H26921">
        <v>151800</v>
      </c>
      <c r="I26921">
        <v>87800</v>
      </c>
    </row>
    <row r="26922" spans="1:9" x14ac:dyDescent="0.25">
      <c r="A26922" t="s">
        <v>106</v>
      </c>
      <c r="B26922" t="s">
        <v>139</v>
      </c>
      <c r="C26922">
        <v>12117020903</v>
      </c>
      <c r="D26922">
        <v>2014</v>
      </c>
      <c r="E26922">
        <v>31200</v>
      </c>
      <c r="F26922">
        <v>129400</v>
      </c>
      <c r="G26922">
        <v>0.25700000000000001</v>
      </c>
      <c r="H26922">
        <v>179600</v>
      </c>
      <c r="I26922">
        <v>103500</v>
      </c>
    </row>
    <row r="26923" spans="1:9" x14ac:dyDescent="0.25">
      <c r="A26923" t="s">
        <v>106</v>
      </c>
      <c r="B26923" t="s">
        <v>139</v>
      </c>
      <c r="C26923">
        <v>12117020903</v>
      </c>
      <c r="D26923">
        <v>2015</v>
      </c>
      <c r="E26923">
        <v>35100</v>
      </c>
      <c r="F26923">
        <v>147500</v>
      </c>
      <c r="G26923">
        <v>0.29299999999999998</v>
      </c>
      <c r="H26923">
        <v>183300</v>
      </c>
      <c r="I26923">
        <v>104000</v>
      </c>
    </row>
    <row r="26924" spans="1:9" x14ac:dyDescent="0.25">
      <c r="A26924" t="s">
        <v>106</v>
      </c>
      <c r="B26924" t="s">
        <v>139</v>
      </c>
      <c r="C26924">
        <v>12117020903</v>
      </c>
      <c r="D26924">
        <v>2016</v>
      </c>
      <c r="E26924">
        <v>37300</v>
      </c>
      <c r="F26924">
        <v>152100</v>
      </c>
      <c r="G26924">
        <v>0.26600000000000001</v>
      </c>
      <c r="H26924">
        <v>204400</v>
      </c>
      <c r="I26924">
        <v>116300</v>
      </c>
    </row>
    <row r="26925" spans="1:9" x14ac:dyDescent="0.25">
      <c r="A26925" t="s">
        <v>106</v>
      </c>
      <c r="B26925" t="s">
        <v>139</v>
      </c>
      <c r="C26925">
        <v>12117020903</v>
      </c>
      <c r="D26925">
        <v>2017</v>
      </c>
      <c r="E26925">
        <v>37900</v>
      </c>
      <c r="F26925">
        <v>159300</v>
      </c>
      <c r="G26925">
        <v>0.247</v>
      </c>
      <c r="H26925">
        <v>233600</v>
      </c>
      <c r="I26925">
        <v>132100</v>
      </c>
    </row>
    <row r="26926" spans="1:9" x14ac:dyDescent="0.25">
      <c r="A26926" t="s">
        <v>106</v>
      </c>
      <c r="B26926" t="s">
        <v>139</v>
      </c>
      <c r="C26926">
        <v>12117020903</v>
      </c>
      <c r="D26926">
        <v>2018</v>
      </c>
      <c r="E26926">
        <v>53000</v>
      </c>
      <c r="F26926">
        <v>222100</v>
      </c>
      <c r="G26926">
        <v>0.3</v>
      </c>
      <c r="H26926">
        <v>260100</v>
      </c>
      <c r="I26926">
        <v>150400</v>
      </c>
    </row>
    <row r="26927" spans="1:9" x14ac:dyDescent="0.25">
      <c r="A26927" t="s">
        <v>106</v>
      </c>
      <c r="B26927" t="s">
        <v>139</v>
      </c>
      <c r="C26927">
        <v>12117020903</v>
      </c>
      <c r="D26927">
        <v>2019</v>
      </c>
      <c r="E26927">
        <v>59300</v>
      </c>
      <c r="F26927">
        <v>246500</v>
      </c>
      <c r="G26927">
        <v>0.312</v>
      </c>
      <c r="H26927">
        <v>278000</v>
      </c>
      <c r="I26927">
        <v>160300</v>
      </c>
    </row>
    <row r="26928" spans="1:9" x14ac:dyDescent="0.25">
      <c r="A26928" t="s">
        <v>106</v>
      </c>
      <c r="B26928" t="s">
        <v>139</v>
      </c>
      <c r="C26928">
        <v>12117020903</v>
      </c>
      <c r="D26928">
        <v>2020</v>
      </c>
      <c r="E26928">
        <v>57200</v>
      </c>
      <c r="F26928">
        <v>226500</v>
      </c>
      <c r="G26928">
        <v>0.29499999999999998</v>
      </c>
      <c r="H26928">
        <v>291400</v>
      </c>
      <c r="I26928">
        <v>174800</v>
      </c>
    </row>
    <row r="26929" spans="1:9" x14ac:dyDescent="0.25">
      <c r="A26929" t="s">
        <v>106</v>
      </c>
      <c r="B26929" t="s">
        <v>139</v>
      </c>
      <c r="C26929">
        <v>12117020903</v>
      </c>
      <c r="D26929">
        <v>2021</v>
      </c>
      <c r="E26929">
        <v>69800</v>
      </c>
      <c r="F26929">
        <v>277900</v>
      </c>
      <c r="G26929">
        <v>0.313</v>
      </c>
      <c r="H26929">
        <v>335400</v>
      </c>
      <c r="I26929">
        <v>200000</v>
      </c>
    </row>
    <row r="26930" spans="1:9" x14ac:dyDescent="0.25">
      <c r="A26930" t="s">
        <v>106</v>
      </c>
      <c r="B26930" t="s">
        <v>139</v>
      </c>
      <c r="C26930">
        <v>12117020903</v>
      </c>
      <c r="D26930">
        <v>2022</v>
      </c>
      <c r="E26930">
        <v>88200</v>
      </c>
      <c r="F26930">
        <v>354600</v>
      </c>
      <c r="G26930">
        <v>0.33200000000000002</v>
      </c>
      <c r="H26930">
        <v>411600</v>
      </c>
      <c r="I26930">
        <v>243400</v>
      </c>
    </row>
    <row r="26931" spans="1:9" x14ac:dyDescent="0.25">
      <c r="A26931" t="s">
        <v>106</v>
      </c>
      <c r="B26931" t="s">
        <v>139</v>
      </c>
      <c r="C26931">
        <v>12117021000</v>
      </c>
      <c r="D26931">
        <v>2012</v>
      </c>
      <c r="E26931">
        <v>20000</v>
      </c>
      <c r="F26931">
        <v>63000</v>
      </c>
      <c r="G26931">
        <v>0.20899999999999999</v>
      </c>
      <c r="H26931">
        <v>124500</v>
      </c>
      <c r="I26931">
        <v>107800</v>
      </c>
    </row>
    <row r="26932" spans="1:9" x14ac:dyDescent="0.25">
      <c r="A26932" t="s">
        <v>106</v>
      </c>
      <c r="B26932" t="s">
        <v>139</v>
      </c>
      <c r="C26932">
        <v>12117021000</v>
      </c>
      <c r="D26932">
        <v>2013</v>
      </c>
      <c r="E26932">
        <v>28200</v>
      </c>
      <c r="F26932">
        <v>84400</v>
      </c>
      <c r="G26932">
        <v>0.224</v>
      </c>
      <c r="H26932">
        <v>152900</v>
      </c>
      <c r="I26932">
        <v>128700</v>
      </c>
    </row>
    <row r="26933" spans="1:9" x14ac:dyDescent="0.25">
      <c r="A26933" t="s">
        <v>106</v>
      </c>
      <c r="B26933" t="s">
        <v>139</v>
      </c>
      <c r="C26933">
        <v>12117021000</v>
      </c>
      <c r="D26933">
        <v>2014</v>
      </c>
      <c r="E26933">
        <v>36400</v>
      </c>
      <c r="F26933">
        <v>105800</v>
      </c>
      <c r="G26933">
        <v>0.23899999999999999</v>
      </c>
      <c r="H26933">
        <v>181300</v>
      </c>
      <c r="I26933">
        <v>149600</v>
      </c>
    </row>
    <row r="26934" spans="1:9" x14ac:dyDescent="0.25">
      <c r="A26934" t="s">
        <v>106</v>
      </c>
      <c r="B26934" t="s">
        <v>139</v>
      </c>
      <c r="C26934">
        <v>12117021000</v>
      </c>
      <c r="D26934">
        <v>2015</v>
      </c>
      <c r="E26934">
        <v>37600</v>
      </c>
      <c r="F26934">
        <v>110400</v>
      </c>
      <c r="G26934">
        <v>0.23300000000000001</v>
      </c>
      <c r="H26934">
        <v>197300</v>
      </c>
      <c r="I26934">
        <v>159000</v>
      </c>
    </row>
    <row r="26935" spans="1:9" x14ac:dyDescent="0.25">
      <c r="A26935" t="s">
        <v>106</v>
      </c>
      <c r="B26935" t="s">
        <v>139</v>
      </c>
      <c r="C26935">
        <v>12117021000</v>
      </c>
      <c r="D26935">
        <v>2016</v>
      </c>
      <c r="E26935">
        <v>42300</v>
      </c>
      <c r="F26935">
        <v>123200</v>
      </c>
      <c r="G26935">
        <v>0.24299999999999999</v>
      </c>
      <c r="H26935">
        <v>207900</v>
      </c>
      <c r="I26935">
        <v>170000</v>
      </c>
    </row>
    <row r="26936" spans="1:9" x14ac:dyDescent="0.25">
      <c r="A26936" t="s">
        <v>106</v>
      </c>
      <c r="B26936" t="s">
        <v>139</v>
      </c>
      <c r="C26936">
        <v>12117021000</v>
      </c>
      <c r="D26936">
        <v>2017</v>
      </c>
      <c r="E26936">
        <v>46600</v>
      </c>
      <c r="F26936">
        <v>136000</v>
      </c>
      <c r="G26936">
        <v>0.23899999999999999</v>
      </c>
      <c r="H26936">
        <v>234000</v>
      </c>
      <c r="I26936">
        <v>189300</v>
      </c>
    </row>
    <row r="26937" spans="1:9" x14ac:dyDescent="0.25">
      <c r="A26937" t="s">
        <v>106</v>
      </c>
      <c r="B26937" t="s">
        <v>139</v>
      </c>
      <c r="C26937">
        <v>12117021000</v>
      </c>
      <c r="D26937">
        <v>2018</v>
      </c>
      <c r="E26937">
        <v>55100</v>
      </c>
      <c r="F26937">
        <v>169600</v>
      </c>
      <c r="G26937">
        <v>0.23899999999999999</v>
      </c>
      <c r="H26937">
        <v>256100</v>
      </c>
      <c r="I26937">
        <v>223300</v>
      </c>
    </row>
    <row r="26938" spans="1:9" x14ac:dyDescent="0.25">
      <c r="A26938" t="s">
        <v>106</v>
      </c>
      <c r="B26938" t="s">
        <v>139</v>
      </c>
      <c r="C26938">
        <v>12117021000</v>
      </c>
      <c r="D26938">
        <v>2019</v>
      </c>
      <c r="E26938">
        <v>58700</v>
      </c>
      <c r="F26938">
        <v>178700</v>
      </c>
      <c r="G26938">
        <v>0.248</v>
      </c>
      <c r="H26938">
        <v>265500</v>
      </c>
      <c r="I26938">
        <v>232100</v>
      </c>
    </row>
    <row r="26939" spans="1:9" x14ac:dyDescent="0.25">
      <c r="A26939" t="s">
        <v>106</v>
      </c>
      <c r="B26939" t="s">
        <v>139</v>
      </c>
      <c r="C26939">
        <v>12117021000</v>
      </c>
      <c r="D26939">
        <v>2020</v>
      </c>
      <c r="E26939">
        <v>66700</v>
      </c>
      <c r="F26939">
        <v>206900</v>
      </c>
      <c r="G26939">
        <v>0.26</v>
      </c>
      <c r="H26939">
        <v>289100</v>
      </c>
      <c r="I26939">
        <v>248700</v>
      </c>
    </row>
    <row r="26940" spans="1:9" x14ac:dyDescent="0.25">
      <c r="A26940" t="s">
        <v>106</v>
      </c>
      <c r="B26940" t="s">
        <v>139</v>
      </c>
      <c r="C26940">
        <v>12117021000</v>
      </c>
      <c r="D26940">
        <v>2021</v>
      </c>
      <c r="E26940">
        <v>76900</v>
      </c>
      <c r="F26940">
        <v>229300</v>
      </c>
      <c r="G26940">
        <v>0.27100000000000002</v>
      </c>
      <c r="H26940">
        <v>320900</v>
      </c>
      <c r="I26940">
        <v>275100</v>
      </c>
    </row>
    <row r="26941" spans="1:9" x14ac:dyDescent="0.25">
      <c r="A26941" t="s">
        <v>106</v>
      </c>
      <c r="B26941" t="s">
        <v>139</v>
      </c>
      <c r="C26941">
        <v>12117021000</v>
      </c>
      <c r="D26941">
        <v>2022</v>
      </c>
      <c r="E26941">
        <v>92100</v>
      </c>
      <c r="F26941">
        <v>276900</v>
      </c>
      <c r="G26941">
        <v>0.27100000000000002</v>
      </c>
      <c r="H26941">
        <v>405500</v>
      </c>
      <c r="I26941">
        <v>334100</v>
      </c>
    </row>
    <row r="26942" spans="1:9" x14ac:dyDescent="0.25">
      <c r="A26942" t="s">
        <v>106</v>
      </c>
      <c r="B26942" t="s">
        <v>139</v>
      </c>
      <c r="C26942">
        <v>12117021203</v>
      </c>
      <c r="D26942">
        <v>2012</v>
      </c>
      <c r="E26942">
        <v>46800</v>
      </c>
      <c r="F26942">
        <v>182600</v>
      </c>
      <c r="G26942">
        <v>0.23100000000000001</v>
      </c>
      <c r="H26942">
        <v>206800</v>
      </c>
      <c r="I26942">
        <v>201300</v>
      </c>
    </row>
    <row r="26943" spans="1:9" x14ac:dyDescent="0.25">
      <c r="A26943" t="s">
        <v>106</v>
      </c>
      <c r="B26943" t="s">
        <v>139</v>
      </c>
      <c r="C26943">
        <v>12117021203</v>
      </c>
      <c r="D26943">
        <v>2013</v>
      </c>
      <c r="E26943">
        <v>49300</v>
      </c>
      <c r="F26943">
        <v>192800</v>
      </c>
      <c r="G26943">
        <v>0.221</v>
      </c>
      <c r="H26943">
        <v>226100</v>
      </c>
      <c r="I26943">
        <v>223400</v>
      </c>
    </row>
    <row r="26944" spans="1:9" x14ac:dyDescent="0.25">
      <c r="A26944" t="s">
        <v>106</v>
      </c>
      <c r="B26944" t="s">
        <v>139</v>
      </c>
      <c r="C26944">
        <v>12117021203</v>
      </c>
      <c r="D26944">
        <v>2014</v>
      </c>
      <c r="E26944">
        <v>55100</v>
      </c>
      <c r="F26944">
        <v>215600</v>
      </c>
      <c r="G26944">
        <v>0.23100000000000001</v>
      </c>
      <c r="H26944">
        <v>248200</v>
      </c>
      <c r="I26944">
        <v>239500</v>
      </c>
    </row>
    <row r="26945" spans="1:9" x14ac:dyDescent="0.25">
      <c r="A26945" t="s">
        <v>106</v>
      </c>
      <c r="B26945" t="s">
        <v>139</v>
      </c>
      <c r="C26945">
        <v>12117021203</v>
      </c>
      <c r="D26945">
        <v>2015</v>
      </c>
      <c r="E26945">
        <v>62200</v>
      </c>
      <c r="F26945">
        <v>242900</v>
      </c>
      <c r="G26945">
        <v>0.245</v>
      </c>
      <c r="H26945">
        <v>258800</v>
      </c>
      <c r="I26945">
        <v>253900</v>
      </c>
    </row>
    <row r="26946" spans="1:9" x14ac:dyDescent="0.25">
      <c r="A26946" t="s">
        <v>106</v>
      </c>
      <c r="B26946" t="s">
        <v>139</v>
      </c>
      <c r="C26946">
        <v>12117021203</v>
      </c>
      <c r="D26946">
        <v>2016</v>
      </c>
      <c r="E26946">
        <v>67500</v>
      </c>
      <c r="F26946">
        <v>263700</v>
      </c>
      <c r="G26946">
        <v>0.252</v>
      </c>
      <c r="H26946">
        <v>274400</v>
      </c>
      <c r="I26946">
        <v>268400</v>
      </c>
    </row>
    <row r="26947" spans="1:9" x14ac:dyDescent="0.25">
      <c r="A26947" t="s">
        <v>106</v>
      </c>
      <c r="B26947" t="s">
        <v>139</v>
      </c>
      <c r="C26947">
        <v>12117021203</v>
      </c>
      <c r="D26947">
        <v>2017</v>
      </c>
      <c r="E26947">
        <v>74800</v>
      </c>
      <c r="F26947">
        <v>292800</v>
      </c>
      <c r="G26947">
        <v>0.26300000000000001</v>
      </c>
      <c r="H26947">
        <v>297000</v>
      </c>
      <c r="I26947">
        <v>283400</v>
      </c>
    </row>
    <row r="26948" spans="1:9" x14ac:dyDescent="0.25">
      <c r="A26948" t="s">
        <v>106</v>
      </c>
      <c r="B26948" t="s">
        <v>139</v>
      </c>
      <c r="C26948">
        <v>12117021203</v>
      </c>
      <c r="D26948">
        <v>2018</v>
      </c>
      <c r="E26948">
        <v>73000</v>
      </c>
      <c r="F26948">
        <v>284900</v>
      </c>
      <c r="G26948">
        <v>0.25</v>
      </c>
      <c r="H26948">
        <v>312400</v>
      </c>
      <c r="I26948">
        <v>291200</v>
      </c>
    </row>
    <row r="26949" spans="1:9" x14ac:dyDescent="0.25">
      <c r="A26949" t="s">
        <v>106</v>
      </c>
      <c r="B26949" t="s">
        <v>139</v>
      </c>
      <c r="C26949">
        <v>12117021203</v>
      </c>
      <c r="D26949">
        <v>2019</v>
      </c>
      <c r="E26949">
        <v>79800</v>
      </c>
      <c r="F26949">
        <v>310500</v>
      </c>
      <c r="G26949">
        <v>0.255</v>
      </c>
      <c r="H26949">
        <v>331800</v>
      </c>
      <c r="I26949">
        <v>310300</v>
      </c>
    </row>
    <row r="26950" spans="1:9" x14ac:dyDescent="0.25">
      <c r="A26950" t="s">
        <v>106</v>
      </c>
      <c r="B26950" t="s">
        <v>139</v>
      </c>
      <c r="C26950">
        <v>12117021203</v>
      </c>
      <c r="D26950">
        <v>2020</v>
      </c>
      <c r="E26950">
        <v>88500</v>
      </c>
      <c r="F26950">
        <v>345300</v>
      </c>
      <c r="G26950">
        <v>0.26600000000000001</v>
      </c>
      <c r="H26950">
        <v>352800</v>
      </c>
      <c r="I26950">
        <v>330700</v>
      </c>
    </row>
    <row r="26951" spans="1:9" x14ac:dyDescent="0.25">
      <c r="A26951" t="s">
        <v>106</v>
      </c>
      <c r="B26951" t="s">
        <v>139</v>
      </c>
      <c r="C26951">
        <v>12117021203</v>
      </c>
      <c r="D26951">
        <v>2021</v>
      </c>
      <c r="E26951">
        <v>105800</v>
      </c>
      <c r="F26951">
        <v>410900</v>
      </c>
      <c r="G26951">
        <v>0.27800000000000002</v>
      </c>
      <c r="H26951">
        <v>404400</v>
      </c>
      <c r="I26951">
        <v>376300</v>
      </c>
    </row>
    <row r="26952" spans="1:9" x14ac:dyDescent="0.25">
      <c r="A26952" t="s">
        <v>106</v>
      </c>
      <c r="B26952" t="s">
        <v>139</v>
      </c>
      <c r="C26952">
        <v>12117021203</v>
      </c>
      <c r="D26952">
        <v>2022</v>
      </c>
      <c r="E26952">
        <v>123100</v>
      </c>
      <c r="F26952">
        <v>477600</v>
      </c>
      <c r="G26952">
        <v>0.26600000000000001</v>
      </c>
      <c r="H26952">
        <v>496600</v>
      </c>
      <c r="I26952">
        <v>455300</v>
      </c>
    </row>
    <row r="26953" spans="1:9" x14ac:dyDescent="0.25">
      <c r="A26953" t="s">
        <v>106</v>
      </c>
      <c r="B26953" t="s">
        <v>139</v>
      </c>
      <c r="C26953">
        <v>12117021204</v>
      </c>
      <c r="D26953">
        <v>2012</v>
      </c>
      <c r="E26953">
        <v>41500</v>
      </c>
      <c r="F26953">
        <v>99200</v>
      </c>
      <c r="G26953">
        <v>0.26100000000000001</v>
      </c>
      <c r="H26953">
        <v>194700</v>
      </c>
      <c r="I26953">
        <v>189200</v>
      </c>
    </row>
    <row r="26954" spans="1:9" x14ac:dyDescent="0.25">
      <c r="A26954" t="s">
        <v>106</v>
      </c>
      <c r="B26954" t="s">
        <v>139</v>
      </c>
      <c r="C26954">
        <v>12117021204</v>
      </c>
      <c r="D26954">
        <v>2013</v>
      </c>
      <c r="E26954">
        <v>41500</v>
      </c>
      <c r="F26954">
        <v>98500</v>
      </c>
      <c r="G26954">
        <v>0.24199999999999999</v>
      </c>
      <c r="H26954">
        <v>205600</v>
      </c>
      <c r="I26954">
        <v>204600</v>
      </c>
    </row>
    <row r="26955" spans="1:9" x14ac:dyDescent="0.25">
      <c r="A26955" t="s">
        <v>106</v>
      </c>
      <c r="B26955" t="s">
        <v>139</v>
      </c>
      <c r="C26955">
        <v>12117021204</v>
      </c>
      <c r="D26955">
        <v>2014</v>
      </c>
      <c r="E26955">
        <v>51500</v>
      </c>
      <c r="F26955">
        <v>125000</v>
      </c>
      <c r="G26955">
        <v>0.28000000000000003</v>
      </c>
      <c r="H26955">
        <v>227100</v>
      </c>
      <c r="I26955">
        <v>220900</v>
      </c>
    </row>
    <row r="26956" spans="1:9" x14ac:dyDescent="0.25">
      <c r="A26956" t="s">
        <v>106</v>
      </c>
      <c r="B26956" t="s">
        <v>139</v>
      </c>
      <c r="C26956">
        <v>12117021204</v>
      </c>
      <c r="D26956">
        <v>2015</v>
      </c>
      <c r="E26956">
        <v>53000</v>
      </c>
      <c r="F26956">
        <v>123800</v>
      </c>
      <c r="G26956">
        <v>0.26500000000000001</v>
      </c>
      <c r="H26956">
        <v>236300</v>
      </c>
      <c r="I26956">
        <v>232900</v>
      </c>
    </row>
    <row r="26957" spans="1:9" x14ac:dyDescent="0.25">
      <c r="A26957" t="s">
        <v>106</v>
      </c>
      <c r="B26957" t="s">
        <v>139</v>
      </c>
      <c r="C26957">
        <v>12117021204</v>
      </c>
      <c r="D26957">
        <v>2016</v>
      </c>
      <c r="E26957">
        <v>50300</v>
      </c>
      <c r="F26957">
        <v>120000</v>
      </c>
      <c r="G26957">
        <v>0.249</v>
      </c>
      <c r="H26957">
        <v>243700</v>
      </c>
      <c r="I26957">
        <v>240900</v>
      </c>
    </row>
    <row r="26958" spans="1:9" x14ac:dyDescent="0.25">
      <c r="A26958" t="s">
        <v>106</v>
      </c>
      <c r="B26958" t="s">
        <v>139</v>
      </c>
      <c r="C26958">
        <v>12117021204</v>
      </c>
      <c r="D26958">
        <v>2017</v>
      </c>
      <c r="E26958">
        <v>56500</v>
      </c>
      <c r="F26958">
        <v>134300</v>
      </c>
      <c r="G26958">
        <v>0.26600000000000001</v>
      </c>
      <c r="H26958">
        <v>262300</v>
      </c>
      <c r="I26958">
        <v>253100</v>
      </c>
    </row>
    <row r="26959" spans="1:9" x14ac:dyDescent="0.25">
      <c r="A26959" t="s">
        <v>106</v>
      </c>
      <c r="B26959" t="s">
        <v>139</v>
      </c>
      <c r="C26959">
        <v>12117021204</v>
      </c>
      <c r="D26959">
        <v>2018</v>
      </c>
      <c r="E26959">
        <v>65900</v>
      </c>
      <c r="F26959">
        <v>157800</v>
      </c>
      <c r="G26959">
        <v>0.28999999999999998</v>
      </c>
      <c r="H26959">
        <v>283900</v>
      </c>
      <c r="I26959">
        <v>270600</v>
      </c>
    </row>
    <row r="26960" spans="1:9" x14ac:dyDescent="0.25">
      <c r="A26960" t="s">
        <v>106</v>
      </c>
      <c r="B26960" t="s">
        <v>139</v>
      </c>
      <c r="C26960">
        <v>12117021204</v>
      </c>
      <c r="D26960">
        <v>2019</v>
      </c>
      <c r="E26960">
        <v>67800</v>
      </c>
      <c r="F26960">
        <v>162400</v>
      </c>
      <c r="G26960">
        <v>0.28000000000000003</v>
      </c>
      <c r="H26960">
        <v>301200</v>
      </c>
      <c r="I26960">
        <v>287600</v>
      </c>
    </row>
    <row r="26961" spans="1:9" x14ac:dyDescent="0.25">
      <c r="A26961" t="s">
        <v>106</v>
      </c>
      <c r="B26961" t="s">
        <v>139</v>
      </c>
      <c r="C26961">
        <v>12117021204</v>
      </c>
      <c r="D26961">
        <v>2020</v>
      </c>
      <c r="E26961">
        <v>77100</v>
      </c>
      <c r="F26961">
        <v>183000</v>
      </c>
      <c r="G26961">
        <v>0.29499999999999998</v>
      </c>
      <c r="H26961">
        <v>322100</v>
      </c>
      <c r="I26961">
        <v>308000</v>
      </c>
    </row>
    <row r="26962" spans="1:9" x14ac:dyDescent="0.25">
      <c r="A26962" t="s">
        <v>106</v>
      </c>
      <c r="B26962" t="s">
        <v>139</v>
      </c>
      <c r="C26962">
        <v>12117021204</v>
      </c>
      <c r="D26962">
        <v>2021</v>
      </c>
      <c r="E26962">
        <v>90100</v>
      </c>
      <c r="F26962">
        <v>210800</v>
      </c>
      <c r="G26962">
        <v>0.28899999999999998</v>
      </c>
      <c r="H26962">
        <v>379500</v>
      </c>
      <c r="I26962">
        <v>362500</v>
      </c>
    </row>
    <row r="26963" spans="1:9" x14ac:dyDescent="0.25">
      <c r="A26963" t="s">
        <v>106</v>
      </c>
      <c r="B26963" t="s">
        <v>139</v>
      </c>
      <c r="C26963">
        <v>12117021204</v>
      </c>
      <c r="D26963">
        <v>2022</v>
      </c>
      <c r="E26963">
        <v>108400</v>
      </c>
      <c r="F26963">
        <v>261200</v>
      </c>
      <c r="G26963">
        <v>0.30399999999999999</v>
      </c>
      <c r="H26963">
        <v>449200</v>
      </c>
      <c r="I26963">
        <v>423900</v>
      </c>
    </row>
    <row r="26964" spans="1:9" x14ac:dyDescent="0.25">
      <c r="A26964" t="s">
        <v>106</v>
      </c>
      <c r="B26964" t="s">
        <v>139</v>
      </c>
      <c r="C26964">
        <v>12117021306</v>
      </c>
      <c r="D26964">
        <v>2012</v>
      </c>
      <c r="E26964">
        <v>50300</v>
      </c>
      <c r="F26964">
        <v>188400</v>
      </c>
      <c r="G26964">
        <v>0.25</v>
      </c>
      <c r="H26964">
        <v>222100</v>
      </c>
      <c r="I26964">
        <v>188800</v>
      </c>
    </row>
    <row r="26965" spans="1:9" x14ac:dyDescent="0.25">
      <c r="A26965" t="s">
        <v>106</v>
      </c>
      <c r="B26965" t="s">
        <v>139</v>
      </c>
      <c r="C26965">
        <v>12117021306</v>
      </c>
      <c r="D26965">
        <v>2013</v>
      </c>
      <c r="E26965">
        <v>54900</v>
      </c>
      <c r="F26965">
        <v>206500</v>
      </c>
      <c r="G26965">
        <v>0.25700000000000001</v>
      </c>
      <c r="H26965">
        <v>237500</v>
      </c>
      <c r="I26965">
        <v>201400</v>
      </c>
    </row>
    <row r="26966" spans="1:9" x14ac:dyDescent="0.25">
      <c r="A26966" t="s">
        <v>106</v>
      </c>
      <c r="B26966" t="s">
        <v>139</v>
      </c>
      <c r="C26966">
        <v>12117021306</v>
      </c>
      <c r="D26966">
        <v>2014</v>
      </c>
      <c r="E26966">
        <v>58000</v>
      </c>
      <c r="F26966">
        <v>218000</v>
      </c>
      <c r="G26966">
        <v>0.24299999999999999</v>
      </c>
      <c r="H26966">
        <v>263700</v>
      </c>
      <c r="I26966">
        <v>222800</v>
      </c>
    </row>
    <row r="26967" spans="1:9" x14ac:dyDescent="0.25">
      <c r="A26967" t="s">
        <v>106</v>
      </c>
      <c r="B26967" t="s">
        <v>139</v>
      </c>
      <c r="C26967">
        <v>12117021306</v>
      </c>
      <c r="D26967">
        <v>2015</v>
      </c>
      <c r="E26967">
        <v>64300</v>
      </c>
      <c r="F26967">
        <v>241300</v>
      </c>
      <c r="G26967">
        <v>0.26200000000000001</v>
      </c>
      <c r="H26967">
        <v>273300</v>
      </c>
      <c r="I26967">
        <v>229900</v>
      </c>
    </row>
    <row r="26968" spans="1:9" x14ac:dyDescent="0.25">
      <c r="A26968" t="s">
        <v>106</v>
      </c>
      <c r="B26968" t="s">
        <v>139</v>
      </c>
      <c r="C26968">
        <v>12117021306</v>
      </c>
      <c r="D26968">
        <v>2016</v>
      </c>
      <c r="E26968">
        <v>67200</v>
      </c>
      <c r="F26968">
        <v>252900</v>
      </c>
      <c r="G26968">
        <v>0.252</v>
      </c>
      <c r="H26968">
        <v>297300</v>
      </c>
      <c r="I26968">
        <v>250200</v>
      </c>
    </row>
    <row r="26969" spans="1:9" x14ac:dyDescent="0.25">
      <c r="A26969" t="s">
        <v>106</v>
      </c>
      <c r="B26969" t="s">
        <v>139</v>
      </c>
      <c r="C26969">
        <v>12117021306</v>
      </c>
      <c r="D26969">
        <v>2017</v>
      </c>
      <c r="E26969">
        <v>67500</v>
      </c>
      <c r="F26969">
        <v>252700</v>
      </c>
      <c r="G26969">
        <v>0.248</v>
      </c>
      <c r="H26969">
        <v>304200</v>
      </c>
      <c r="I26969">
        <v>252800</v>
      </c>
    </row>
    <row r="26970" spans="1:9" x14ac:dyDescent="0.25">
      <c r="A26970" t="s">
        <v>106</v>
      </c>
      <c r="B26970" t="s">
        <v>139</v>
      </c>
      <c r="C26970">
        <v>12117021306</v>
      </c>
      <c r="D26970">
        <v>2018</v>
      </c>
      <c r="E26970">
        <v>74000</v>
      </c>
      <c r="F26970">
        <v>276200</v>
      </c>
      <c r="G26970">
        <v>0.26200000000000001</v>
      </c>
      <c r="H26970">
        <v>319900</v>
      </c>
      <c r="I26970">
        <v>262800</v>
      </c>
    </row>
    <row r="26971" spans="1:9" x14ac:dyDescent="0.25">
      <c r="A26971" t="s">
        <v>106</v>
      </c>
      <c r="B26971" t="s">
        <v>139</v>
      </c>
      <c r="C26971">
        <v>12117021306</v>
      </c>
      <c r="D26971">
        <v>2019</v>
      </c>
      <c r="E26971">
        <v>84600</v>
      </c>
      <c r="F26971">
        <v>309900</v>
      </c>
      <c r="G26971">
        <v>0.28100000000000003</v>
      </c>
      <c r="H26971">
        <v>338200</v>
      </c>
      <c r="I26971">
        <v>290000</v>
      </c>
    </row>
    <row r="26972" spans="1:9" x14ac:dyDescent="0.25">
      <c r="A26972" t="s">
        <v>106</v>
      </c>
      <c r="B26972" t="s">
        <v>139</v>
      </c>
      <c r="C26972">
        <v>12117021306</v>
      </c>
      <c r="D26972">
        <v>2020</v>
      </c>
      <c r="E26972">
        <v>97300</v>
      </c>
      <c r="F26972">
        <v>358100</v>
      </c>
      <c r="G26972">
        <v>0.30199999999999999</v>
      </c>
      <c r="H26972">
        <v>354600</v>
      </c>
      <c r="I26972">
        <v>299400</v>
      </c>
    </row>
    <row r="26973" spans="1:9" x14ac:dyDescent="0.25">
      <c r="A26973" t="s">
        <v>106</v>
      </c>
      <c r="B26973" t="s">
        <v>139</v>
      </c>
      <c r="C26973">
        <v>12117021306</v>
      </c>
      <c r="D26973">
        <v>2021</v>
      </c>
      <c r="E26973">
        <v>107400</v>
      </c>
      <c r="F26973">
        <v>399200</v>
      </c>
      <c r="G26973">
        <v>0.29499999999999998</v>
      </c>
      <c r="H26973">
        <v>405900</v>
      </c>
      <c r="I26973">
        <v>335300</v>
      </c>
    </row>
    <row r="26974" spans="1:9" x14ac:dyDescent="0.25">
      <c r="A26974" t="s">
        <v>106</v>
      </c>
      <c r="B26974" t="s">
        <v>139</v>
      </c>
      <c r="C26974">
        <v>12117021306</v>
      </c>
      <c r="D26974">
        <v>2022</v>
      </c>
      <c r="E26974">
        <v>127400</v>
      </c>
      <c r="F26974">
        <v>471400</v>
      </c>
      <c r="G26974">
        <v>0.29299999999999998</v>
      </c>
      <c r="H26974">
        <v>488600</v>
      </c>
      <c r="I26974">
        <v>400900</v>
      </c>
    </row>
    <row r="26975" spans="1:9" x14ac:dyDescent="0.25">
      <c r="A26975" t="s">
        <v>106</v>
      </c>
      <c r="B26975" t="s">
        <v>139</v>
      </c>
      <c r="C26975">
        <v>12117021307</v>
      </c>
      <c r="D26975">
        <v>2012</v>
      </c>
      <c r="E26975">
        <v>44000</v>
      </c>
      <c r="F26975">
        <v>126300</v>
      </c>
      <c r="G26975">
        <v>0.26700000000000002</v>
      </c>
      <c r="H26975">
        <v>208700</v>
      </c>
      <c r="I26975">
        <v>186300</v>
      </c>
    </row>
    <row r="26976" spans="1:9" x14ac:dyDescent="0.25">
      <c r="A26976" t="s">
        <v>106</v>
      </c>
      <c r="B26976" t="s">
        <v>139</v>
      </c>
      <c r="C26976">
        <v>12117021307</v>
      </c>
      <c r="D26976">
        <v>2013</v>
      </c>
      <c r="E26976">
        <v>48700</v>
      </c>
      <c r="F26976">
        <v>138200</v>
      </c>
      <c r="G26976">
        <v>0.27600000000000002</v>
      </c>
      <c r="H26976">
        <v>219500</v>
      </c>
      <c r="I26976">
        <v>195200</v>
      </c>
    </row>
    <row r="26977" spans="1:9" x14ac:dyDescent="0.25">
      <c r="A26977" t="s">
        <v>106</v>
      </c>
      <c r="B26977" t="s">
        <v>139</v>
      </c>
      <c r="C26977">
        <v>12117021307</v>
      </c>
      <c r="D26977">
        <v>2014</v>
      </c>
      <c r="E26977">
        <v>50400</v>
      </c>
      <c r="F26977">
        <v>143800</v>
      </c>
      <c r="G26977">
        <v>0.26400000000000001</v>
      </c>
      <c r="H26977">
        <v>241500</v>
      </c>
      <c r="I26977">
        <v>215500</v>
      </c>
    </row>
    <row r="26978" spans="1:9" x14ac:dyDescent="0.25">
      <c r="A26978" t="s">
        <v>106</v>
      </c>
      <c r="B26978" t="s">
        <v>139</v>
      </c>
      <c r="C26978">
        <v>12117021307</v>
      </c>
      <c r="D26978">
        <v>2015</v>
      </c>
      <c r="E26978">
        <v>58800</v>
      </c>
      <c r="F26978">
        <v>167500</v>
      </c>
      <c r="G26978">
        <v>0.29099999999999998</v>
      </c>
      <c r="H26978">
        <v>251300</v>
      </c>
      <c r="I26978">
        <v>224700</v>
      </c>
    </row>
    <row r="26979" spans="1:9" x14ac:dyDescent="0.25">
      <c r="A26979" t="s">
        <v>106</v>
      </c>
      <c r="B26979" t="s">
        <v>139</v>
      </c>
      <c r="C26979">
        <v>12117021307</v>
      </c>
      <c r="D26979">
        <v>2016</v>
      </c>
      <c r="E26979">
        <v>56400</v>
      </c>
      <c r="F26979">
        <v>160400</v>
      </c>
      <c r="G26979">
        <v>0.26300000000000001</v>
      </c>
      <c r="H26979">
        <v>269500</v>
      </c>
      <c r="I26979">
        <v>240600</v>
      </c>
    </row>
    <row r="26980" spans="1:9" x14ac:dyDescent="0.25">
      <c r="A26980" t="s">
        <v>106</v>
      </c>
      <c r="B26980" t="s">
        <v>139</v>
      </c>
      <c r="C26980">
        <v>12117021307</v>
      </c>
      <c r="D26980">
        <v>2017</v>
      </c>
      <c r="E26980">
        <v>62000</v>
      </c>
      <c r="F26980">
        <v>177200</v>
      </c>
      <c r="G26980">
        <v>0.26800000000000002</v>
      </c>
      <c r="H26980">
        <v>294200</v>
      </c>
      <c r="I26980">
        <v>257800</v>
      </c>
    </row>
    <row r="26981" spans="1:9" x14ac:dyDescent="0.25">
      <c r="A26981" t="s">
        <v>106</v>
      </c>
      <c r="B26981" t="s">
        <v>139</v>
      </c>
      <c r="C26981">
        <v>12117021307</v>
      </c>
      <c r="D26981">
        <v>2018</v>
      </c>
      <c r="E26981">
        <v>68900</v>
      </c>
      <c r="F26981">
        <v>197300</v>
      </c>
      <c r="G26981">
        <v>0.28899999999999998</v>
      </c>
      <c r="H26981">
        <v>306200</v>
      </c>
      <c r="I26981">
        <v>266600</v>
      </c>
    </row>
    <row r="26982" spans="1:9" x14ac:dyDescent="0.25">
      <c r="A26982" t="s">
        <v>106</v>
      </c>
      <c r="B26982" t="s">
        <v>139</v>
      </c>
      <c r="C26982">
        <v>12117021307</v>
      </c>
      <c r="D26982">
        <v>2019</v>
      </c>
      <c r="E26982">
        <v>73300</v>
      </c>
      <c r="F26982">
        <v>206500</v>
      </c>
      <c r="G26982">
        <v>0.29399999999999998</v>
      </c>
      <c r="H26982">
        <v>316300</v>
      </c>
      <c r="I26982">
        <v>277800</v>
      </c>
    </row>
    <row r="26983" spans="1:9" x14ac:dyDescent="0.25">
      <c r="A26983" t="s">
        <v>106</v>
      </c>
      <c r="B26983" t="s">
        <v>139</v>
      </c>
      <c r="C26983">
        <v>12117021307</v>
      </c>
      <c r="D26983">
        <v>2020</v>
      </c>
      <c r="E26983">
        <v>80500</v>
      </c>
      <c r="F26983">
        <v>227600</v>
      </c>
      <c r="G26983">
        <v>0.29799999999999999</v>
      </c>
      <c r="H26983">
        <v>338600</v>
      </c>
      <c r="I26983">
        <v>300100</v>
      </c>
    </row>
    <row r="26984" spans="1:9" x14ac:dyDescent="0.25">
      <c r="A26984" t="s">
        <v>106</v>
      </c>
      <c r="B26984" t="s">
        <v>139</v>
      </c>
      <c r="C26984">
        <v>12117021307</v>
      </c>
      <c r="D26984">
        <v>2021</v>
      </c>
      <c r="E26984">
        <v>91000</v>
      </c>
      <c r="F26984">
        <v>256600</v>
      </c>
      <c r="G26984">
        <v>0.29799999999999999</v>
      </c>
      <c r="H26984">
        <v>386500</v>
      </c>
      <c r="I26984">
        <v>342000</v>
      </c>
    </row>
    <row r="26985" spans="1:9" x14ac:dyDescent="0.25">
      <c r="A26985" t="s">
        <v>106</v>
      </c>
      <c r="B26985" t="s">
        <v>139</v>
      </c>
      <c r="C26985">
        <v>12117021307</v>
      </c>
      <c r="D26985">
        <v>2022</v>
      </c>
      <c r="E26985">
        <v>115800</v>
      </c>
      <c r="F26985">
        <v>329600</v>
      </c>
      <c r="G26985">
        <v>0.32300000000000001</v>
      </c>
      <c r="H26985">
        <v>459500</v>
      </c>
      <c r="I26985">
        <v>400200</v>
      </c>
    </row>
    <row r="26986" spans="1:9" x14ac:dyDescent="0.25">
      <c r="A26986" t="s">
        <v>106</v>
      </c>
      <c r="B26986" t="s">
        <v>139</v>
      </c>
      <c r="C26986">
        <v>12117021311</v>
      </c>
      <c r="D26986">
        <v>2012</v>
      </c>
      <c r="E26986">
        <v>48300</v>
      </c>
      <c r="F26986">
        <v>162700</v>
      </c>
      <c r="G26986">
        <v>0.33</v>
      </c>
      <c r="H26986">
        <v>190100</v>
      </c>
      <c r="I26986">
        <v>150500</v>
      </c>
    </row>
    <row r="26987" spans="1:9" x14ac:dyDescent="0.25">
      <c r="A26987" t="s">
        <v>106</v>
      </c>
      <c r="B26987" t="s">
        <v>139</v>
      </c>
      <c r="C26987">
        <v>12117021311</v>
      </c>
      <c r="D26987">
        <v>2013</v>
      </c>
      <c r="E26987">
        <v>45400</v>
      </c>
      <c r="F26987">
        <v>155300</v>
      </c>
      <c r="G26987">
        <v>0.29299999999999998</v>
      </c>
      <c r="H26987">
        <v>204400</v>
      </c>
      <c r="I26987">
        <v>161500</v>
      </c>
    </row>
    <row r="26988" spans="1:9" x14ac:dyDescent="0.25">
      <c r="A26988" t="s">
        <v>106</v>
      </c>
      <c r="B26988" t="s">
        <v>139</v>
      </c>
      <c r="C26988">
        <v>12117021311</v>
      </c>
      <c r="D26988">
        <v>2014</v>
      </c>
      <c r="E26988">
        <v>55800</v>
      </c>
      <c r="F26988">
        <v>190000</v>
      </c>
      <c r="G26988">
        <v>0.32200000000000001</v>
      </c>
      <c r="H26988">
        <v>228700</v>
      </c>
      <c r="I26988">
        <v>179300</v>
      </c>
    </row>
    <row r="26989" spans="1:9" x14ac:dyDescent="0.25">
      <c r="A26989" t="s">
        <v>106</v>
      </c>
      <c r="B26989" t="s">
        <v>139</v>
      </c>
      <c r="C26989">
        <v>12117021311</v>
      </c>
      <c r="D26989">
        <v>2015</v>
      </c>
      <c r="E26989">
        <v>50300</v>
      </c>
      <c r="F26989">
        <v>171800</v>
      </c>
      <c r="G26989">
        <v>0.28100000000000003</v>
      </c>
      <c r="H26989">
        <v>234400</v>
      </c>
      <c r="I26989">
        <v>186900</v>
      </c>
    </row>
    <row r="26990" spans="1:9" x14ac:dyDescent="0.25">
      <c r="A26990" t="s">
        <v>106</v>
      </c>
      <c r="B26990" t="s">
        <v>139</v>
      </c>
      <c r="C26990">
        <v>12117021311</v>
      </c>
      <c r="D26990">
        <v>2016</v>
      </c>
      <c r="E26990">
        <v>57200</v>
      </c>
      <c r="F26990">
        <v>196300</v>
      </c>
      <c r="G26990">
        <v>0.27600000000000002</v>
      </c>
      <c r="H26990">
        <v>253300</v>
      </c>
      <c r="I26990">
        <v>214000</v>
      </c>
    </row>
    <row r="26991" spans="1:9" x14ac:dyDescent="0.25">
      <c r="A26991" t="s">
        <v>106</v>
      </c>
      <c r="B26991" t="s">
        <v>139</v>
      </c>
      <c r="C26991">
        <v>12117021311</v>
      </c>
      <c r="D26991">
        <v>2017</v>
      </c>
      <c r="E26991">
        <v>71500</v>
      </c>
      <c r="F26991">
        <v>244500</v>
      </c>
      <c r="G26991">
        <v>0.316</v>
      </c>
      <c r="H26991">
        <v>272900</v>
      </c>
      <c r="I26991">
        <v>234500</v>
      </c>
    </row>
    <row r="26992" spans="1:9" x14ac:dyDescent="0.25">
      <c r="A26992" t="s">
        <v>106</v>
      </c>
      <c r="B26992" t="s">
        <v>139</v>
      </c>
      <c r="C26992">
        <v>12117021311</v>
      </c>
      <c r="D26992">
        <v>2018</v>
      </c>
      <c r="E26992">
        <v>73700</v>
      </c>
      <c r="F26992">
        <v>252100</v>
      </c>
      <c r="G26992">
        <v>0.312</v>
      </c>
      <c r="H26992">
        <v>290800</v>
      </c>
      <c r="I26992">
        <v>243400</v>
      </c>
    </row>
    <row r="26993" spans="1:9" x14ac:dyDescent="0.25">
      <c r="A26993" t="s">
        <v>106</v>
      </c>
      <c r="B26993" t="s">
        <v>139</v>
      </c>
      <c r="C26993">
        <v>12117021311</v>
      </c>
      <c r="D26993">
        <v>2019</v>
      </c>
      <c r="E26993">
        <v>78100</v>
      </c>
      <c r="F26993">
        <v>266900</v>
      </c>
      <c r="G26993">
        <v>0.317</v>
      </c>
      <c r="H26993">
        <v>314200</v>
      </c>
      <c r="I26993">
        <v>255000</v>
      </c>
    </row>
    <row r="26994" spans="1:9" x14ac:dyDescent="0.25">
      <c r="A26994" t="s">
        <v>106</v>
      </c>
      <c r="B26994" t="s">
        <v>139</v>
      </c>
      <c r="C26994">
        <v>12117021311</v>
      </c>
      <c r="D26994">
        <v>2020</v>
      </c>
      <c r="E26994">
        <v>85100</v>
      </c>
      <c r="F26994">
        <v>292300</v>
      </c>
      <c r="G26994">
        <v>0.313</v>
      </c>
      <c r="H26994">
        <v>339200</v>
      </c>
      <c r="I26994">
        <v>282200</v>
      </c>
    </row>
    <row r="26995" spans="1:9" x14ac:dyDescent="0.25">
      <c r="A26995" t="s">
        <v>106</v>
      </c>
      <c r="B26995" t="s">
        <v>139</v>
      </c>
      <c r="C26995">
        <v>12117021311</v>
      </c>
      <c r="D26995">
        <v>2021</v>
      </c>
      <c r="E26995">
        <v>99100</v>
      </c>
      <c r="F26995">
        <v>333900</v>
      </c>
      <c r="G26995">
        <v>0.33200000000000002</v>
      </c>
      <c r="H26995">
        <v>382100</v>
      </c>
      <c r="I26995">
        <v>306000</v>
      </c>
    </row>
    <row r="26996" spans="1:9" x14ac:dyDescent="0.25">
      <c r="A26996" t="s">
        <v>106</v>
      </c>
      <c r="B26996" t="s">
        <v>139</v>
      </c>
      <c r="C26996">
        <v>12117021311</v>
      </c>
      <c r="D26996">
        <v>2022</v>
      </c>
      <c r="E26996">
        <v>126800</v>
      </c>
      <c r="F26996">
        <v>429300</v>
      </c>
      <c r="G26996">
        <v>0.371</v>
      </c>
      <c r="H26996">
        <v>456200</v>
      </c>
      <c r="I26996">
        <v>351700</v>
      </c>
    </row>
    <row r="26997" spans="1:9" x14ac:dyDescent="0.25">
      <c r="A26997" t="s">
        <v>106</v>
      </c>
      <c r="B26997" t="s">
        <v>139</v>
      </c>
      <c r="C26997">
        <v>12117021312</v>
      </c>
      <c r="D26997">
        <v>2012</v>
      </c>
      <c r="E26997">
        <v>43000</v>
      </c>
      <c r="F26997">
        <v>155900</v>
      </c>
      <c r="G26997">
        <v>0.214</v>
      </c>
      <c r="H26997">
        <v>216300</v>
      </c>
      <c r="I26997">
        <v>208500</v>
      </c>
    </row>
    <row r="26998" spans="1:9" x14ac:dyDescent="0.25">
      <c r="A26998" t="s">
        <v>106</v>
      </c>
      <c r="B26998" t="s">
        <v>139</v>
      </c>
      <c r="C26998">
        <v>12117021312</v>
      </c>
      <c r="D26998">
        <v>2013</v>
      </c>
      <c r="E26998">
        <v>50500</v>
      </c>
      <c r="F26998">
        <v>181300</v>
      </c>
      <c r="G26998">
        <v>0.23300000000000001</v>
      </c>
      <c r="H26998">
        <v>233600</v>
      </c>
      <c r="I26998">
        <v>219200</v>
      </c>
    </row>
    <row r="26999" spans="1:9" x14ac:dyDescent="0.25">
      <c r="A26999" t="s">
        <v>106</v>
      </c>
      <c r="B26999" t="s">
        <v>139</v>
      </c>
      <c r="C26999">
        <v>12117021312</v>
      </c>
      <c r="D26999">
        <v>2014</v>
      </c>
      <c r="E26999">
        <v>58000</v>
      </c>
      <c r="F26999">
        <v>206700</v>
      </c>
      <c r="G26999">
        <v>0.252</v>
      </c>
      <c r="H26999">
        <v>250900</v>
      </c>
      <c r="I26999">
        <v>229900</v>
      </c>
    </row>
    <row r="27000" spans="1:9" x14ac:dyDescent="0.25">
      <c r="A27000" t="s">
        <v>106</v>
      </c>
      <c r="B27000" t="s">
        <v>139</v>
      </c>
      <c r="C27000">
        <v>12117021312</v>
      </c>
      <c r="D27000">
        <v>2015</v>
      </c>
      <c r="E27000">
        <v>62200</v>
      </c>
      <c r="F27000">
        <v>222700</v>
      </c>
      <c r="G27000">
        <v>0.252</v>
      </c>
      <c r="H27000">
        <v>261400</v>
      </c>
      <c r="I27000">
        <v>238600</v>
      </c>
    </row>
    <row r="27001" spans="1:9" x14ac:dyDescent="0.25">
      <c r="A27001" t="s">
        <v>106</v>
      </c>
      <c r="B27001" t="s">
        <v>139</v>
      </c>
      <c r="C27001">
        <v>12117021312</v>
      </c>
      <c r="D27001">
        <v>2016</v>
      </c>
      <c r="E27001">
        <v>73500</v>
      </c>
      <c r="F27001">
        <v>268000</v>
      </c>
      <c r="G27001">
        <v>0.26600000000000001</v>
      </c>
      <c r="H27001">
        <v>282500</v>
      </c>
      <c r="I27001">
        <v>262100</v>
      </c>
    </row>
    <row r="27002" spans="1:9" x14ac:dyDescent="0.25">
      <c r="A27002" t="s">
        <v>106</v>
      </c>
      <c r="B27002" t="s">
        <v>139</v>
      </c>
      <c r="C27002">
        <v>12117021312</v>
      </c>
      <c r="D27002">
        <v>2017</v>
      </c>
      <c r="E27002">
        <v>77200</v>
      </c>
      <c r="F27002">
        <v>279000</v>
      </c>
      <c r="G27002">
        <v>0.26900000000000002</v>
      </c>
      <c r="H27002">
        <v>292100</v>
      </c>
      <c r="I27002">
        <v>272700</v>
      </c>
    </row>
    <row r="27003" spans="1:9" x14ac:dyDescent="0.25">
      <c r="A27003" t="s">
        <v>106</v>
      </c>
      <c r="B27003" t="s">
        <v>139</v>
      </c>
      <c r="C27003">
        <v>12117021312</v>
      </c>
      <c r="D27003">
        <v>2018</v>
      </c>
      <c r="E27003">
        <v>84400</v>
      </c>
      <c r="F27003">
        <v>301800</v>
      </c>
      <c r="G27003">
        <v>0.28100000000000003</v>
      </c>
      <c r="H27003">
        <v>313700</v>
      </c>
      <c r="I27003">
        <v>290700</v>
      </c>
    </row>
    <row r="27004" spans="1:9" x14ac:dyDescent="0.25">
      <c r="A27004" t="s">
        <v>106</v>
      </c>
      <c r="B27004" t="s">
        <v>139</v>
      </c>
      <c r="C27004">
        <v>12117021312</v>
      </c>
      <c r="D27004">
        <v>2019</v>
      </c>
      <c r="E27004">
        <v>90800</v>
      </c>
      <c r="F27004">
        <v>324200</v>
      </c>
      <c r="G27004">
        <v>0.28899999999999998</v>
      </c>
      <c r="H27004">
        <v>331500</v>
      </c>
      <c r="I27004">
        <v>306100</v>
      </c>
    </row>
    <row r="27005" spans="1:9" x14ac:dyDescent="0.25">
      <c r="A27005" t="s">
        <v>106</v>
      </c>
      <c r="B27005" t="s">
        <v>139</v>
      </c>
      <c r="C27005">
        <v>12117021312</v>
      </c>
      <c r="D27005">
        <v>2020</v>
      </c>
      <c r="E27005">
        <v>93900</v>
      </c>
      <c r="F27005">
        <v>333400</v>
      </c>
      <c r="G27005">
        <v>0.29299999999999998</v>
      </c>
      <c r="H27005">
        <v>338900</v>
      </c>
      <c r="I27005">
        <v>312700</v>
      </c>
    </row>
    <row r="27006" spans="1:9" x14ac:dyDescent="0.25">
      <c r="A27006" t="s">
        <v>106</v>
      </c>
      <c r="B27006" t="s">
        <v>139</v>
      </c>
      <c r="C27006">
        <v>12117021312</v>
      </c>
      <c r="D27006">
        <v>2021</v>
      </c>
      <c r="E27006">
        <v>115200</v>
      </c>
      <c r="F27006">
        <v>408200</v>
      </c>
      <c r="G27006">
        <v>0.309</v>
      </c>
      <c r="H27006">
        <v>396800</v>
      </c>
      <c r="I27006">
        <v>365200</v>
      </c>
    </row>
    <row r="27007" spans="1:9" x14ac:dyDescent="0.25">
      <c r="A27007" t="s">
        <v>106</v>
      </c>
      <c r="B27007" t="s">
        <v>139</v>
      </c>
      <c r="C27007">
        <v>12117021312</v>
      </c>
      <c r="D27007">
        <v>2022</v>
      </c>
      <c r="E27007">
        <v>126100</v>
      </c>
      <c r="F27007">
        <v>450100</v>
      </c>
      <c r="G27007">
        <v>0.28599999999999998</v>
      </c>
      <c r="H27007">
        <v>483400</v>
      </c>
      <c r="I27007">
        <v>434900</v>
      </c>
    </row>
    <row r="27008" spans="1:9" x14ac:dyDescent="0.25">
      <c r="A27008" t="s">
        <v>106</v>
      </c>
      <c r="B27008" t="s">
        <v>139</v>
      </c>
      <c r="C27008">
        <v>12117021313</v>
      </c>
      <c r="D27008">
        <v>2012</v>
      </c>
      <c r="E27008">
        <v>49500</v>
      </c>
      <c r="F27008">
        <v>147900</v>
      </c>
      <c r="G27008">
        <v>0.26100000000000001</v>
      </c>
      <c r="H27008">
        <v>207100</v>
      </c>
      <c r="I27008">
        <v>201700</v>
      </c>
    </row>
    <row r="27009" spans="1:9" x14ac:dyDescent="0.25">
      <c r="A27009" t="s">
        <v>106</v>
      </c>
      <c r="B27009" t="s">
        <v>139</v>
      </c>
      <c r="C27009">
        <v>12117021313</v>
      </c>
      <c r="D27009">
        <v>2013</v>
      </c>
      <c r="E27009">
        <v>56600</v>
      </c>
      <c r="F27009">
        <v>164500</v>
      </c>
      <c r="G27009">
        <v>0.26400000000000001</v>
      </c>
      <c r="H27009">
        <v>227300</v>
      </c>
      <c r="I27009">
        <v>224300</v>
      </c>
    </row>
    <row r="27010" spans="1:9" x14ac:dyDescent="0.25">
      <c r="A27010" t="s">
        <v>106</v>
      </c>
      <c r="B27010" t="s">
        <v>139</v>
      </c>
      <c r="C27010">
        <v>12117021313</v>
      </c>
      <c r="D27010">
        <v>2014</v>
      </c>
      <c r="E27010">
        <v>55300</v>
      </c>
      <c r="F27010">
        <v>163600</v>
      </c>
      <c r="G27010">
        <v>0.24399999999999999</v>
      </c>
      <c r="H27010">
        <v>248300</v>
      </c>
      <c r="I27010">
        <v>240500</v>
      </c>
    </row>
    <row r="27011" spans="1:9" x14ac:dyDescent="0.25">
      <c r="A27011" t="s">
        <v>106</v>
      </c>
      <c r="B27011" t="s">
        <v>139</v>
      </c>
      <c r="C27011">
        <v>12117021313</v>
      </c>
      <c r="D27011">
        <v>2015</v>
      </c>
      <c r="E27011">
        <v>63100</v>
      </c>
      <c r="F27011">
        <v>188100</v>
      </c>
      <c r="G27011">
        <v>0.26400000000000001</v>
      </c>
      <c r="H27011">
        <v>261700</v>
      </c>
      <c r="I27011">
        <v>252400</v>
      </c>
    </row>
    <row r="27012" spans="1:9" x14ac:dyDescent="0.25">
      <c r="A27012" t="s">
        <v>106</v>
      </c>
      <c r="B27012" t="s">
        <v>139</v>
      </c>
      <c r="C27012">
        <v>12117021313</v>
      </c>
      <c r="D27012">
        <v>2016</v>
      </c>
      <c r="E27012">
        <v>70500</v>
      </c>
      <c r="F27012">
        <v>208800</v>
      </c>
      <c r="G27012">
        <v>0.26900000000000002</v>
      </c>
      <c r="H27012">
        <v>277900</v>
      </c>
      <c r="I27012">
        <v>274700</v>
      </c>
    </row>
    <row r="27013" spans="1:9" x14ac:dyDescent="0.25">
      <c r="A27013" t="s">
        <v>106</v>
      </c>
      <c r="B27013" t="s">
        <v>139</v>
      </c>
      <c r="C27013">
        <v>12117021313</v>
      </c>
      <c r="D27013">
        <v>2017</v>
      </c>
      <c r="E27013">
        <v>69400</v>
      </c>
      <c r="F27013">
        <v>207100</v>
      </c>
      <c r="G27013">
        <v>0.255</v>
      </c>
      <c r="H27013">
        <v>291700</v>
      </c>
      <c r="I27013">
        <v>285300</v>
      </c>
    </row>
    <row r="27014" spans="1:9" x14ac:dyDescent="0.25">
      <c r="A27014" t="s">
        <v>106</v>
      </c>
      <c r="B27014" t="s">
        <v>139</v>
      </c>
      <c r="C27014">
        <v>12117021313</v>
      </c>
      <c r="D27014">
        <v>2018</v>
      </c>
      <c r="E27014">
        <v>74300</v>
      </c>
      <c r="F27014">
        <v>222400</v>
      </c>
      <c r="G27014">
        <v>0.26500000000000001</v>
      </c>
      <c r="H27014">
        <v>304900</v>
      </c>
      <c r="I27014">
        <v>295200</v>
      </c>
    </row>
    <row r="27015" spans="1:9" x14ac:dyDescent="0.25">
      <c r="A27015" t="s">
        <v>106</v>
      </c>
      <c r="B27015" t="s">
        <v>139</v>
      </c>
      <c r="C27015">
        <v>12117021313</v>
      </c>
      <c r="D27015">
        <v>2019</v>
      </c>
      <c r="E27015">
        <v>79700</v>
      </c>
      <c r="F27015">
        <v>237700</v>
      </c>
      <c r="G27015">
        <v>0.26700000000000002</v>
      </c>
      <c r="H27015">
        <v>319900</v>
      </c>
      <c r="I27015">
        <v>311800</v>
      </c>
    </row>
    <row r="27016" spans="1:9" x14ac:dyDescent="0.25">
      <c r="A27016" t="s">
        <v>106</v>
      </c>
      <c r="B27016" t="s">
        <v>139</v>
      </c>
      <c r="C27016">
        <v>12117021313</v>
      </c>
      <c r="D27016">
        <v>2020</v>
      </c>
      <c r="E27016">
        <v>92400</v>
      </c>
      <c r="F27016">
        <v>279100</v>
      </c>
      <c r="G27016">
        <v>0.28899999999999998</v>
      </c>
      <c r="H27016">
        <v>340800</v>
      </c>
      <c r="I27016">
        <v>337100</v>
      </c>
    </row>
    <row r="27017" spans="1:9" x14ac:dyDescent="0.25">
      <c r="A27017" t="s">
        <v>106</v>
      </c>
      <c r="B27017" t="s">
        <v>139</v>
      </c>
      <c r="C27017">
        <v>12117021313</v>
      </c>
      <c r="D27017">
        <v>2021</v>
      </c>
      <c r="E27017">
        <v>105100</v>
      </c>
      <c r="F27017">
        <v>312300</v>
      </c>
      <c r="G27017">
        <v>0.28899999999999998</v>
      </c>
      <c r="H27017">
        <v>398800</v>
      </c>
      <c r="I27017">
        <v>383000</v>
      </c>
    </row>
    <row r="27018" spans="1:9" x14ac:dyDescent="0.25">
      <c r="A27018" t="s">
        <v>106</v>
      </c>
      <c r="B27018" t="s">
        <v>139</v>
      </c>
      <c r="C27018">
        <v>12117021313</v>
      </c>
      <c r="D27018">
        <v>2022</v>
      </c>
      <c r="E27018">
        <v>116600</v>
      </c>
      <c r="F27018">
        <v>344700</v>
      </c>
      <c r="G27018">
        <v>0.27700000000000002</v>
      </c>
      <c r="H27018">
        <v>470900</v>
      </c>
      <c r="I27018">
        <v>444000</v>
      </c>
    </row>
    <row r="27019" spans="1:9" x14ac:dyDescent="0.25">
      <c r="A27019" t="s">
        <v>106</v>
      </c>
      <c r="B27019" t="s">
        <v>139</v>
      </c>
      <c r="C27019">
        <v>12117021314</v>
      </c>
      <c r="D27019">
        <v>2012</v>
      </c>
      <c r="E27019">
        <v>30000</v>
      </c>
      <c r="F27019">
        <v>98000</v>
      </c>
      <c r="G27019">
        <v>0.20899999999999999</v>
      </c>
      <c r="H27019">
        <v>182200</v>
      </c>
      <c r="I27019">
        <v>149100</v>
      </c>
    </row>
    <row r="27020" spans="1:9" x14ac:dyDescent="0.25">
      <c r="A27020" t="s">
        <v>106</v>
      </c>
      <c r="B27020" t="s">
        <v>139</v>
      </c>
      <c r="C27020">
        <v>12117021314</v>
      </c>
      <c r="D27020">
        <v>2013</v>
      </c>
      <c r="E27020">
        <v>40600</v>
      </c>
      <c r="F27020">
        <v>129000</v>
      </c>
      <c r="G27020">
        <v>0.251</v>
      </c>
      <c r="H27020">
        <v>206400</v>
      </c>
      <c r="I27020">
        <v>162800</v>
      </c>
    </row>
    <row r="27021" spans="1:9" x14ac:dyDescent="0.25">
      <c r="A27021" t="s">
        <v>106</v>
      </c>
      <c r="B27021" t="s">
        <v>139</v>
      </c>
      <c r="C27021">
        <v>12117021314</v>
      </c>
      <c r="D27021">
        <v>2014</v>
      </c>
      <c r="E27021">
        <v>51200</v>
      </c>
      <c r="F27021">
        <v>160000</v>
      </c>
      <c r="G27021">
        <v>0.29299999999999998</v>
      </c>
      <c r="H27021">
        <v>230600</v>
      </c>
      <c r="I27021">
        <v>176500</v>
      </c>
    </row>
    <row r="27022" spans="1:9" x14ac:dyDescent="0.25">
      <c r="A27022" t="s">
        <v>106</v>
      </c>
      <c r="B27022" t="s">
        <v>139</v>
      </c>
      <c r="C27022">
        <v>12117021314</v>
      </c>
      <c r="D27022">
        <v>2015</v>
      </c>
      <c r="E27022">
        <v>50900</v>
      </c>
      <c r="F27022">
        <v>159000</v>
      </c>
      <c r="G27022">
        <v>0.27600000000000002</v>
      </c>
      <c r="H27022">
        <v>241100</v>
      </c>
      <c r="I27022">
        <v>186900</v>
      </c>
    </row>
    <row r="27023" spans="1:9" x14ac:dyDescent="0.25">
      <c r="A27023" t="s">
        <v>106</v>
      </c>
      <c r="B27023" t="s">
        <v>139</v>
      </c>
      <c r="C27023">
        <v>12117021314</v>
      </c>
      <c r="D27023">
        <v>2016</v>
      </c>
      <c r="E27023">
        <v>61800</v>
      </c>
      <c r="F27023">
        <v>194600</v>
      </c>
      <c r="G27023">
        <v>0.29899999999999999</v>
      </c>
      <c r="H27023">
        <v>270000</v>
      </c>
      <c r="I27023">
        <v>210300</v>
      </c>
    </row>
    <row r="27024" spans="1:9" x14ac:dyDescent="0.25">
      <c r="A27024" t="s">
        <v>106</v>
      </c>
      <c r="B27024" t="s">
        <v>139</v>
      </c>
      <c r="C27024">
        <v>12117021314</v>
      </c>
      <c r="D27024">
        <v>2017</v>
      </c>
      <c r="E27024">
        <v>67800</v>
      </c>
      <c r="F27024">
        <v>212700</v>
      </c>
      <c r="G27024">
        <v>0.29599999999999999</v>
      </c>
      <c r="H27024">
        <v>288800</v>
      </c>
      <c r="I27024">
        <v>232800</v>
      </c>
    </row>
    <row r="27025" spans="1:9" x14ac:dyDescent="0.25">
      <c r="A27025" t="s">
        <v>106</v>
      </c>
      <c r="B27025" t="s">
        <v>139</v>
      </c>
      <c r="C27025">
        <v>12117021314</v>
      </c>
      <c r="D27025">
        <v>2018</v>
      </c>
      <c r="E27025">
        <v>78700</v>
      </c>
      <c r="F27025">
        <v>254800</v>
      </c>
      <c r="G27025">
        <v>0.308</v>
      </c>
      <c r="H27025">
        <v>315200</v>
      </c>
      <c r="I27025">
        <v>254300</v>
      </c>
    </row>
    <row r="27026" spans="1:9" x14ac:dyDescent="0.25">
      <c r="A27026" t="s">
        <v>106</v>
      </c>
      <c r="B27026" t="s">
        <v>139</v>
      </c>
      <c r="C27026">
        <v>12117021314</v>
      </c>
      <c r="D27026">
        <v>2019</v>
      </c>
      <c r="E27026">
        <v>83100</v>
      </c>
      <c r="F27026">
        <v>276700</v>
      </c>
      <c r="G27026">
        <v>0.32300000000000001</v>
      </c>
      <c r="H27026">
        <v>334300</v>
      </c>
      <c r="I27026">
        <v>261000</v>
      </c>
    </row>
    <row r="27027" spans="1:9" x14ac:dyDescent="0.25">
      <c r="A27027" t="s">
        <v>106</v>
      </c>
      <c r="B27027" t="s">
        <v>139</v>
      </c>
      <c r="C27027">
        <v>12117021314</v>
      </c>
      <c r="D27027">
        <v>2020</v>
      </c>
      <c r="E27027">
        <v>86200</v>
      </c>
      <c r="F27027">
        <v>273600</v>
      </c>
      <c r="G27027">
        <v>0.316</v>
      </c>
      <c r="H27027">
        <v>346400</v>
      </c>
      <c r="I27027">
        <v>270100</v>
      </c>
    </row>
    <row r="27028" spans="1:9" x14ac:dyDescent="0.25">
      <c r="A27028" t="s">
        <v>106</v>
      </c>
      <c r="B27028" t="s">
        <v>139</v>
      </c>
      <c r="C27028">
        <v>12117021314</v>
      </c>
      <c r="D27028">
        <v>2021</v>
      </c>
      <c r="E27028">
        <v>108500</v>
      </c>
      <c r="F27028">
        <v>352300</v>
      </c>
      <c r="G27028">
        <v>0.34599999999999997</v>
      </c>
      <c r="H27028">
        <v>404800</v>
      </c>
      <c r="I27028">
        <v>311400</v>
      </c>
    </row>
    <row r="27029" spans="1:9" x14ac:dyDescent="0.25">
      <c r="A27029" t="s">
        <v>106</v>
      </c>
      <c r="B27029" t="s">
        <v>139</v>
      </c>
      <c r="C27029">
        <v>12117021314</v>
      </c>
      <c r="D27029">
        <v>2022</v>
      </c>
      <c r="E27029">
        <v>113300</v>
      </c>
      <c r="F27029">
        <v>354700</v>
      </c>
      <c r="G27029">
        <v>0.30599999999999999</v>
      </c>
      <c r="H27029">
        <v>482600</v>
      </c>
      <c r="I27029">
        <v>373100</v>
      </c>
    </row>
    <row r="27030" spans="1:9" x14ac:dyDescent="0.25">
      <c r="A27030" t="s">
        <v>106</v>
      </c>
      <c r="B27030" t="s">
        <v>139</v>
      </c>
      <c r="C27030">
        <v>12117021315</v>
      </c>
      <c r="D27030">
        <v>2012</v>
      </c>
      <c r="E27030">
        <v>39000</v>
      </c>
      <c r="F27030">
        <v>173800</v>
      </c>
      <c r="G27030">
        <v>0.22600000000000001</v>
      </c>
      <c r="H27030">
        <v>196000</v>
      </c>
      <c r="I27030">
        <v>159200</v>
      </c>
    </row>
    <row r="27031" spans="1:9" x14ac:dyDescent="0.25">
      <c r="A27031" t="s">
        <v>106</v>
      </c>
      <c r="B27031" t="s">
        <v>139</v>
      </c>
      <c r="C27031">
        <v>12117021315</v>
      </c>
      <c r="D27031">
        <v>2013</v>
      </c>
      <c r="E27031">
        <v>41800</v>
      </c>
      <c r="F27031">
        <v>185200</v>
      </c>
      <c r="G27031">
        <v>0.217</v>
      </c>
      <c r="H27031">
        <v>216100</v>
      </c>
      <c r="I27031">
        <v>178100</v>
      </c>
    </row>
    <row r="27032" spans="1:9" x14ac:dyDescent="0.25">
      <c r="A27032" t="s">
        <v>106</v>
      </c>
      <c r="B27032" t="s">
        <v>139</v>
      </c>
      <c r="C27032">
        <v>12117021315</v>
      </c>
      <c r="D27032">
        <v>2014</v>
      </c>
      <c r="E27032">
        <v>48400</v>
      </c>
      <c r="F27032">
        <v>215400</v>
      </c>
      <c r="G27032">
        <v>0.23799999999999999</v>
      </c>
      <c r="H27032">
        <v>233600</v>
      </c>
      <c r="I27032">
        <v>187600</v>
      </c>
    </row>
    <row r="27033" spans="1:9" x14ac:dyDescent="0.25">
      <c r="A27033" t="s">
        <v>106</v>
      </c>
      <c r="B27033" t="s">
        <v>139</v>
      </c>
      <c r="C27033">
        <v>12117021315</v>
      </c>
      <c r="D27033">
        <v>2015</v>
      </c>
      <c r="E27033">
        <v>53500</v>
      </c>
      <c r="F27033">
        <v>238900</v>
      </c>
      <c r="G27033">
        <v>0.246</v>
      </c>
      <c r="H27033">
        <v>248200</v>
      </c>
      <c r="I27033">
        <v>201000</v>
      </c>
    </row>
    <row r="27034" spans="1:9" x14ac:dyDescent="0.25">
      <c r="A27034" t="s">
        <v>106</v>
      </c>
      <c r="B27034" t="s">
        <v>139</v>
      </c>
      <c r="C27034">
        <v>12117021315</v>
      </c>
      <c r="D27034">
        <v>2016</v>
      </c>
      <c r="E27034">
        <v>59200</v>
      </c>
      <c r="F27034">
        <v>263900</v>
      </c>
      <c r="G27034">
        <v>0.247</v>
      </c>
      <c r="H27034">
        <v>272400</v>
      </c>
      <c r="I27034">
        <v>219700</v>
      </c>
    </row>
    <row r="27035" spans="1:9" x14ac:dyDescent="0.25">
      <c r="A27035" t="s">
        <v>106</v>
      </c>
      <c r="B27035" t="s">
        <v>139</v>
      </c>
      <c r="C27035">
        <v>12117021315</v>
      </c>
      <c r="D27035">
        <v>2017</v>
      </c>
      <c r="E27035">
        <v>59300</v>
      </c>
      <c r="F27035">
        <v>264300</v>
      </c>
      <c r="G27035">
        <v>0.23200000000000001</v>
      </c>
      <c r="H27035">
        <v>291900</v>
      </c>
      <c r="I27035">
        <v>235700</v>
      </c>
    </row>
    <row r="27036" spans="1:9" x14ac:dyDescent="0.25">
      <c r="A27036" t="s">
        <v>106</v>
      </c>
      <c r="B27036" t="s">
        <v>139</v>
      </c>
      <c r="C27036">
        <v>12117021315</v>
      </c>
      <c r="D27036">
        <v>2018</v>
      </c>
      <c r="E27036">
        <v>75300</v>
      </c>
      <c r="F27036">
        <v>334700</v>
      </c>
      <c r="G27036">
        <v>0.27600000000000002</v>
      </c>
      <c r="H27036">
        <v>312600</v>
      </c>
      <c r="I27036">
        <v>251100</v>
      </c>
    </row>
    <row r="27037" spans="1:9" x14ac:dyDescent="0.25">
      <c r="A27037" t="s">
        <v>106</v>
      </c>
      <c r="B27037" t="s">
        <v>139</v>
      </c>
      <c r="C27037">
        <v>12117021315</v>
      </c>
      <c r="D27037">
        <v>2019</v>
      </c>
      <c r="E27037">
        <v>74700</v>
      </c>
      <c r="F27037">
        <v>332300</v>
      </c>
      <c r="G27037">
        <v>0.26600000000000001</v>
      </c>
      <c r="H27037">
        <v>321200</v>
      </c>
      <c r="I27037">
        <v>257400</v>
      </c>
    </row>
    <row r="27038" spans="1:9" x14ac:dyDescent="0.25">
      <c r="A27038" t="s">
        <v>106</v>
      </c>
      <c r="B27038" t="s">
        <v>139</v>
      </c>
      <c r="C27038">
        <v>12117021315</v>
      </c>
      <c r="D27038">
        <v>2020</v>
      </c>
      <c r="E27038">
        <v>86400</v>
      </c>
      <c r="F27038">
        <v>383600</v>
      </c>
      <c r="G27038">
        <v>0.28199999999999997</v>
      </c>
      <c r="H27038">
        <v>348700</v>
      </c>
      <c r="I27038">
        <v>282100</v>
      </c>
    </row>
    <row r="27039" spans="1:9" x14ac:dyDescent="0.25">
      <c r="A27039" t="s">
        <v>106</v>
      </c>
      <c r="B27039" t="s">
        <v>139</v>
      </c>
      <c r="C27039">
        <v>12117021315</v>
      </c>
      <c r="D27039">
        <v>2021</v>
      </c>
      <c r="E27039">
        <v>97100</v>
      </c>
      <c r="F27039">
        <v>433100</v>
      </c>
      <c r="G27039">
        <v>0.28199999999999997</v>
      </c>
      <c r="H27039">
        <v>395400</v>
      </c>
      <c r="I27039">
        <v>316100</v>
      </c>
    </row>
    <row r="27040" spans="1:9" x14ac:dyDescent="0.25">
      <c r="A27040" t="s">
        <v>106</v>
      </c>
      <c r="B27040" t="s">
        <v>139</v>
      </c>
      <c r="C27040">
        <v>12117021315</v>
      </c>
      <c r="D27040">
        <v>2022</v>
      </c>
      <c r="E27040">
        <v>111600</v>
      </c>
      <c r="F27040">
        <v>497800</v>
      </c>
      <c r="G27040">
        <v>0.26800000000000002</v>
      </c>
      <c r="H27040">
        <v>485700</v>
      </c>
      <c r="I27040">
        <v>383800</v>
      </c>
    </row>
    <row r="27041" spans="1:9" x14ac:dyDescent="0.25">
      <c r="A27041" t="s">
        <v>106</v>
      </c>
      <c r="B27041" t="s">
        <v>139</v>
      </c>
      <c r="C27041">
        <v>12117021316</v>
      </c>
      <c r="D27041">
        <v>2012</v>
      </c>
      <c r="E27041">
        <v>41400</v>
      </c>
      <c r="F27041">
        <v>180200</v>
      </c>
      <c r="G27041">
        <v>0.216</v>
      </c>
      <c r="H27041">
        <v>190900</v>
      </c>
      <c r="I27041">
        <v>172400</v>
      </c>
    </row>
    <row r="27042" spans="1:9" x14ac:dyDescent="0.25">
      <c r="A27042" t="s">
        <v>106</v>
      </c>
      <c r="B27042" t="s">
        <v>139</v>
      </c>
      <c r="C27042">
        <v>12117021316</v>
      </c>
      <c r="D27042">
        <v>2013</v>
      </c>
      <c r="E27042">
        <v>46900</v>
      </c>
      <c r="F27042">
        <v>204800</v>
      </c>
      <c r="G27042">
        <v>0.215</v>
      </c>
      <c r="H27042">
        <v>215000</v>
      </c>
      <c r="I27042">
        <v>197200</v>
      </c>
    </row>
    <row r="27043" spans="1:9" x14ac:dyDescent="0.25">
      <c r="A27043" t="s">
        <v>106</v>
      </c>
      <c r="B27043" t="s">
        <v>139</v>
      </c>
      <c r="C27043">
        <v>12117021316</v>
      </c>
      <c r="D27043">
        <v>2014</v>
      </c>
      <c r="E27043">
        <v>57500</v>
      </c>
      <c r="F27043">
        <v>250000</v>
      </c>
      <c r="G27043">
        <v>0.23799999999999999</v>
      </c>
      <c r="H27043">
        <v>239700</v>
      </c>
      <c r="I27043">
        <v>219900</v>
      </c>
    </row>
    <row r="27044" spans="1:9" x14ac:dyDescent="0.25">
      <c r="A27044" t="s">
        <v>106</v>
      </c>
      <c r="B27044" t="s">
        <v>139</v>
      </c>
      <c r="C27044">
        <v>12117021316</v>
      </c>
      <c r="D27044">
        <v>2015</v>
      </c>
      <c r="E27044">
        <v>64400</v>
      </c>
      <c r="F27044">
        <v>277800</v>
      </c>
      <c r="G27044">
        <v>0.254</v>
      </c>
      <c r="H27044">
        <v>247600</v>
      </c>
      <c r="I27044">
        <v>229600</v>
      </c>
    </row>
    <row r="27045" spans="1:9" x14ac:dyDescent="0.25">
      <c r="A27045" t="s">
        <v>106</v>
      </c>
      <c r="B27045" t="s">
        <v>139</v>
      </c>
      <c r="C27045">
        <v>12117021316</v>
      </c>
      <c r="D27045">
        <v>2016</v>
      </c>
      <c r="E27045">
        <v>70600</v>
      </c>
      <c r="F27045">
        <v>310700</v>
      </c>
      <c r="G27045">
        <v>0.26</v>
      </c>
      <c r="H27045">
        <v>267900</v>
      </c>
      <c r="I27045">
        <v>248200</v>
      </c>
    </row>
    <row r="27046" spans="1:9" x14ac:dyDescent="0.25">
      <c r="A27046" t="s">
        <v>106</v>
      </c>
      <c r="B27046" t="s">
        <v>139</v>
      </c>
      <c r="C27046">
        <v>12117021316</v>
      </c>
      <c r="D27046">
        <v>2017</v>
      </c>
      <c r="E27046">
        <v>74100</v>
      </c>
      <c r="F27046">
        <v>320100</v>
      </c>
      <c r="G27046">
        <v>0.25700000000000001</v>
      </c>
      <c r="H27046">
        <v>282200</v>
      </c>
      <c r="I27046">
        <v>260200</v>
      </c>
    </row>
    <row r="27047" spans="1:9" x14ac:dyDescent="0.25">
      <c r="A27047" t="s">
        <v>106</v>
      </c>
      <c r="B27047" t="s">
        <v>139</v>
      </c>
      <c r="C27047">
        <v>12117021316</v>
      </c>
      <c r="D27047">
        <v>2018</v>
      </c>
      <c r="E27047">
        <v>73000</v>
      </c>
      <c r="F27047">
        <v>321100</v>
      </c>
      <c r="G27047">
        <v>0.245</v>
      </c>
      <c r="H27047">
        <v>298500</v>
      </c>
      <c r="I27047">
        <v>270000</v>
      </c>
    </row>
    <row r="27048" spans="1:9" x14ac:dyDescent="0.25">
      <c r="A27048" t="s">
        <v>106</v>
      </c>
      <c r="B27048" t="s">
        <v>139</v>
      </c>
      <c r="C27048">
        <v>12117021316</v>
      </c>
      <c r="D27048">
        <v>2019</v>
      </c>
      <c r="E27048">
        <v>81400</v>
      </c>
      <c r="F27048">
        <v>353800</v>
      </c>
      <c r="G27048">
        <v>0.255</v>
      </c>
      <c r="H27048">
        <v>316000</v>
      </c>
      <c r="I27048">
        <v>285400</v>
      </c>
    </row>
    <row r="27049" spans="1:9" x14ac:dyDescent="0.25">
      <c r="A27049" t="s">
        <v>106</v>
      </c>
      <c r="B27049" t="s">
        <v>139</v>
      </c>
      <c r="C27049">
        <v>12117021316</v>
      </c>
      <c r="D27049">
        <v>2020</v>
      </c>
      <c r="E27049">
        <v>92900</v>
      </c>
      <c r="F27049">
        <v>402900</v>
      </c>
      <c r="G27049">
        <v>0.27100000000000002</v>
      </c>
      <c r="H27049">
        <v>337700</v>
      </c>
      <c r="I27049">
        <v>308400</v>
      </c>
    </row>
    <row r="27050" spans="1:9" x14ac:dyDescent="0.25">
      <c r="A27050" t="s">
        <v>106</v>
      </c>
      <c r="B27050" t="s">
        <v>139</v>
      </c>
      <c r="C27050">
        <v>12117021316</v>
      </c>
      <c r="D27050">
        <v>2021</v>
      </c>
      <c r="E27050">
        <v>111600</v>
      </c>
      <c r="F27050">
        <v>487300</v>
      </c>
      <c r="G27050">
        <v>0.28299999999999997</v>
      </c>
      <c r="H27050">
        <v>393700</v>
      </c>
      <c r="I27050">
        <v>353400</v>
      </c>
    </row>
    <row r="27051" spans="1:9" x14ac:dyDescent="0.25">
      <c r="A27051" t="s">
        <v>106</v>
      </c>
      <c r="B27051" t="s">
        <v>139</v>
      </c>
      <c r="C27051">
        <v>12117021316</v>
      </c>
      <c r="D27051">
        <v>2022</v>
      </c>
      <c r="E27051">
        <v>120100</v>
      </c>
      <c r="F27051">
        <v>516800</v>
      </c>
      <c r="G27051">
        <v>0.26400000000000001</v>
      </c>
      <c r="H27051">
        <v>463100</v>
      </c>
      <c r="I27051">
        <v>407700</v>
      </c>
    </row>
    <row r="27052" spans="1:9" x14ac:dyDescent="0.25">
      <c r="A27052" t="s">
        <v>106</v>
      </c>
      <c r="B27052" t="s">
        <v>139</v>
      </c>
      <c r="C27052">
        <v>12117021317</v>
      </c>
      <c r="D27052">
        <v>2012</v>
      </c>
      <c r="E27052">
        <v>48300</v>
      </c>
      <c r="F27052">
        <v>169800</v>
      </c>
      <c r="G27052">
        <v>0.23400000000000001</v>
      </c>
      <c r="H27052">
        <v>213500</v>
      </c>
      <c r="I27052">
        <v>211400</v>
      </c>
    </row>
    <row r="27053" spans="1:9" x14ac:dyDescent="0.25">
      <c r="A27053" t="s">
        <v>106</v>
      </c>
      <c r="B27053" t="s">
        <v>139</v>
      </c>
      <c r="C27053">
        <v>12117021317</v>
      </c>
      <c r="D27053">
        <v>2013</v>
      </c>
      <c r="E27053">
        <v>50600</v>
      </c>
      <c r="F27053">
        <v>178800</v>
      </c>
      <c r="G27053">
        <v>0.22900000000000001</v>
      </c>
      <c r="H27053">
        <v>230900</v>
      </c>
      <c r="I27053">
        <v>226300</v>
      </c>
    </row>
    <row r="27054" spans="1:9" x14ac:dyDescent="0.25">
      <c r="A27054" t="s">
        <v>106</v>
      </c>
      <c r="B27054" t="s">
        <v>139</v>
      </c>
      <c r="C27054">
        <v>12117021317</v>
      </c>
      <c r="D27054">
        <v>2014</v>
      </c>
      <c r="E27054">
        <v>54400</v>
      </c>
      <c r="F27054">
        <v>192800</v>
      </c>
      <c r="G27054">
        <v>0.23499999999999999</v>
      </c>
      <c r="H27054">
        <v>245000</v>
      </c>
      <c r="I27054">
        <v>236200</v>
      </c>
    </row>
    <row r="27055" spans="1:9" x14ac:dyDescent="0.25">
      <c r="A27055" t="s">
        <v>106</v>
      </c>
      <c r="B27055" t="s">
        <v>139</v>
      </c>
      <c r="C27055">
        <v>12117021317</v>
      </c>
      <c r="D27055">
        <v>2015</v>
      </c>
      <c r="E27055">
        <v>61900</v>
      </c>
      <c r="F27055">
        <v>219900</v>
      </c>
      <c r="G27055">
        <v>0.25</v>
      </c>
      <c r="H27055">
        <v>260500</v>
      </c>
      <c r="I27055">
        <v>253800</v>
      </c>
    </row>
    <row r="27056" spans="1:9" x14ac:dyDescent="0.25">
      <c r="A27056" t="s">
        <v>106</v>
      </c>
      <c r="B27056" t="s">
        <v>139</v>
      </c>
      <c r="C27056">
        <v>12117021317</v>
      </c>
      <c r="D27056">
        <v>2016</v>
      </c>
      <c r="E27056">
        <v>64900</v>
      </c>
      <c r="F27056">
        <v>228400</v>
      </c>
      <c r="G27056">
        <v>0.248</v>
      </c>
      <c r="H27056">
        <v>274900</v>
      </c>
      <c r="I27056">
        <v>267500</v>
      </c>
    </row>
    <row r="27057" spans="1:9" x14ac:dyDescent="0.25">
      <c r="A27057" t="s">
        <v>106</v>
      </c>
      <c r="B27057" t="s">
        <v>139</v>
      </c>
      <c r="C27057">
        <v>12117021317</v>
      </c>
      <c r="D27057">
        <v>2017</v>
      </c>
      <c r="E27057">
        <v>69000</v>
      </c>
      <c r="F27057">
        <v>243600</v>
      </c>
      <c r="G27057">
        <v>0.249</v>
      </c>
      <c r="H27057">
        <v>291700</v>
      </c>
      <c r="I27057">
        <v>282700</v>
      </c>
    </row>
    <row r="27058" spans="1:9" x14ac:dyDescent="0.25">
      <c r="A27058" t="s">
        <v>106</v>
      </c>
      <c r="B27058" t="s">
        <v>139</v>
      </c>
      <c r="C27058">
        <v>12117021317</v>
      </c>
      <c r="D27058">
        <v>2018</v>
      </c>
      <c r="E27058">
        <v>73700</v>
      </c>
      <c r="F27058">
        <v>259800</v>
      </c>
      <c r="G27058">
        <v>0.253</v>
      </c>
      <c r="H27058">
        <v>308100</v>
      </c>
      <c r="I27058">
        <v>297400</v>
      </c>
    </row>
    <row r="27059" spans="1:9" x14ac:dyDescent="0.25">
      <c r="A27059" t="s">
        <v>106</v>
      </c>
      <c r="B27059" t="s">
        <v>139</v>
      </c>
      <c r="C27059">
        <v>12117021317</v>
      </c>
      <c r="D27059">
        <v>2019</v>
      </c>
      <c r="E27059">
        <v>71800</v>
      </c>
      <c r="F27059">
        <v>256800</v>
      </c>
      <c r="G27059">
        <v>0.23699999999999999</v>
      </c>
      <c r="H27059">
        <v>320800</v>
      </c>
      <c r="I27059">
        <v>304100</v>
      </c>
    </row>
    <row r="27060" spans="1:9" x14ac:dyDescent="0.25">
      <c r="A27060" t="s">
        <v>106</v>
      </c>
      <c r="B27060" t="s">
        <v>139</v>
      </c>
      <c r="C27060">
        <v>12117021317</v>
      </c>
      <c r="D27060">
        <v>2020</v>
      </c>
      <c r="E27060">
        <v>85300</v>
      </c>
      <c r="F27060">
        <v>307300</v>
      </c>
      <c r="G27060">
        <v>0.26400000000000001</v>
      </c>
      <c r="H27060">
        <v>342000</v>
      </c>
      <c r="I27060">
        <v>324600</v>
      </c>
    </row>
    <row r="27061" spans="1:9" x14ac:dyDescent="0.25">
      <c r="A27061" t="s">
        <v>106</v>
      </c>
      <c r="B27061" t="s">
        <v>139</v>
      </c>
      <c r="C27061">
        <v>12117021317</v>
      </c>
      <c r="D27061">
        <v>2021</v>
      </c>
      <c r="E27061">
        <v>107000</v>
      </c>
      <c r="F27061">
        <v>384800</v>
      </c>
      <c r="G27061">
        <v>0.28999999999999998</v>
      </c>
      <c r="H27061">
        <v>391900</v>
      </c>
      <c r="I27061">
        <v>371000</v>
      </c>
    </row>
    <row r="27062" spans="1:9" x14ac:dyDescent="0.25">
      <c r="A27062" t="s">
        <v>106</v>
      </c>
      <c r="B27062" t="s">
        <v>139</v>
      </c>
      <c r="C27062">
        <v>12117021317</v>
      </c>
      <c r="D27062">
        <v>2022</v>
      </c>
      <c r="E27062">
        <v>122000</v>
      </c>
      <c r="F27062">
        <v>428000</v>
      </c>
      <c r="G27062">
        <v>0.28100000000000003</v>
      </c>
      <c r="H27062">
        <v>466900</v>
      </c>
      <c r="I27062">
        <v>441500</v>
      </c>
    </row>
    <row r="27063" spans="1:9" x14ac:dyDescent="0.25">
      <c r="A27063" t="s">
        <v>106</v>
      </c>
      <c r="B27063" t="s">
        <v>139</v>
      </c>
      <c r="C27063">
        <v>12117021318</v>
      </c>
      <c r="D27063">
        <v>2012</v>
      </c>
      <c r="E27063">
        <v>45400</v>
      </c>
      <c r="F27063">
        <v>141500</v>
      </c>
      <c r="G27063">
        <v>0.24299999999999999</v>
      </c>
      <c r="H27063">
        <v>201700</v>
      </c>
      <c r="I27063">
        <v>181400</v>
      </c>
    </row>
    <row r="27064" spans="1:9" x14ac:dyDescent="0.25">
      <c r="A27064" t="s">
        <v>106</v>
      </c>
      <c r="B27064" t="s">
        <v>139</v>
      </c>
      <c r="C27064">
        <v>12117021318</v>
      </c>
      <c r="D27064">
        <v>2013</v>
      </c>
      <c r="E27064">
        <v>53800</v>
      </c>
      <c r="F27064">
        <v>168700</v>
      </c>
      <c r="G27064">
        <v>0.247</v>
      </c>
      <c r="H27064">
        <v>225600</v>
      </c>
      <c r="I27064">
        <v>209900</v>
      </c>
    </row>
    <row r="27065" spans="1:9" x14ac:dyDescent="0.25">
      <c r="A27065" t="s">
        <v>106</v>
      </c>
      <c r="B27065" t="s">
        <v>139</v>
      </c>
      <c r="C27065">
        <v>12117021318</v>
      </c>
      <c r="D27065">
        <v>2014</v>
      </c>
      <c r="E27065">
        <v>52500</v>
      </c>
      <c r="F27065">
        <v>167800</v>
      </c>
      <c r="G27065">
        <v>0.24099999999999999</v>
      </c>
      <c r="H27065">
        <v>236100</v>
      </c>
      <c r="I27065">
        <v>212800</v>
      </c>
    </row>
    <row r="27066" spans="1:9" x14ac:dyDescent="0.25">
      <c r="A27066" t="s">
        <v>106</v>
      </c>
      <c r="B27066" t="s">
        <v>139</v>
      </c>
      <c r="C27066">
        <v>12117021318</v>
      </c>
      <c r="D27066">
        <v>2015</v>
      </c>
      <c r="E27066">
        <v>60400</v>
      </c>
      <c r="F27066">
        <v>192800</v>
      </c>
      <c r="G27066">
        <v>0.254</v>
      </c>
      <c r="H27066">
        <v>255800</v>
      </c>
      <c r="I27066">
        <v>230100</v>
      </c>
    </row>
    <row r="27067" spans="1:9" x14ac:dyDescent="0.25">
      <c r="A27067" t="s">
        <v>106</v>
      </c>
      <c r="B27067" t="s">
        <v>139</v>
      </c>
      <c r="C27067">
        <v>12117021318</v>
      </c>
      <c r="D27067">
        <v>2016</v>
      </c>
      <c r="E27067">
        <v>70400</v>
      </c>
      <c r="F27067">
        <v>222300</v>
      </c>
      <c r="G27067">
        <v>0.27500000000000002</v>
      </c>
      <c r="H27067">
        <v>271700</v>
      </c>
      <c r="I27067">
        <v>245700</v>
      </c>
    </row>
    <row r="27068" spans="1:9" x14ac:dyDescent="0.25">
      <c r="A27068" t="s">
        <v>106</v>
      </c>
      <c r="B27068" t="s">
        <v>139</v>
      </c>
      <c r="C27068">
        <v>12117021318</v>
      </c>
      <c r="D27068">
        <v>2017</v>
      </c>
      <c r="E27068">
        <v>71900</v>
      </c>
      <c r="F27068">
        <v>228000</v>
      </c>
      <c r="G27068">
        <v>0.26500000000000001</v>
      </c>
      <c r="H27068">
        <v>291700</v>
      </c>
      <c r="I27068">
        <v>262700</v>
      </c>
    </row>
    <row r="27069" spans="1:9" x14ac:dyDescent="0.25">
      <c r="A27069" t="s">
        <v>106</v>
      </c>
      <c r="B27069" t="s">
        <v>139</v>
      </c>
      <c r="C27069">
        <v>12117021318</v>
      </c>
      <c r="D27069">
        <v>2018</v>
      </c>
      <c r="E27069">
        <v>83100</v>
      </c>
      <c r="F27069">
        <v>265200</v>
      </c>
      <c r="G27069">
        <v>0.28299999999999997</v>
      </c>
      <c r="H27069">
        <v>306700</v>
      </c>
      <c r="I27069">
        <v>282300</v>
      </c>
    </row>
    <row r="27070" spans="1:9" x14ac:dyDescent="0.25">
      <c r="A27070" t="s">
        <v>106</v>
      </c>
      <c r="B27070" t="s">
        <v>139</v>
      </c>
      <c r="C27070">
        <v>12117021318</v>
      </c>
      <c r="D27070">
        <v>2019</v>
      </c>
      <c r="E27070">
        <v>81100</v>
      </c>
      <c r="F27070">
        <v>260300</v>
      </c>
      <c r="G27070">
        <v>0.26500000000000001</v>
      </c>
      <c r="H27070">
        <v>322500</v>
      </c>
      <c r="I27070">
        <v>291300</v>
      </c>
    </row>
    <row r="27071" spans="1:9" x14ac:dyDescent="0.25">
      <c r="A27071" t="s">
        <v>106</v>
      </c>
      <c r="B27071" t="s">
        <v>139</v>
      </c>
      <c r="C27071">
        <v>12117021318</v>
      </c>
      <c r="D27071">
        <v>2020</v>
      </c>
      <c r="E27071">
        <v>94300</v>
      </c>
      <c r="F27071">
        <v>300700</v>
      </c>
      <c r="G27071">
        <v>0.28899999999999998</v>
      </c>
      <c r="H27071">
        <v>341400</v>
      </c>
      <c r="I27071">
        <v>308300</v>
      </c>
    </row>
    <row r="27072" spans="1:9" x14ac:dyDescent="0.25">
      <c r="A27072" t="s">
        <v>106</v>
      </c>
      <c r="B27072" t="s">
        <v>139</v>
      </c>
      <c r="C27072">
        <v>12117021318</v>
      </c>
      <c r="D27072">
        <v>2021</v>
      </c>
      <c r="E27072">
        <v>113400</v>
      </c>
      <c r="F27072">
        <v>361300</v>
      </c>
      <c r="G27072">
        <v>0.307</v>
      </c>
      <c r="H27072">
        <v>397800</v>
      </c>
      <c r="I27072">
        <v>356700</v>
      </c>
    </row>
    <row r="27073" spans="1:9" x14ac:dyDescent="0.25">
      <c r="A27073" t="s">
        <v>106</v>
      </c>
      <c r="B27073" t="s">
        <v>139</v>
      </c>
      <c r="C27073">
        <v>12117021318</v>
      </c>
      <c r="D27073">
        <v>2022</v>
      </c>
      <c r="E27073">
        <v>132400</v>
      </c>
      <c r="F27073">
        <v>415400</v>
      </c>
      <c r="G27073">
        <v>0.30399999999999999</v>
      </c>
      <c r="H27073">
        <v>475600</v>
      </c>
      <c r="I27073">
        <v>419900</v>
      </c>
    </row>
    <row r="27074" spans="1:9" x14ac:dyDescent="0.25">
      <c r="A27074" t="s">
        <v>106</v>
      </c>
      <c r="B27074" t="s">
        <v>139</v>
      </c>
      <c r="C27074">
        <v>12117021320</v>
      </c>
      <c r="D27074">
        <v>2012</v>
      </c>
      <c r="E27074">
        <v>33700</v>
      </c>
      <c r="F27074">
        <v>133100</v>
      </c>
      <c r="G27074">
        <v>0.23</v>
      </c>
      <c r="H27074">
        <v>191400</v>
      </c>
      <c r="I27074">
        <v>142700</v>
      </c>
    </row>
    <row r="27075" spans="1:9" x14ac:dyDescent="0.25">
      <c r="A27075" t="s">
        <v>106</v>
      </c>
      <c r="B27075" t="s">
        <v>139</v>
      </c>
      <c r="C27075">
        <v>12117021320</v>
      </c>
      <c r="D27075">
        <v>2013</v>
      </c>
      <c r="E27075">
        <v>39100</v>
      </c>
      <c r="F27075">
        <v>154700</v>
      </c>
      <c r="G27075">
        <v>0.248</v>
      </c>
      <c r="H27075">
        <v>204300</v>
      </c>
      <c r="I27075">
        <v>153500</v>
      </c>
    </row>
    <row r="27076" spans="1:9" x14ac:dyDescent="0.25">
      <c r="A27076" t="s">
        <v>106</v>
      </c>
      <c r="B27076" t="s">
        <v>139</v>
      </c>
      <c r="C27076">
        <v>12117021320</v>
      </c>
      <c r="D27076">
        <v>2014</v>
      </c>
      <c r="E27076">
        <v>38300</v>
      </c>
      <c r="F27076">
        <v>150400</v>
      </c>
      <c r="G27076">
        <v>0.224</v>
      </c>
      <c r="H27076">
        <v>225400</v>
      </c>
      <c r="I27076">
        <v>165700</v>
      </c>
    </row>
    <row r="27077" spans="1:9" x14ac:dyDescent="0.25">
      <c r="A27077" t="s">
        <v>106</v>
      </c>
      <c r="B27077" t="s">
        <v>139</v>
      </c>
      <c r="C27077">
        <v>12117021320</v>
      </c>
      <c r="D27077">
        <v>2015</v>
      </c>
      <c r="E27077">
        <v>45300</v>
      </c>
      <c r="F27077">
        <v>178100</v>
      </c>
      <c r="G27077">
        <v>0.248</v>
      </c>
      <c r="H27077">
        <v>240200</v>
      </c>
      <c r="I27077">
        <v>176800</v>
      </c>
    </row>
    <row r="27078" spans="1:9" x14ac:dyDescent="0.25">
      <c r="A27078" t="s">
        <v>106</v>
      </c>
      <c r="B27078" t="s">
        <v>139</v>
      </c>
      <c r="C27078">
        <v>12117021320</v>
      </c>
      <c r="D27078">
        <v>2016</v>
      </c>
      <c r="E27078">
        <v>49200</v>
      </c>
      <c r="F27078">
        <v>193700</v>
      </c>
      <c r="G27078">
        <v>0.24299999999999999</v>
      </c>
      <c r="H27078">
        <v>263100</v>
      </c>
      <c r="I27078">
        <v>196600</v>
      </c>
    </row>
    <row r="27079" spans="1:9" x14ac:dyDescent="0.25">
      <c r="A27079" t="s">
        <v>106</v>
      </c>
      <c r="B27079" t="s">
        <v>139</v>
      </c>
      <c r="C27079">
        <v>12117021320</v>
      </c>
      <c r="D27079">
        <v>2017</v>
      </c>
      <c r="E27079">
        <v>56000</v>
      </c>
      <c r="F27079">
        <v>219300</v>
      </c>
      <c r="G27079">
        <v>0.253</v>
      </c>
      <c r="H27079">
        <v>286100</v>
      </c>
      <c r="I27079">
        <v>215300</v>
      </c>
    </row>
    <row r="27080" spans="1:9" x14ac:dyDescent="0.25">
      <c r="A27080" t="s">
        <v>106</v>
      </c>
      <c r="B27080" t="s">
        <v>139</v>
      </c>
      <c r="C27080">
        <v>12117021320</v>
      </c>
      <c r="D27080">
        <v>2018</v>
      </c>
      <c r="E27080">
        <v>62300</v>
      </c>
      <c r="F27080">
        <v>244500</v>
      </c>
      <c r="G27080">
        <v>0.26700000000000002</v>
      </c>
      <c r="H27080">
        <v>304000</v>
      </c>
      <c r="I27080">
        <v>225900</v>
      </c>
    </row>
    <row r="27081" spans="1:9" x14ac:dyDescent="0.25">
      <c r="A27081" t="s">
        <v>106</v>
      </c>
      <c r="B27081" t="s">
        <v>139</v>
      </c>
      <c r="C27081">
        <v>12117021320</v>
      </c>
      <c r="D27081">
        <v>2019</v>
      </c>
      <c r="E27081">
        <v>68100</v>
      </c>
      <c r="F27081">
        <v>265800</v>
      </c>
      <c r="G27081">
        <v>0.27900000000000003</v>
      </c>
      <c r="H27081">
        <v>318900</v>
      </c>
      <c r="I27081">
        <v>236900</v>
      </c>
    </row>
    <row r="27082" spans="1:9" x14ac:dyDescent="0.25">
      <c r="A27082" t="s">
        <v>106</v>
      </c>
      <c r="B27082" t="s">
        <v>139</v>
      </c>
      <c r="C27082">
        <v>12117021320</v>
      </c>
      <c r="D27082">
        <v>2020</v>
      </c>
      <c r="E27082">
        <v>79200</v>
      </c>
      <c r="F27082">
        <v>313700</v>
      </c>
      <c r="G27082">
        <v>0.29599999999999999</v>
      </c>
      <c r="H27082">
        <v>348100</v>
      </c>
      <c r="I27082">
        <v>259400</v>
      </c>
    </row>
    <row r="27083" spans="1:9" x14ac:dyDescent="0.25">
      <c r="A27083" t="s">
        <v>106</v>
      </c>
      <c r="B27083" t="s">
        <v>139</v>
      </c>
      <c r="C27083">
        <v>12117021320</v>
      </c>
      <c r="D27083">
        <v>2021</v>
      </c>
      <c r="E27083">
        <v>90800</v>
      </c>
      <c r="F27083">
        <v>357700</v>
      </c>
      <c r="G27083">
        <v>0.29899999999999999</v>
      </c>
      <c r="H27083">
        <v>398600</v>
      </c>
      <c r="I27083">
        <v>294900</v>
      </c>
    </row>
    <row r="27084" spans="1:9" x14ac:dyDescent="0.25">
      <c r="A27084" t="s">
        <v>106</v>
      </c>
      <c r="B27084" t="s">
        <v>139</v>
      </c>
      <c r="C27084">
        <v>12117021320</v>
      </c>
      <c r="D27084">
        <v>2022</v>
      </c>
      <c r="E27084">
        <v>106700</v>
      </c>
      <c r="F27084">
        <v>418700</v>
      </c>
      <c r="G27084">
        <v>0.29399999999999998</v>
      </c>
      <c r="H27084">
        <v>479500</v>
      </c>
      <c r="I27084">
        <v>351000</v>
      </c>
    </row>
    <row r="27085" spans="1:9" x14ac:dyDescent="0.25">
      <c r="A27085" t="s">
        <v>106</v>
      </c>
      <c r="B27085" t="s">
        <v>139</v>
      </c>
      <c r="C27085">
        <v>12117021403</v>
      </c>
      <c r="D27085">
        <v>2012</v>
      </c>
      <c r="E27085">
        <v>48400</v>
      </c>
      <c r="F27085">
        <v>169900</v>
      </c>
      <c r="G27085">
        <v>0.26</v>
      </c>
      <c r="H27085">
        <v>207000</v>
      </c>
      <c r="I27085">
        <v>183400</v>
      </c>
    </row>
    <row r="27086" spans="1:9" x14ac:dyDescent="0.25">
      <c r="A27086" t="s">
        <v>106</v>
      </c>
      <c r="B27086" t="s">
        <v>139</v>
      </c>
      <c r="C27086">
        <v>12117021403</v>
      </c>
      <c r="D27086">
        <v>2013</v>
      </c>
      <c r="E27086">
        <v>48300</v>
      </c>
      <c r="F27086">
        <v>170800</v>
      </c>
      <c r="G27086">
        <v>0.23799999999999999</v>
      </c>
      <c r="H27086">
        <v>224600</v>
      </c>
      <c r="I27086">
        <v>198900</v>
      </c>
    </row>
    <row r="27087" spans="1:9" x14ac:dyDescent="0.25">
      <c r="A27087" t="s">
        <v>106</v>
      </c>
      <c r="B27087" t="s">
        <v>139</v>
      </c>
      <c r="C27087">
        <v>12117021403</v>
      </c>
      <c r="D27087">
        <v>2014</v>
      </c>
      <c r="E27087">
        <v>49400</v>
      </c>
      <c r="F27087">
        <v>176100</v>
      </c>
      <c r="G27087">
        <v>0.23899999999999999</v>
      </c>
      <c r="H27087">
        <v>231400</v>
      </c>
      <c r="I27087">
        <v>205700</v>
      </c>
    </row>
    <row r="27088" spans="1:9" x14ac:dyDescent="0.25">
      <c r="A27088" t="s">
        <v>106</v>
      </c>
      <c r="B27088" t="s">
        <v>139</v>
      </c>
      <c r="C27088">
        <v>12117021403</v>
      </c>
      <c r="D27088">
        <v>2015</v>
      </c>
      <c r="E27088">
        <v>55900</v>
      </c>
      <c r="F27088">
        <v>197200</v>
      </c>
      <c r="G27088">
        <v>0.246</v>
      </c>
      <c r="H27088">
        <v>246500</v>
      </c>
      <c r="I27088">
        <v>220000</v>
      </c>
    </row>
    <row r="27089" spans="1:9" x14ac:dyDescent="0.25">
      <c r="A27089" t="s">
        <v>106</v>
      </c>
      <c r="B27089" t="s">
        <v>139</v>
      </c>
      <c r="C27089">
        <v>12117021403</v>
      </c>
      <c r="D27089">
        <v>2016</v>
      </c>
      <c r="E27089">
        <v>58800</v>
      </c>
      <c r="F27089">
        <v>208800</v>
      </c>
      <c r="G27089">
        <v>0.24</v>
      </c>
      <c r="H27089">
        <v>268700</v>
      </c>
      <c r="I27089">
        <v>238100</v>
      </c>
    </row>
    <row r="27090" spans="1:9" x14ac:dyDescent="0.25">
      <c r="A27090" t="s">
        <v>106</v>
      </c>
      <c r="B27090" t="s">
        <v>139</v>
      </c>
      <c r="C27090">
        <v>12117021403</v>
      </c>
      <c r="D27090">
        <v>2017</v>
      </c>
      <c r="E27090">
        <v>63400</v>
      </c>
      <c r="F27090">
        <v>226400</v>
      </c>
      <c r="G27090">
        <v>0.246</v>
      </c>
      <c r="H27090">
        <v>287900</v>
      </c>
      <c r="I27090">
        <v>251300</v>
      </c>
    </row>
    <row r="27091" spans="1:9" x14ac:dyDescent="0.25">
      <c r="A27091" t="s">
        <v>106</v>
      </c>
      <c r="B27091" t="s">
        <v>139</v>
      </c>
      <c r="C27091">
        <v>12117021403</v>
      </c>
      <c r="D27091">
        <v>2018</v>
      </c>
      <c r="E27091">
        <v>68500</v>
      </c>
      <c r="F27091">
        <v>245400</v>
      </c>
      <c r="G27091">
        <v>0.25600000000000001</v>
      </c>
      <c r="H27091">
        <v>305200</v>
      </c>
      <c r="I27091">
        <v>263900</v>
      </c>
    </row>
    <row r="27092" spans="1:9" x14ac:dyDescent="0.25">
      <c r="A27092" t="s">
        <v>106</v>
      </c>
      <c r="B27092" t="s">
        <v>139</v>
      </c>
      <c r="C27092">
        <v>12117021403</v>
      </c>
      <c r="D27092">
        <v>2019</v>
      </c>
      <c r="E27092">
        <v>75100</v>
      </c>
      <c r="F27092">
        <v>267000</v>
      </c>
      <c r="G27092">
        <v>0.26600000000000001</v>
      </c>
      <c r="H27092">
        <v>316700</v>
      </c>
      <c r="I27092">
        <v>276400</v>
      </c>
    </row>
    <row r="27093" spans="1:9" x14ac:dyDescent="0.25">
      <c r="A27093" t="s">
        <v>106</v>
      </c>
      <c r="B27093" t="s">
        <v>139</v>
      </c>
      <c r="C27093">
        <v>12117021403</v>
      </c>
      <c r="D27093">
        <v>2020</v>
      </c>
      <c r="E27093">
        <v>80000</v>
      </c>
      <c r="F27093">
        <v>286000</v>
      </c>
      <c r="G27093">
        <v>0.26700000000000002</v>
      </c>
      <c r="H27093">
        <v>337000</v>
      </c>
      <c r="I27093">
        <v>294200</v>
      </c>
    </row>
    <row r="27094" spans="1:9" x14ac:dyDescent="0.25">
      <c r="A27094" t="s">
        <v>106</v>
      </c>
      <c r="B27094" t="s">
        <v>139</v>
      </c>
      <c r="C27094">
        <v>12117021403</v>
      </c>
      <c r="D27094">
        <v>2021</v>
      </c>
      <c r="E27094">
        <v>90600</v>
      </c>
      <c r="F27094">
        <v>320400</v>
      </c>
      <c r="G27094">
        <v>0.26400000000000001</v>
      </c>
      <c r="H27094">
        <v>386100</v>
      </c>
      <c r="I27094">
        <v>335500</v>
      </c>
    </row>
    <row r="27095" spans="1:9" x14ac:dyDescent="0.25">
      <c r="A27095" t="s">
        <v>106</v>
      </c>
      <c r="B27095" t="s">
        <v>139</v>
      </c>
      <c r="C27095">
        <v>12117021403</v>
      </c>
      <c r="D27095">
        <v>2022</v>
      </c>
      <c r="E27095">
        <v>106300</v>
      </c>
      <c r="F27095">
        <v>373400</v>
      </c>
      <c r="G27095">
        <v>0.25900000000000001</v>
      </c>
      <c r="H27095">
        <v>465500</v>
      </c>
      <c r="I27095">
        <v>400700</v>
      </c>
    </row>
    <row r="27096" spans="1:9" x14ac:dyDescent="0.25">
      <c r="A27096" t="s">
        <v>106</v>
      </c>
      <c r="B27096" t="s">
        <v>139</v>
      </c>
      <c r="C27096">
        <v>12117021404</v>
      </c>
      <c r="D27096">
        <v>2012</v>
      </c>
      <c r="E27096">
        <v>33100</v>
      </c>
      <c r="F27096">
        <v>111100</v>
      </c>
      <c r="G27096">
        <v>0.27900000000000003</v>
      </c>
      <c r="H27096">
        <v>167900</v>
      </c>
      <c r="I27096">
        <v>116900</v>
      </c>
    </row>
    <row r="27097" spans="1:9" x14ac:dyDescent="0.25">
      <c r="A27097" t="s">
        <v>106</v>
      </c>
      <c r="B27097" t="s">
        <v>139</v>
      </c>
      <c r="C27097">
        <v>12117021404</v>
      </c>
      <c r="D27097">
        <v>2013</v>
      </c>
      <c r="E27097">
        <v>27700</v>
      </c>
      <c r="F27097">
        <v>94200</v>
      </c>
      <c r="G27097">
        <v>0.223</v>
      </c>
      <c r="H27097">
        <v>178400</v>
      </c>
      <c r="I27097">
        <v>124000</v>
      </c>
    </row>
    <row r="27098" spans="1:9" x14ac:dyDescent="0.25">
      <c r="A27098" t="s">
        <v>106</v>
      </c>
      <c r="B27098" t="s">
        <v>139</v>
      </c>
      <c r="C27098">
        <v>12117021404</v>
      </c>
      <c r="D27098">
        <v>2014</v>
      </c>
      <c r="E27098">
        <v>34800</v>
      </c>
      <c r="F27098">
        <v>117400</v>
      </c>
      <c r="G27098">
        <v>0.249</v>
      </c>
      <c r="H27098">
        <v>200100</v>
      </c>
      <c r="I27098">
        <v>138400</v>
      </c>
    </row>
    <row r="27099" spans="1:9" x14ac:dyDescent="0.25">
      <c r="A27099" t="s">
        <v>106</v>
      </c>
      <c r="B27099" t="s">
        <v>139</v>
      </c>
      <c r="C27099">
        <v>12117021404</v>
      </c>
      <c r="D27099">
        <v>2015</v>
      </c>
      <c r="E27099">
        <v>42100</v>
      </c>
      <c r="F27099">
        <v>141600</v>
      </c>
      <c r="G27099">
        <v>0.27700000000000002</v>
      </c>
      <c r="H27099">
        <v>215100</v>
      </c>
      <c r="I27099">
        <v>148300</v>
      </c>
    </row>
    <row r="27100" spans="1:9" x14ac:dyDescent="0.25">
      <c r="A27100" t="s">
        <v>106</v>
      </c>
      <c r="B27100" t="s">
        <v>139</v>
      </c>
      <c r="C27100">
        <v>12117021404</v>
      </c>
      <c r="D27100">
        <v>2016</v>
      </c>
      <c r="E27100">
        <v>44000</v>
      </c>
      <c r="F27100">
        <v>148500</v>
      </c>
      <c r="G27100">
        <v>0.26700000000000002</v>
      </c>
      <c r="H27100">
        <v>233800</v>
      </c>
      <c r="I27100">
        <v>162500</v>
      </c>
    </row>
    <row r="27101" spans="1:9" x14ac:dyDescent="0.25">
      <c r="A27101" t="s">
        <v>106</v>
      </c>
      <c r="B27101" t="s">
        <v>139</v>
      </c>
      <c r="C27101">
        <v>12117021404</v>
      </c>
      <c r="D27101">
        <v>2017</v>
      </c>
      <c r="E27101">
        <v>53700</v>
      </c>
      <c r="F27101">
        <v>177500</v>
      </c>
      <c r="G27101">
        <v>0.28799999999999998</v>
      </c>
      <c r="H27101">
        <v>261400</v>
      </c>
      <c r="I27101">
        <v>179600</v>
      </c>
    </row>
    <row r="27102" spans="1:9" x14ac:dyDescent="0.25">
      <c r="A27102" t="s">
        <v>106</v>
      </c>
      <c r="B27102" t="s">
        <v>139</v>
      </c>
      <c r="C27102">
        <v>12117021404</v>
      </c>
      <c r="D27102">
        <v>2018</v>
      </c>
      <c r="E27102">
        <v>60600</v>
      </c>
      <c r="F27102">
        <v>201800</v>
      </c>
      <c r="G27102">
        <v>0.30099999999999999</v>
      </c>
      <c r="H27102">
        <v>288700</v>
      </c>
      <c r="I27102">
        <v>194100</v>
      </c>
    </row>
    <row r="27103" spans="1:9" x14ac:dyDescent="0.25">
      <c r="A27103" t="s">
        <v>106</v>
      </c>
      <c r="B27103" t="s">
        <v>139</v>
      </c>
      <c r="C27103">
        <v>12117021404</v>
      </c>
      <c r="D27103">
        <v>2019</v>
      </c>
      <c r="E27103">
        <v>69100</v>
      </c>
      <c r="F27103">
        <v>228800</v>
      </c>
      <c r="G27103">
        <v>0.32200000000000001</v>
      </c>
      <c r="H27103">
        <v>303400</v>
      </c>
      <c r="I27103">
        <v>205400</v>
      </c>
    </row>
    <row r="27104" spans="1:9" x14ac:dyDescent="0.25">
      <c r="A27104" t="s">
        <v>106</v>
      </c>
      <c r="B27104" t="s">
        <v>139</v>
      </c>
      <c r="C27104">
        <v>12117021404</v>
      </c>
      <c r="D27104">
        <v>2020</v>
      </c>
      <c r="E27104">
        <v>70900</v>
      </c>
      <c r="F27104">
        <v>232500</v>
      </c>
      <c r="G27104">
        <v>0.31</v>
      </c>
      <c r="H27104">
        <v>320000</v>
      </c>
      <c r="I27104">
        <v>218300</v>
      </c>
    </row>
    <row r="27105" spans="1:9" x14ac:dyDescent="0.25">
      <c r="A27105" t="s">
        <v>106</v>
      </c>
      <c r="B27105" t="s">
        <v>139</v>
      </c>
      <c r="C27105">
        <v>12117021404</v>
      </c>
      <c r="D27105">
        <v>2021</v>
      </c>
      <c r="E27105">
        <v>79500</v>
      </c>
      <c r="F27105">
        <v>266000</v>
      </c>
      <c r="G27105">
        <v>0.3</v>
      </c>
      <c r="H27105">
        <v>377000</v>
      </c>
      <c r="I27105">
        <v>256700</v>
      </c>
    </row>
    <row r="27106" spans="1:9" x14ac:dyDescent="0.25">
      <c r="A27106" t="s">
        <v>106</v>
      </c>
      <c r="B27106" t="s">
        <v>139</v>
      </c>
      <c r="C27106">
        <v>12117021404</v>
      </c>
      <c r="D27106">
        <v>2022</v>
      </c>
      <c r="E27106">
        <v>95600</v>
      </c>
      <c r="F27106">
        <v>315600</v>
      </c>
      <c r="G27106">
        <v>0.30199999999999999</v>
      </c>
      <c r="H27106">
        <v>451200</v>
      </c>
      <c r="I27106">
        <v>306500</v>
      </c>
    </row>
    <row r="27107" spans="1:9" x14ac:dyDescent="0.25">
      <c r="A27107" t="s">
        <v>106</v>
      </c>
      <c r="B27107" t="s">
        <v>139</v>
      </c>
      <c r="C27107">
        <v>12117021505</v>
      </c>
      <c r="D27107">
        <v>2012</v>
      </c>
      <c r="E27107">
        <v>35100</v>
      </c>
      <c r="F27107">
        <v>111500</v>
      </c>
      <c r="G27107">
        <v>0.26500000000000001</v>
      </c>
      <c r="H27107">
        <v>177200</v>
      </c>
      <c r="I27107">
        <v>141300</v>
      </c>
    </row>
    <row r="27108" spans="1:9" x14ac:dyDescent="0.25">
      <c r="A27108" t="s">
        <v>106</v>
      </c>
      <c r="B27108" t="s">
        <v>139</v>
      </c>
      <c r="C27108">
        <v>12117021505</v>
      </c>
      <c r="D27108">
        <v>2013</v>
      </c>
      <c r="E27108">
        <v>36600</v>
      </c>
      <c r="F27108">
        <v>115600</v>
      </c>
      <c r="G27108">
        <v>0.253</v>
      </c>
      <c r="H27108">
        <v>195400</v>
      </c>
      <c r="I27108">
        <v>155100</v>
      </c>
    </row>
    <row r="27109" spans="1:9" x14ac:dyDescent="0.25">
      <c r="A27109" t="s">
        <v>106</v>
      </c>
      <c r="B27109" t="s">
        <v>139</v>
      </c>
      <c r="C27109">
        <v>12117021505</v>
      </c>
      <c r="D27109">
        <v>2014</v>
      </c>
      <c r="E27109">
        <v>38100</v>
      </c>
      <c r="F27109">
        <v>119700</v>
      </c>
      <c r="G27109">
        <v>0.24099999999999999</v>
      </c>
      <c r="H27109">
        <v>213600</v>
      </c>
      <c r="I27109">
        <v>168900</v>
      </c>
    </row>
    <row r="27110" spans="1:9" x14ac:dyDescent="0.25">
      <c r="A27110" t="s">
        <v>106</v>
      </c>
      <c r="B27110" t="s">
        <v>139</v>
      </c>
      <c r="C27110">
        <v>12117021505</v>
      </c>
      <c r="D27110">
        <v>2015</v>
      </c>
      <c r="E27110">
        <v>42800</v>
      </c>
      <c r="F27110">
        <v>134600</v>
      </c>
      <c r="G27110">
        <v>0.255</v>
      </c>
      <c r="H27110">
        <v>227300</v>
      </c>
      <c r="I27110">
        <v>179500</v>
      </c>
    </row>
    <row r="27111" spans="1:9" x14ac:dyDescent="0.25">
      <c r="A27111" t="s">
        <v>106</v>
      </c>
      <c r="B27111" t="s">
        <v>139</v>
      </c>
      <c r="C27111">
        <v>12117021505</v>
      </c>
      <c r="D27111">
        <v>2016</v>
      </c>
      <c r="E27111">
        <v>42600</v>
      </c>
      <c r="F27111">
        <v>134300</v>
      </c>
      <c r="G27111">
        <v>0.23699999999999999</v>
      </c>
      <c r="H27111">
        <v>243200</v>
      </c>
      <c r="I27111">
        <v>193000</v>
      </c>
    </row>
    <row r="27112" spans="1:9" x14ac:dyDescent="0.25">
      <c r="A27112" t="s">
        <v>106</v>
      </c>
      <c r="B27112" t="s">
        <v>139</v>
      </c>
      <c r="C27112">
        <v>12117021505</v>
      </c>
      <c r="D27112">
        <v>2017</v>
      </c>
      <c r="E27112">
        <v>48600</v>
      </c>
      <c r="F27112">
        <v>153900</v>
      </c>
      <c r="G27112">
        <v>0.249</v>
      </c>
      <c r="H27112">
        <v>265200</v>
      </c>
      <c r="I27112">
        <v>209500</v>
      </c>
    </row>
    <row r="27113" spans="1:9" x14ac:dyDescent="0.25">
      <c r="A27113" t="s">
        <v>106</v>
      </c>
      <c r="B27113" t="s">
        <v>139</v>
      </c>
      <c r="C27113">
        <v>12117021505</v>
      </c>
      <c r="D27113">
        <v>2018</v>
      </c>
      <c r="E27113">
        <v>53100</v>
      </c>
      <c r="F27113">
        <v>168200</v>
      </c>
      <c r="G27113">
        <v>0.25900000000000001</v>
      </c>
      <c r="H27113">
        <v>278600</v>
      </c>
      <c r="I27113">
        <v>220600</v>
      </c>
    </row>
    <row r="27114" spans="1:9" x14ac:dyDescent="0.25">
      <c r="A27114" t="s">
        <v>106</v>
      </c>
      <c r="B27114" t="s">
        <v>139</v>
      </c>
      <c r="C27114">
        <v>12117021505</v>
      </c>
      <c r="D27114">
        <v>2019</v>
      </c>
      <c r="E27114">
        <v>58600</v>
      </c>
      <c r="F27114">
        <v>185200</v>
      </c>
      <c r="G27114">
        <v>0.26900000000000002</v>
      </c>
      <c r="H27114">
        <v>293300</v>
      </c>
      <c r="I27114">
        <v>233600</v>
      </c>
    </row>
    <row r="27115" spans="1:9" x14ac:dyDescent="0.25">
      <c r="A27115" t="s">
        <v>106</v>
      </c>
      <c r="B27115" t="s">
        <v>139</v>
      </c>
      <c r="C27115">
        <v>12117021505</v>
      </c>
      <c r="D27115">
        <v>2020</v>
      </c>
      <c r="E27115">
        <v>67600</v>
      </c>
      <c r="F27115">
        <v>214800</v>
      </c>
      <c r="G27115">
        <v>0.28799999999999998</v>
      </c>
      <c r="H27115">
        <v>313200</v>
      </c>
      <c r="I27115">
        <v>253200</v>
      </c>
    </row>
    <row r="27116" spans="1:9" x14ac:dyDescent="0.25">
      <c r="A27116" t="s">
        <v>106</v>
      </c>
      <c r="B27116" t="s">
        <v>139</v>
      </c>
      <c r="C27116">
        <v>12117021505</v>
      </c>
      <c r="D27116">
        <v>2021</v>
      </c>
      <c r="E27116">
        <v>74100</v>
      </c>
      <c r="F27116">
        <v>233600</v>
      </c>
      <c r="G27116">
        <v>0.27100000000000002</v>
      </c>
      <c r="H27116">
        <v>366200</v>
      </c>
      <c r="I27116">
        <v>293300</v>
      </c>
    </row>
    <row r="27117" spans="1:9" x14ac:dyDescent="0.25">
      <c r="A27117" t="s">
        <v>106</v>
      </c>
      <c r="B27117" t="s">
        <v>139</v>
      </c>
      <c r="C27117">
        <v>12117021505</v>
      </c>
      <c r="D27117">
        <v>2022</v>
      </c>
      <c r="E27117">
        <v>93500</v>
      </c>
      <c r="F27117">
        <v>296200</v>
      </c>
      <c r="G27117">
        <v>0.28799999999999998</v>
      </c>
      <c r="H27117">
        <v>440200</v>
      </c>
      <c r="I27117">
        <v>349200</v>
      </c>
    </row>
    <row r="27118" spans="1:9" x14ac:dyDescent="0.25">
      <c r="A27118" t="s">
        <v>106</v>
      </c>
      <c r="B27118" t="s">
        <v>139</v>
      </c>
      <c r="C27118">
        <v>12117021506</v>
      </c>
      <c r="D27118">
        <v>2012</v>
      </c>
      <c r="E27118">
        <v>29600</v>
      </c>
      <c r="F27118">
        <v>106800</v>
      </c>
      <c r="G27118">
        <v>0.23599999999999999</v>
      </c>
      <c r="H27118">
        <v>175300</v>
      </c>
      <c r="I27118">
        <v>125800</v>
      </c>
    </row>
    <row r="27119" spans="1:9" x14ac:dyDescent="0.25">
      <c r="A27119" t="s">
        <v>106</v>
      </c>
      <c r="B27119" t="s">
        <v>139</v>
      </c>
      <c r="C27119">
        <v>12117021506</v>
      </c>
      <c r="D27119">
        <v>2013</v>
      </c>
      <c r="E27119">
        <v>34200</v>
      </c>
      <c r="F27119">
        <v>124400</v>
      </c>
      <c r="G27119">
        <v>0.24199999999999999</v>
      </c>
      <c r="H27119">
        <v>195500</v>
      </c>
      <c r="I27119">
        <v>140800</v>
      </c>
    </row>
    <row r="27120" spans="1:9" x14ac:dyDescent="0.25">
      <c r="A27120" t="s">
        <v>106</v>
      </c>
      <c r="B27120" t="s">
        <v>139</v>
      </c>
      <c r="C27120">
        <v>12117021506</v>
      </c>
      <c r="D27120">
        <v>2014</v>
      </c>
      <c r="E27120">
        <v>38800</v>
      </c>
      <c r="F27120">
        <v>142000</v>
      </c>
      <c r="G27120">
        <v>0.248</v>
      </c>
      <c r="H27120">
        <v>215700</v>
      </c>
      <c r="I27120">
        <v>155800</v>
      </c>
    </row>
    <row r="27121" spans="1:9" x14ac:dyDescent="0.25">
      <c r="A27121" t="s">
        <v>106</v>
      </c>
      <c r="B27121" t="s">
        <v>139</v>
      </c>
      <c r="C27121">
        <v>12117021506</v>
      </c>
      <c r="D27121">
        <v>2015</v>
      </c>
      <c r="E27121">
        <v>38100</v>
      </c>
      <c r="F27121">
        <v>139800</v>
      </c>
      <c r="G27121">
        <v>0.23899999999999999</v>
      </c>
      <c r="H27121">
        <v>221600</v>
      </c>
      <c r="I27121">
        <v>158400</v>
      </c>
    </row>
    <row r="27122" spans="1:9" x14ac:dyDescent="0.25">
      <c r="A27122" t="s">
        <v>106</v>
      </c>
      <c r="B27122" t="s">
        <v>139</v>
      </c>
      <c r="C27122">
        <v>12117021506</v>
      </c>
      <c r="D27122">
        <v>2016</v>
      </c>
      <c r="E27122">
        <v>41500</v>
      </c>
      <c r="F27122">
        <v>152000</v>
      </c>
      <c r="G27122">
        <v>0.23200000000000001</v>
      </c>
      <c r="H27122">
        <v>247400</v>
      </c>
      <c r="I27122">
        <v>177400</v>
      </c>
    </row>
    <row r="27123" spans="1:9" x14ac:dyDescent="0.25">
      <c r="A27123" t="s">
        <v>106</v>
      </c>
      <c r="B27123" t="s">
        <v>139</v>
      </c>
      <c r="C27123">
        <v>12117021506</v>
      </c>
      <c r="D27123">
        <v>2017</v>
      </c>
      <c r="E27123">
        <v>52900</v>
      </c>
      <c r="F27123">
        <v>195000</v>
      </c>
      <c r="G27123">
        <v>0.27</v>
      </c>
      <c r="H27123">
        <v>271900</v>
      </c>
      <c r="I27123">
        <v>195700</v>
      </c>
    </row>
    <row r="27124" spans="1:9" x14ac:dyDescent="0.25">
      <c r="A27124" t="s">
        <v>106</v>
      </c>
      <c r="B27124" t="s">
        <v>139</v>
      </c>
      <c r="C27124">
        <v>12117021506</v>
      </c>
      <c r="D27124">
        <v>2018</v>
      </c>
      <c r="E27124">
        <v>59600</v>
      </c>
      <c r="F27124">
        <v>218600</v>
      </c>
      <c r="G27124">
        <v>0.27700000000000002</v>
      </c>
      <c r="H27124">
        <v>296500</v>
      </c>
      <c r="I27124">
        <v>214300</v>
      </c>
    </row>
    <row r="27125" spans="1:9" x14ac:dyDescent="0.25">
      <c r="A27125" t="s">
        <v>106</v>
      </c>
      <c r="B27125" t="s">
        <v>139</v>
      </c>
      <c r="C27125">
        <v>12117021506</v>
      </c>
      <c r="D27125">
        <v>2019</v>
      </c>
      <c r="E27125">
        <v>59500</v>
      </c>
      <c r="F27125">
        <v>218900</v>
      </c>
      <c r="G27125">
        <v>0.26300000000000001</v>
      </c>
      <c r="H27125">
        <v>311400</v>
      </c>
      <c r="I27125">
        <v>225600</v>
      </c>
    </row>
    <row r="27126" spans="1:9" x14ac:dyDescent="0.25">
      <c r="A27126" t="s">
        <v>106</v>
      </c>
      <c r="B27126" t="s">
        <v>139</v>
      </c>
      <c r="C27126">
        <v>12117021506</v>
      </c>
      <c r="D27126">
        <v>2020</v>
      </c>
      <c r="E27126">
        <v>67600</v>
      </c>
      <c r="F27126">
        <v>249400</v>
      </c>
      <c r="G27126">
        <v>0.28299999999999997</v>
      </c>
      <c r="H27126">
        <v>324800</v>
      </c>
      <c r="I27126">
        <v>237200</v>
      </c>
    </row>
    <row r="27127" spans="1:9" x14ac:dyDescent="0.25">
      <c r="A27127" t="s">
        <v>106</v>
      </c>
      <c r="B27127" t="s">
        <v>139</v>
      </c>
      <c r="C27127">
        <v>12117021506</v>
      </c>
      <c r="D27127">
        <v>2021</v>
      </c>
      <c r="E27127">
        <v>75500</v>
      </c>
      <c r="F27127">
        <v>277200</v>
      </c>
      <c r="G27127">
        <v>0.27500000000000002</v>
      </c>
      <c r="H27127">
        <v>373300</v>
      </c>
      <c r="I27127">
        <v>271200</v>
      </c>
    </row>
    <row r="27128" spans="1:9" x14ac:dyDescent="0.25">
      <c r="A27128" t="s">
        <v>106</v>
      </c>
      <c r="B27128" t="s">
        <v>139</v>
      </c>
      <c r="C27128">
        <v>12117021506</v>
      </c>
      <c r="D27128">
        <v>2022</v>
      </c>
      <c r="E27128">
        <v>89900</v>
      </c>
      <c r="F27128">
        <v>328400</v>
      </c>
      <c r="G27128">
        <v>0.27</v>
      </c>
      <c r="H27128">
        <v>461600</v>
      </c>
      <c r="I27128">
        <v>331100</v>
      </c>
    </row>
    <row r="27129" spans="1:9" x14ac:dyDescent="0.25">
      <c r="A27129" t="s">
        <v>106</v>
      </c>
      <c r="B27129" t="s">
        <v>139</v>
      </c>
      <c r="C27129">
        <v>12117021604</v>
      </c>
      <c r="D27129">
        <v>2012</v>
      </c>
      <c r="E27129">
        <v>43700</v>
      </c>
      <c r="F27129">
        <v>138900</v>
      </c>
      <c r="G27129">
        <v>0.26200000000000001</v>
      </c>
      <c r="H27129">
        <v>194100</v>
      </c>
      <c r="I27129">
        <v>177200</v>
      </c>
    </row>
    <row r="27130" spans="1:9" x14ac:dyDescent="0.25">
      <c r="A27130" t="s">
        <v>106</v>
      </c>
      <c r="B27130" t="s">
        <v>139</v>
      </c>
      <c r="C27130">
        <v>12117021604</v>
      </c>
      <c r="D27130">
        <v>2013</v>
      </c>
      <c r="E27130">
        <v>44400</v>
      </c>
      <c r="F27130">
        <v>140100</v>
      </c>
      <c r="G27130">
        <v>0.24199999999999999</v>
      </c>
      <c r="H27130">
        <v>213500</v>
      </c>
      <c r="I27130">
        <v>191400</v>
      </c>
    </row>
    <row r="27131" spans="1:9" x14ac:dyDescent="0.25">
      <c r="A27131" t="s">
        <v>106</v>
      </c>
      <c r="B27131" t="s">
        <v>139</v>
      </c>
      <c r="C27131">
        <v>12117021604</v>
      </c>
      <c r="D27131">
        <v>2014</v>
      </c>
      <c r="E27131">
        <v>45100</v>
      </c>
      <c r="F27131">
        <v>141300</v>
      </c>
      <c r="G27131">
        <v>0.222</v>
      </c>
      <c r="H27131">
        <v>232900</v>
      </c>
      <c r="I27131">
        <v>205600</v>
      </c>
    </row>
    <row r="27132" spans="1:9" x14ac:dyDescent="0.25">
      <c r="A27132" t="s">
        <v>106</v>
      </c>
      <c r="B27132" t="s">
        <v>139</v>
      </c>
      <c r="C27132">
        <v>12117021604</v>
      </c>
      <c r="D27132">
        <v>2015</v>
      </c>
      <c r="E27132">
        <v>54100</v>
      </c>
      <c r="F27132">
        <v>170800</v>
      </c>
      <c r="G27132">
        <v>0.255</v>
      </c>
      <c r="H27132">
        <v>244700</v>
      </c>
      <c r="I27132">
        <v>215400</v>
      </c>
    </row>
    <row r="27133" spans="1:9" x14ac:dyDescent="0.25">
      <c r="A27133" t="s">
        <v>106</v>
      </c>
      <c r="B27133" t="s">
        <v>139</v>
      </c>
      <c r="C27133">
        <v>12117021604</v>
      </c>
      <c r="D27133">
        <v>2016</v>
      </c>
      <c r="E27133">
        <v>57200</v>
      </c>
      <c r="F27133">
        <v>180100</v>
      </c>
      <c r="G27133">
        <v>0.246</v>
      </c>
      <c r="H27133">
        <v>267400</v>
      </c>
      <c r="I27133">
        <v>236500</v>
      </c>
    </row>
    <row r="27134" spans="1:9" x14ac:dyDescent="0.25">
      <c r="A27134" t="s">
        <v>106</v>
      </c>
      <c r="B27134" t="s">
        <v>139</v>
      </c>
      <c r="C27134">
        <v>12117021604</v>
      </c>
      <c r="D27134">
        <v>2017</v>
      </c>
      <c r="E27134">
        <v>57200</v>
      </c>
      <c r="F27134">
        <v>178900</v>
      </c>
      <c r="G27134">
        <v>0.23200000000000001</v>
      </c>
      <c r="H27134">
        <v>284000</v>
      </c>
      <c r="I27134">
        <v>253500</v>
      </c>
    </row>
    <row r="27135" spans="1:9" x14ac:dyDescent="0.25">
      <c r="A27135" t="s">
        <v>106</v>
      </c>
      <c r="B27135" t="s">
        <v>139</v>
      </c>
      <c r="C27135">
        <v>12117021604</v>
      </c>
      <c r="D27135">
        <v>2018</v>
      </c>
      <c r="E27135">
        <v>68100</v>
      </c>
      <c r="F27135">
        <v>211000</v>
      </c>
      <c r="G27135">
        <v>0.26700000000000002</v>
      </c>
      <c r="H27135">
        <v>295500</v>
      </c>
      <c r="I27135">
        <v>261800</v>
      </c>
    </row>
    <row r="27136" spans="1:9" x14ac:dyDescent="0.25">
      <c r="A27136" t="s">
        <v>106</v>
      </c>
      <c r="B27136" t="s">
        <v>139</v>
      </c>
      <c r="C27136">
        <v>12117021604</v>
      </c>
      <c r="D27136">
        <v>2019</v>
      </c>
      <c r="E27136">
        <v>64000</v>
      </c>
      <c r="F27136">
        <v>199600</v>
      </c>
      <c r="G27136">
        <v>0.24299999999999999</v>
      </c>
      <c r="H27136">
        <v>304300</v>
      </c>
      <c r="I27136">
        <v>268600</v>
      </c>
    </row>
    <row r="27137" spans="1:9" x14ac:dyDescent="0.25">
      <c r="A27137" t="s">
        <v>106</v>
      </c>
      <c r="B27137" t="s">
        <v>139</v>
      </c>
      <c r="C27137">
        <v>12117021604</v>
      </c>
      <c r="D27137">
        <v>2020</v>
      </c>
      <c r="E27137">
        <v>71500</v>
      </c>
      <c r="F27137">
        <v>225900</v>
      </c>
      <c r="G27137">
        <v>0.25600000000000001</v>
      </c>
      <c r="H27137">
        <v>325000</v>
      </c>
      <c r="I27137">
        <v>289300</v>
      </c>
    </row>
    <row r="27138" spans="1:9" x14ac:dyDescent="0.25">
      <c r="A27138" t="s">
        <v>106</v>
      </c>
      <c r="B27138" t="s">
        <v>139</v>
      </c>
      <c r="C27138">
        <v>12117021604</v>
      </c>
      <c r="D27138">
        <v>2021</v>
      </c>
      <c r="E27138">
        <v>83800</v>
      </c>
      <c r="F27138">
        <v>260500</v>
      </c>
      <c r="G27138">
        <v>0.254</v>
      </c>
      <c r="H27138">
        <v>380600</v>
      </c>
      <c r="I27138">
        <v>336700</v>
      </c>
    </row>
    <row r="27139" spans="1:9" x14ac:dyDescent="0.25">
      <c r="A27139" t="s">
        <v>106</v>
      </c>
      <c r="B27139" t="s">
        <v>139</v>
      </c>
      <c r="C27139">
        <v>12117021604</v>
      </c>
      <c r="D27139">
        <v>2022</v>
      </c>
      <c r="E27139">
        <v>103700</v>
      </c>
      <c r="F27139">
        <v>316400</v>
      </c>
      <c r="G27139">
        <v>0.26900000000000002</v>
      </c>
      <c r="H27139">
        <v>441900</v>
      </c>
      <c r="I27139">
        <v>394400</v>
      </c>
    </row>
    <row r="27140" spans="1:9" x14ac:dyDescent="0.25">
      <c r="A27140" t="s">
        <v>106</v>
      </c>
      <c r="B27140" t="s">
        <v>139</v>
      </c>
      <c r="C27140">
        <v>12117021606</v>
      </c>
      <c r="D27140">
        <v>2012</v>
      </c>
      <c r="E27140">
        <v>59900</v>
      </c>
      <c r="F27140">
        <v>243100</v>
      </c>
      <c r="G27140">
        <v>0.44400000000000001</v>
      </c>
      <c r="H27140">
        <v>185100</v>
      </c>
      <c r="I27140">
        <v>126300</v>
      </c>
    </row>
    <row r="27141" spans="1:9" x14ac:dyDescent="0.25">
      <c r="A27141" t="s">
        <v>106</v>
      </c>
      <c r="B27141" t="s">
        <v>139</v>
      </c>
      <c r="C27141">
        <v>12117021606</v>
      </c>
      <c r="D27141">
        <v>2013</v>
      </c>
      <c r="E27141">
        <v>43700</v>
      </c>
      <c r="F27141">
        <v>179800</v>
      </c>
      <c r="G27141">
        <v>0.33800000000000002</v>
      </c>
      <c r="H27141">
        <v>177200</v>
      </c>
      <c r="I27141">
        <v>122200</v>
      </c>
    </row>
    <row r="27142" spans="1:9" x14ac:dyDescent="0.25">
      <c r="A27142" t="s">
        <v>106</v>
      </c>
      <c r="B27142" t="s">
        <v>139</v>
      </c>
      <c r="C27142">
        <v>12117021606</v>
      </c>
      <c r="D27142">
        <v>2014</v>
      </c>
      <c r="E27142">
        <v>39700</v>
      </c>
      <c r="F27142">
        <v>160000</v>
      </c>
      <c r="G27142">
        <v>0.27600000000000002</v>
      </c>
      <c r="H27142">
        <v>199400</v>
      </c>
      <c r="I27142">
        <v>134900</v>
      </c>
    </row>
    <row r="27143" spans="1:9" x14ac:dyDescent="0.25">
      <c r="A27143" t="s">
        <v>106</v>
      </c>
      <c r="B27143" t="s">
        <v>139</v>
      </c>
      <c r="C27143">
        <v>12117021606</v>
      </c>
      <c r="D27143">
        <v>2015</v>
      </c>
      <c r="E27143">
        <v>45000</v>
      </c>
      <c r="F27143">
        <v>177500</v>
      </c>
      <c r="G27143">
        <v>0.29399999999999998</v>
      </c>
      <c r="H27143">
        <v>209100</v>
      </c>
      <c r="I27143">
        <v>139900</v>
      </c>
    </row>
    <row r="27144" spans="1:9" x14ac:dyDescent="0.25">
      <c r="A27144" t="s">
        <v>106</v>
      </c>
      <c r="B27144" t="s">
        <v>139</v>
      </c>
      <c r="C27144">
        <v>12117021606</v>
      </c>
      <c r="D27144">
        <v>2016</v>
      </c>
      <c r="E27144">
        <v>53100</v>
      </c>
      <c r="F27144">
        <v>208900</v>
      </c>
      <c r="G27144">
        <v>0.30199999999999999</v>
      </c>
      <c r="H27144">
        <v>240100</v>
      </c>
      <c r="I27144">
        <v>161200</v>
      </c>
    </row>
    <row r="27145" spans="1:9" x14ac:dyDescent="0.25">
      <c r="A27145" t="s">
        <v>106</v>
      </c>
      <c r="B27145" t="s">
        <v>139</v>
      </c>
      <c r="C27145">
        <v>12117021606</v>
      </c>
      <c r="D27145">
        <v>2017</v>
      </c>
      <c r="E27145">
        <v>53500</v>
      </c>
      <c r="F27145">
        <v>212900</v>
      </c>
      <c r="G27145">
        <v>0.28899999999999998</v>
      </c>
      <c r="H27145">
        <v>255700</v>
      </c>
      <c r="I27145">
        <v>170600</v>
      </c>
    </row>
    <row r="27146" spans="1:9" x14ac:dyDescent="0.25">
      <c r="A27146" t="s">
        <v>106</v>
      </c>
      <c r="B27146" t="s">
        <v>139</v>
      </c>
      <c r="C27146">
        <v>12117021606</v>
      </c>
      <c r="D27146">
        <v>2018</v>
      </c>
      <c r="E27146">
        <v>65500</v>
      </c>
      <c r="F27146">
        <v>261300</v>
      </c>
      <c r="G27146">
        <v>0.32900000000000001</v>
      </c>
      <c r="H27146">
        <v>276100</v>
      </c>
      <c r="I27146">
        <v>184600</v>
      </c>
    </row>
    <row r="27147" spans="1:9" x14ac:dyDescent="0.25">
      <c r="A27147" t="s">
        <v>106</v>
      </c>
      <c r="B27147" t="s">
        <v>139</v>
      </c>
      <c r="C27147">
        <v>12117021606</v>
      </c>
      <c r="D27147">
        <v>2019</v>
      </c>
      <c r="E27147">
        <v>64700</v>
      </c>
      <c r="F27147">
        <v>258200</v>
      </c>
      <c r="G27147">
        <v>0.29499999999999998</v>
      </c>
      <c r="H27147">
        <v>302300</v>
      </c>
      <c r="I27147">
        <v>201900</v>
      </c>
    </row>
    <row r="27148" spans="1:9" x14ac:dyDescent="0.25">
      <c r="A27148" t="s">
        <v>106</v>
      </c>
      <c r="B27148" t="s">
        <v>139</v>
      </c>
      <c r="C27148">
        <v>12117021606</v>
      </c>
      <c r="D27148">
        <v>2020</v>
      </c>
      <c r="E27148">
        <v>62500</v>
      </c>
      <c r="F27148">
        <v>240400</v>
      </c>
      <c r="G27148">
        <v>0.26200000000000001</v>
      </c>
      <c r="H27148">
        <v>317700</v>
      </c>
      <c r="I27148">
        <v>216000</v>
      </c>
    </row>
    <row r="27149" spans="1:9" x14ac:dyDescent="0.25">
      <c r="A27149" t="s">
        <v>106</v>
      </c>
      <c r="B27149" t="s">
        <v>139</v>
      </c>
      <c r="C27149">
        <v>12117021606</v>
      </c>
      <c r="D27149">
        <v>2021</v>
      </c>
      <c r="E27149">
        <v>85100</v>
      </c>
      <c r="F27149">
        <v>332700</v>
      </c>
      <c r="G27149">
        <v>0.313</v>
      </c>
      <c r="H27149">
        <v>367100</v>
      </c>
      <c r="I27149">
        <v>248300</v>
      </c>
    </row>
    <row r="27150" spans="1:9" x14ac:dyDescent="0.25">
      <c r="A27150" t="s">
        <v>106</v>
      </c>
      <c r="B27150" t="s">
        <v>139</v>
      </c>
      <c r="C27150">
        <v>12117021606</v>
      </c>
      <c r="D27150">
        <v>2022</v>
      </c>
      <c r="E27150">
        <v>95200</v>
      </c>
      <c r="F27150">
        <v>372400</v>
      </c>
      <c r="G27150">
        <v>0.30499999999999999</v>
      </c>
      <c r="H27150">
        <v>430300</v>
      </c>
      <c r="I27150">
        <v>284700</v>
      </c>
    </row>
    <row r="27151" spans="1:9" x14ac:dyDescent="0.25">
      <c r="A27151" t="s">
        <v>106</v>
      </c>
      <c r="B27151" t="s">
        <v>139</v>
      </c>
      <c r="C27151">
        <v>12117021609</v>
      </c>
      <c r="D27151">
        <v>2012</v>
      </c>
      <c r="E27151">
        <v>54200</v>
      </c>
      <c r="F27151">
        <v>152000</v>
      </c>
      <c r="G27151">
        <v>0.30099999999999999</v>
      </c>
      <c r="H27151">
        <v>212700</v>
      </c>
      <c r="I27151">
        <v>209100</v>
      </c>
    </row>
    <row r="27152" spans="1:9" x14ac:dyDescent="0.25">
      <c r="A27152" t="s">
        <v>106</v>
      </c>
      <c r="B27152" t="s">
        <v>139</v>
      </c>
      <c r="C27152">
        <v>12117021609</v>
      </c>
      <c r="D27152">
        <v>2013</v>
      </c>
      <c r="E27152">
        <v>52200</v>
      </c>
      <c r="F27152">
        <v>147600</v>
      </c>
      <c r="G27152">
        <v>0.27200000000000002</v>
      </c>
      <c r="H27152">
        <v>231500</v>
      </c>
      <c r="I27152">
        <v>226300</v>
      </c>
    </row>
    <row r="27153" spans="1:9" x14ac:dyDescent="0.25">
      <c r="A27153" t="s">
        <v>106</v>
      </c>
      <c r="B27153" t="s">
        <v>139</v>
      </c>
      <c r="C27153">
        <v>12117021609</v>
      </c>
      <c r="D27153">
        <v>2014</v>
      </c>
      <c r="E27153">
        <v>50200</v>
      </c>
      <c r="F27153">
        <v>143200</v>
      </c>
      <c r="G27153">
        <v>0.24299999999999999</v>
      </c>
      <c r="H27153">
        <v>250300</v>
      </c>
      <c r="I27153">
        <v>243500</v>
      </c>
    </row>
    <row r="27154" spans="1:9" x14ac:dyDescent="0.25">
      <c r="A27154" t="s">
        <v>106</v>
      </c>
      <c r="B27154" t="s">
        <v>139</v>
      </c>
      <c r="C27154">
        <v>12117021609</v>
      </c>
      <c r="D27154">
        <v>2015</v>
      </c>
      <c r="E27154">
        <v>57200</v>
      </c>
      <c r="F27154">
        <v>161900</v>
      </c>
      <c r="G27154">
        <v>0.26500000000000001</v>
      </c>
      <c r="H27154">
        <v>259100</v>
      </c>
      <c r="I27154">
        <v>254000</v>
      </c>
    </row>
    <row r="27155" spans="1:9" x14ac:dyDescent="0.25">
      <c r="A27155" t="s">
        <v>106</v>
      </c>
      <c r="B27155" t="s">
        <v>139</v>
      </c>
      <c r="C27155">
        <v>12117021609</v>
      </c>
      <c r="D27155">
        <v>2016</v>
      </c>
      <c r="E27155">
        <v>57600</v>
      </c>
      <c r="F27155">
        <v>163600</v>
      </c>
      <c r="G27155">
        <v>0.255</v>
      </c>
      <c r="H27155">
        <v>270100</v>
      </c>
      <c r="I27155">
        <v>265900</v>
      </c>
    </row>
    <row r="27156" spans="1:9" x14ac:dyDescent="0.25">
      <c r="A27156" t="s">
        <v>106</v>
      </c>
      <c r="B27156" t="s">
        <v>139</v>
      </c>
      <c r="C27156">
        <v>12117021609</v>
      </c>
      <c r="D27156">
        <v>2017</v>
      </c>
      <c r="E27156">
        <v>58800</v>
      </c>
      <c r="F27156">
        <v>165500</v>
      </c>
      <c r="G27156">
        <v>0.246</v>
      </c>
      <c r="H27156">
        <v>287700</v>
      </c>
      <c r="I27156">
        <v>281900</v>
      </c>
    </row>
    <row r="27157" spans="1:9" x14ac:dyDescent="0.25">
      <c r="A27157" t="s">
        <v>106</v>
      </c>
      <c r="B27157" t="s">
        <v>139</v>
      </c>
      <c r="C27157">
        <v>12117021609</v>
      </c>
      <c r="D27157">
        <v>2018</v>
      </c>
      <c r="E27157">
        <v>69100</v>
      </c>
      <c r="F27157">
        <v>195300</v>
      </c>
      <c r="G27157">
        <v>0.27800000000000002</v>
      </c>
      <c r="H27157">
        <v>301000</v>
      </c>
      <c r="I27157">
        <v>293100</v>
      </c>
    </row>
    <row r="27158" spans="1:9" x14ac:dyDescent="0.25">
      <c r="A27158" t="s">
        <v>106</v>
      </c>
      <c r="B27158" t="s">
        <v>139</v>
      </c>
      <c r="C27158">
        <v>12117021609</v>
      </c>
      <c r="D27158">
        <v>2019</v>
      </c>
      <c r="E27158">
        <v>69900</v>
      </c>
      <c r="F27158">
        <v>197700</v>
      </c>
      <c r="G27158">
        <v>0.27700000000000002</v>
      </c>
      <c r="H27158">
        <v>304100</v>
      </c>
      <c r="I27158">
        <v>299400</v>
      </c>
    </row>
    <row r="27159" spans="1:9" x14ac:dyDescent="0.25">
      <c r="A27159" t="s">
        <v>106</v>
      </c>
      <c r="B27159" t="s">
        <v>139</v>
      </c>
      <c r="C27159">
        <v>12117021609</v>
      </c>
      <c r="D27159">
        <v>2020</v>
      </c>
      <c r="E27159">
        <v>83600</v>
      </c>
      <c r="F27159">
        <v>238300</v>
      </c>
      <c r="G27159">
        <v>0.30299999999999999</v>
      </c>
      <c r="H27159">
        <v>328000</v>
      </c>
      <c r="I27159">
        <v>326700</v>
      </c>
    </row>
    <row r="27160" spans="1:9" x14ac:dyDescent="0.25">
      <c r="A27160" t="s">
        <v>106</v>
      </c>
      <c r="B27160" t="s">
        <v>139</v>
      </c>
      <c r="C27160">
        <v>12117021609</v>
      </c>
      <c r="D27160">
        <v>2021</v>
      </c>
      <c r="E27160">
        <v>101600</v>
      </c>
      <c r="F27160">
        <v>287600</v>
      </c>
      <c r="G27160">
        <v>0.318</v>
      </c>
      <c r="H27160">
        <v>381000</v>
      </c>
      <c r="I27160">
        <v>374900</v>
      </c>
    </row>
    <row r="27161" spans="1:9" x14ac:dyDescent="0.25">
      <c r="A27161" t="s">
        <v>106</v>
      </c>
      <c r="B27161" t="s">
        <v>139</v>
      </c>
      <c r="C27161">
        <v>12117021609</v>
      </c>
      <c r="D27161">
        <v>2022</v>
      </c>
      <c r="E27161">
        <v>110500</v>
      </c>
      <c r="F27161">
        <v>315400</v>
      </c>
      <c r="G27161">
        <v>0.28599999999999998</v>
      </c>
      <c r="H27161">
        <v>467800</v>
      </c>
      <c r="I27161">
        <v>456400</v>
      </c>
    </row>
    <row r="27162" spans="1:9" x14ac:dyDescent="0.25">
      <c r="A27162" t="s">
        <v>106</v>
      </c>
      <c r="B27162" t="s">
        <v>139</v>
      </c>
      <c r="C27162">
        <v>12117021612</v>
      </c>
      <c r="D27162">
        <v>2012</v>
      </c>
      <c r="E27162">
        <v>58300</v>
      </c>
      <c r="F27162">
        <v>166900</v>
      </c>
      <c r="G27162">
        <v>0.33</v>
      </c>
      <c r="H27162">
        <v>220200</v>
      </c>
      <c r="I27162">
        <v>199200</v>
      </c>
    </row>
    <row r="27163" spans="1:9" x14ac:dyDescent="0.25">
      <c r="A27163" t="s">
        <v>106</v>
      </c>
      <c r="B27163" t="s">
        <v>139</v>
      </c>
      <c r="C27163">
        <v>12117021612</v>
      </c>
      <c r="D27163">
        <v>2013</v>
      </c>
      <c r="E27163">
        <v>62700</v>
      </c>
      <c r="F27163">
        <v>177700</v>
      </c>
      <c r="G27163">
        <v>0.32200000000000001</v>
      </c>
      <c r="H27163">
        <v>243200</v>
      </c>
      <c r="I27163">
        <v>219400</v>
      </c>
    </row>
    <row r="27164" spans="1:9" x14ac:dyDescent="0.25">
      <c r="A27164" t="s">
        <v>106</v>
      </c>
      <c r="B27164" t="s">
        <v>139</v>
      </c>
      <c r="C27164">
        <v>12117021612</v>
      </c>
      <c r="D27164">
        <v>2014</v>
      </c>
      <c r="E27164">
        <v>58600</v>
      </c>
      <c r="F27164">
        <v>164800</v>
      </c>
      <c r="G27164">
        <v>0.28499999999999998</v>
      </c>
      <c r="H27164">
        <v>253400</v>
      </c>
      <c r="I27164">
        <v>230500</v>
      </c>
    </row>
    <row r="27165" spans="1:9" x14ac:dyDescent="0.25">
      <c r="A27165" t="s">
        <v>106</v>
      </c>
      <c r="B27165" t="s">
        <v>139</v>
      </c>
      <c r="C27165">
        <v>12117021612</v>
      </c>
      <c r="D27165">
        <v>2015</v>
      </c>
      <c r="E27165">
        <v>72400</v>
      </c>
      <c r="F27165">
        <v>203500</v>
      </c>
      <c r="G27165">
        <v>0.32500000000000001</v>
      </c>
      <c r="H27165">
        <v>273100</v>
      </c>
      <c r="I27165">
        <v>247600</v>
      </c>
    </row>
    <row r="27166" spans="1:9" x14ac:dyDescent="0.25">
      <c r="A27166" t="s">
        <v>106</v>
      </c>
      <c r="B27166" t="s">
        <v>139</v>
      </c>
      <c r="C27166">
        <v>12117021612</v>
      </c>
      <c r="D27166">
        <v>2016</v>
      </c>
      <c r="E27166">
        <v>69000</v>
      </c>
      <c r="F27166">
        <v>196000</v>
      </c>
      <c r="G27166">
        <v>0.29599999999999999</v>
      </c>
      <c r="H27166">
        <v>284600</v>
      </c>
      <c r="I27166">
        <v>260100</v>
      </c>
    </row>
    <row r="27167" spans="1:9" x14ac:dyDescent="0.25">
      <c r="A27167" t="s">
        <v>106</v>
      </c>
      <c r="B27167" t="s">
        <v>139</v>
      </c>
      <c r="C27167">
        <v>12117021612</v>
      </c>
      <c r="D27167">
        <v>2017</v>
      </c>
      <c r="E27167">
        <v>73200</v>
      </c>
      <c r="F27167">
        <v>203600</v>
      </c>
      <c r="G27167">
        <v>0.3</v>
      </c>
      <c r="H27167">
        <v>294900</v>
      </c>
      <c r="I27167">
        <v>266600</v>
      </c>
    </row>
    <row r="27168" spans="1:9" x14ac:dyDescent="0.25">
      <c r="A27168" t="s">
        <v>106</v>
      </c>
      <c r="B27168" t="s">
        <v>139</v>
      </c>
      <c r="C27168">
        <v>12117021612</v>
      </c>
      <c r="D27168">
        <v>2018</v>
      </c>
      <c r="E27168">
        <v>87800</v>
      </c>
      <c r="F27168">
        <v>244500</v>
      </c>
      <c r="G27168">
        <v>0.33</v>
      </c>
      <c r="H27168">
        <v>317000</v>
      </c>
      <c r="I27168">
        <v>295200</v>
      </c>
    </row>
    <row r="27169" spans="1:9" x14ac:dyDescent="0.25">
      <c r="A27169" t="s">
        <v>106</v>
      </c>
      <c r="B27169" t="s">
        <v>139</v>
      </c>
      <c r="C27169">
        <v>12117021612</v>
      </c>
      <c r="D27169">
        <v>2019</v>
      </c>
      <c r="E27169">
        <v>98200</v>
      </c>
      <c r="F27169">
        <v>279700</v>
      </c>
      <c r="G27169">
        <v>0.35699999999999998</v>
      </c>
      <c r="H27169">
        <v>333900</v>
      </c>
      <c r="I27169">
        <v>309200</v>
      </c>
    </row>
    <row r="27170" spans="1:9" x14ac:dyDescent="0.25">
      <c r="A27170" t="s">
        <v>106</v>
      </c>
      <c r="B27170" t="s">
        <v>139</v>
      </c>
      <c r="C27170">
        <v>12117021612</v>
      </c>
      <c r="D27170">
        <v>2020</v>
      </c>
      <c r="E27170">
        <v>93000</v>
      </c>
      <c r="F27170">
        <v>260200</v>
      </c>
      <c r="G27170">
        <v>0.31</v>
      </c>
      <c r="H27170">
        <v>350900</v>
      </c>
      <c r="I27170">
        <v>330000</v>
      </c>
    </row>
    <row r="27171" spans="1:9" x14ac:dyDescent="0.25">
      <c r="A27171" t="s">
        <v>106</v>
      </c>
      <c r="B27171" t="s">
        <v>139</v>
      </c>
      <c r="C27171">
        <v>12117021612</v>
      </c>
      <c r="D27171">
        <v>2021</v>
      </c>
      <c r="E27171">
        <v>120000</v>
      </c>
      <c r="F27171">
        <v>337800</v>
      </c>
      <c r="G27171">
        <v>0.35</v>
      </c>
      <c r="H27171">
        <v>404500</v>
      </c>
      <c r="I27171">
        <v>373000</v>
      </c>
    </row>
    <row r="27172" spans="1:9" x14ac:dyDescent="0.25">
      <c r="A27172" t="s">
        <v>106</v>
      </c>
      <c r="B27172" t="s">
        <v>139</v>
      </c>
      <c r="C27172">
        <v>12117021612</v>
      </c>
      <c r="D27172">
        <v>2022</v>
      </c>
      <c r="E27172">
        <v>135300</v>
      </c>
      <c r="F27172">
        <v>383000</v>
      </c>
      <c r="G27172">
        <v>0.33200000000000002</v>
      </c>
      <c r="H27172">
        <v>498500</v>
      </c>
      <c r="I27172">
        <v>454600</v>
      </c>
    </row>
    <row r="27173" spans="1:9" x14ac:dyDescent="0.25">
      <c r="A27173" t="s">
        <v>106</v>
      </c>
      <c r="B27173" t="s">
        <v>139</v>
      </c>
      <c r="C27173">
        <v>12117021704</v>
      </c>
      <c r="D27173">
        <v>2012</v>
      </c>
      <c r="E27173">
        <v>33600</v>
      </c>
      <c r="F27173">
        <v>108900</v>
      </c>
      <c r="G27173">
        <v>0.32300000000000001</v>
      </c>
      <c r="H27173">
        <v>165200</v>
      </c>
      <c r="I27173">
        <v>115400</v>
      </c>
    </row>
    <row r="27174" spans="1:9" x14ac:dyDescent="0.25">
      <c r="A27174" t="s">
        <v>106</v>
      </c>
      <c r="B27174" t="s">
        <v>139</v>
      </c>
      <c r="C27174">
        <v>12117021704</v>
      </c>
      <c r="D27174">
        <v>2013</v>
      </c>
      <c r="E27174">
        <v>44600</v>
      </c>
      <c r="F27174">
        <v>148000</v>
      </c>
      <c r="G27174">
        <v>0.33700000000000002</v>
      </c>
      <c r="H27174">
        <v>192800</v>
      </c>
      <c r="I27174">
        <v>144500</v>
      </c>
    </row>
    <row r="27175" spans="1:9" x14ac:dyDescent="0.25">
      <c r="A27175" t="s">
        <v>106</v>
      </c>
      <c r="B27175" t="s">
        <v>139</v>
      </c>
      <c r="C27175">
        <v>12117021704</v>
      </c>
      <c r="D27175">
        <v>2014</v>
      </c>
      <c r="E27175">
        <v>55600</v>
      </c>
      <c r="F27175">
        <v>187100</v>
      </c>
      <c r="G27175">
        <v>0.35099999999999998</v>
      </c>
      <c r="H27175">
        <v>220400</v>
      </c>
      <c r="I27175">
        <v>173600</v>
      </c>
    </row>
    <row r="27176" spans="1:9" x14ac:dyDescent="0.25">
      <c r="A27176" t="s">
        <v>106</v>
      </c>
      <c r="B27176" t="s">
        <v>139</v>
      </c>
      <c r="C27176">
        <v>12117021704</v>
      </c>
      <c r="D27176">
        <v>2015</v>
      </c>
      <c r="E27176">
        <v>34300</v>
      </c>
      <c r="F27176">
        <v>113700</v>
      </c>
      <c r="G27176">
        <v>0.22500000000000001</v>
      </c>
      <c r="H27176">
        <v>220900</v>
      </c>
      <c r="I27176">
        <v>164500</v>
      </c>
    </row>
    <row r="27177" spans="1:9" x14ac:dyDescent="0.25">
      <c r="A27177" t="s">
        <v>106</v>
      </c>
      <c r="B27177" t="s">
        <v>139</v>
      </c>
      <c r="C27177">
        <v>12117021704</v>
      </c>
      <c r="D27177">
        <v>2016</v>
      </c>
      <c r="E27177">
        <v>49300</v>
      </c>
      <c r="F27177">
        <v>162800</v>
      </c>
      <c r="G27177">
        <v>0.28399999999999997</v>
      </c>
      <c r="H27177">
        <v>245700</v>
      </c>
      <c r="I27177">
        <v>187800</v>
      </c>
    </row>
    <row r="27178" spans="1:9" x14ac:dyDescent="0.25">
      <c r="A27178" t="s">
        <v>106</v>
      </c>
      <c r="B27178" t="s">
        <v>139</v>
      </c>
      <c r="C27178">
        <v>12117021704</v>
      </c>
      <c r="D27178">
        <v>2017</v>
      </c>
      <c r="E27178">
        <v>78100</v>
      </c>
      <c r="F27178">
        <v>262600</v>
      </c>
      <c r="G27178">
        <v>0.40799999999999997</v>
      </c>
      <c r="H27178">
        <v>272800</v>
      </c>
      <c r="I27178">
        <v>210800</v>
      </c>
    </row>
    <row r="27179" spans="1:9" x14ac:dyDescent="0.25">
      <c r="A27179" t="s">
        <v>106</v>
      </c>
      <c r="B27179" t="s">
        <v>139</v>
      </c>
      <c r="C27179">
        <v>12117021704</v>
      </c>
      <c r="D27179">
        <v>2018</v>
      </c>
      <c r="E27179">
        <v>58200</v>
      </c>
      <c r="F27179">
        <v>191800</v>
      </c>
      <c r="G27179">
        <v>0.28499999999999998</v>
      </c>
      <c r="H27179">
        <v>292800</v>
      </c>
      <c r="I27179">
        <v>220600</v>
      </c>
    </row>
    <row r="27180" spans="1:9" x14ac:dyDescent="0.25">
      <c r="A27180" t="s">
        <v>106</v>
      </c>
      <c r="B27180" t="s">
        <v>139</v>
      </c>
      <c r="C27180">
        <v>12117021704</v>
      </c>
      <c r="D27180">
        <v>2019</v>
      </c>
      <c r="E27180">
        <v>71400</v>
      </c>
      <c r="F27180">
        <v>238600</v>
      </c>
      <c r="G27180">
        <v>0.312</v>
      </c>
      <c r="H27180">
        <v>323500</v>
      </c>
      <c r="I27180">
        <v>250000</v>
      </c>
    </row>
    <row r="27181" spans="1:9" x14ac:dyDescent="0.25">
      <c r="A27181" t="s">
        <v>106</v>
      </c>
      <c r="B27181" t="s">
        <v>139</v>
      </c>
      <c r="C27181">
        <v>12117021704</v>
      </c>
      <c r="D27181">
        <v>2020</v>
      </c>
      <c r="E27181">
        <v>94000</v>
      </c>
      <c r="F27181">
        <v>313800</v>
      </c>
      <c r="G27181">
        <v>0.379</v>
      </c>
      <c r="H27181">
        <v>345500</v>
      </c>
      <c r="I27181">
        <v>271000</v>
      </c>
    </row>
    <row r="27182" spans="1:9" x14ac:dyDescent="0.25">
      <c r="A27182" t="s">
        <v>106</v>
      </c>
      <c r="B27182" t="s">
        <v>139</v>
      </c>
      <c r="C27182">
        <v>12117021704</v>
      </c>
      <c r="D27182">
        <v>2021</v>
      </c>
      <c r="E27182">
        <v>108700</v>
      </c>
      <c r="F27182">
        <v>364300</v>
      </c>
      <c r="G27182">
        <v>0.38700000000000001</v>
      </c>
      <c r="H27182">
        <v>395200</v>
      </c>
      <c r="I27182">
        <v>308900</v>
      </c>
    </row>
    <row r="27183" spans="1:9" x14ac:dyDescent="0.25">
      <c r="A27183" t="s">
        <v>106</v>
      </c>
      <c r="B27183" t="s">
        <v>139</v>
      </c>
      <c r="C27183">
        <v>12117021704</v>
      </c>
      <c r="D27183">
        <v>2022</v>
      </c>
      <c r="E27183">
        <v>96500</v>
      </c>
      <c r="F27183">
        <v>316700</v>
      </c>
      <c r="G27183">
        <v>0.317</v>
      </c>
      <c r="H27183">
        <v>436200</v>
      </c>
      <c r="I27183">
        <v>327200</v>
      </c>
    </row>
    <row r="27184" spans="1:9" x14ac:dyDescent="0.25">
      <c r="A27184" t="s">
        <v>106</v>
      </c>
      <c r="B27184" t="s">
        <v>139</v>
      </c>
      <c r="C27184">
        <v>12117021708</v>
      </c>
      <c r="D27184">
        <v>2012</v>
      </c>
      <c r="E27184">
        <v>60100</v>
      </c>
      <c r="F27184">
        <v>203700</v>
      </c>
      <c r="G27184">
        <v>0.39800000000000002</v>
      </c>
      <c r="H27184">
        <v>187500</v>
      </c>
      <c r="I27184">
        <v>154200</v>
      </c>
    </row>
    <row r="27185" spans="1:9" x14ac:dyDescent="0.25">
      <c r="A27185" t="s">
        <v>106</v>
      </c>
      <c r="B27185" t="s">
        <v>139</v>
      </c>
      <c r="C27185">
        <v>12117021708</v>
      </c>
      <c r="D27185">
        <v>2013</v>
      </c>
      <c r="E27185">
        <v>53500</v>
      </c>
      <c r="F27185">
        <v>180700</v>
      </c>
      <c r="G27185">
        <v>0.32400000000000001</v>
      </c>
      <c r="H27185">
        <v>205300</v>
      </c>
      <c r="I27185">
        <v>169800</v>
      </c>
    </row>
    <row r="27186" spans="1:9" x14ac:dyDescent="0.25">
      <c r="A27186" t="s">
        <v>106</v>
      </c>
      <c r="B27186" t="s">
        <v>139</v>
      </c>
      <c r="C27186">
        <v>12117021708</v>
      </c>
      <c r="D27186">
        <v>2014</v>
      </c>
      <c r="E27186">
        <v>51900</v>
      </c>
      <c r="F27186">
        <v>175000</v>
      </c>
      <c r="G27186">
        <v>0.29599999999999999</v>
      </c>
      <c r="H27186">
        <v>215000</v>
      </c>
      <c r="I27186">
        <v>180700</v>
      </c>
    </row>
    <row r="27187" spans="1:9" x14ac:dyDescent="0.25">
      <c r="A27187" t="s">
        <v>106</v>
      </c>
      <c r="B27187" t="s">
        <v>139</v>
      </c>
      <c r="C27187">
        <v>12117021708</v>
      </c>
      <c r="D27187">
        <v>2015</v>
      </c>
      <c r="E27187">
        <v>46800</v>
      </c>
      <c r="F27187">
        <v>157100</v>
      </c>
      <c r="G27187">
        <v>0.246</v>
      </c>
      <c r="H27187">
        <v>231400</v>
      </c>
      <c r="I27187">
        <v>192600</v>
      </c>
    </row>
    <row r="27188" spans="1:9" x14ac:dyDescent="0.25">
      <c r="A27188" t="s">
        <v>106</v>
      </c>
      <c r="B27188" t="s">
        <v>139</v>
      </c>
      <c r="C27188">
        <v>12117021708</v>
      </c>
      <c r="D27188">
        <v>2016</v>
      </c>
      <c r="E27188">
        <v>55600</v>
      </c>
      <c r="F27188">
        <v>186400</v>
      </c>
      <c r="G27188">
        <v>0.27500000000000002</v>
      </c>
      <c r="H27188">
        <v>245300</v>
      </c>
      <c r="I27188">
        <v>206100</v>
      </c>
    </row>
    <row r="27189" spans="1:9" x14ac:dyDescent="0.25">
      <c r="A27189" t="s">
        <v>106</v>
      </c>
      <c r="B27189" t="s">
        <v>139</v>
      </c>
      <c r="C27189">
        <v>12117021708</v>
      </c>
      <c r="D27189">
        <v>2017</v>
      </c>
      <c r="E27189">
        <v>73100</v>
      </c>
      <c r="F27189">
        <v>241300</v>
      </c>
      <c r="G27189">
        <v>0.33900000000000002</v>
      </c>
      <c r="H27189">
        <v>262800</v>
      </c>
      <c r="I27189">
        <v>219800</v>
      </c>
    </row>
    <row r="27190" spans="1:9" x14ac:dyDescent="0.25">
      <c r="A27190" t="s">
        <v>106</v>
      </c>
      <c r="B27190" t="s">
        <v>139</v>
      </c>
      <c r="C27190">
        <v>12117021708</v>
      </c>
      <c r="D27190">
        <v>2018</v>
      </c>
      <c r="E27190">
        <v>64400</v>
      </c>
      <c r="F27190">
        <v>214800</v>
      </c>
      <c r="G27190">
        <v>0.28999999999999998</v>
      </c>
      <c r="H27190">
        <v>272700</v>
      </c>
      <c r="I27190">
        <v>226300</v>
      </c>
    </row>
    <row r="27191" spans="1:9" x14ac:dyDescent="0.25">
      <c r="A27191" t="s">
        <v>106</v>
      </c>
      <c r="B27191" t="s">
        <v>139</v>
      </c>
      <c r="C27191">
        <v>12117021708</v>
      </c>
      <c r="D27191">
        <v>2019</v>
      </c>
      <c r="E27191">
        <v>67200</v>
      </c>
      <c r="F27191">
        <v>222600</v>
      </c>
      <c r="G27191">
        <v>0.27500000000000002</v>
      </c>
      <c r="H27191">
        <v>301400</v>
      </c>
      <c r="I27191">
        <v>250200</v>
      </c>
    </row>
    <row r="27192" spans="1:9" x14ac:dyDescent="0.25">
      <c r="A27192" t="s">
        <v>106</v>
      </c>
      <c r="B27192" t="s">
        <v>139</v>
      </c>
      <c r="C27192">
        <v>12117021708</v>
      </c>
      <c r="D27192">
        <v>2020</v>
      </c>
      <c r="E27192">
        <v>85300</v>
      </c>
      <c r="F27192">
        <v>288000</v>
      </c>
      <c r="G27192">
        <v>0.32400000000000001</v>
      </c>
      <c r="H27192">
        <v>318000</v>
      </c>
      <c r="I27192">
        <v>267700</v>
      </c>
    </row>
    <row r="27193" spans="1:9" x14ac:dyDescent="0.25">
      <c r="A27193" t="s">
        <v>106</v>
      </c>
      <c r="B27193" t="s">
        <v>139</v>
      </c>
      <c r="C27193">
        <v>12117021708</v>
      </c>
      <c r="D27193">
        <v>2021</v>
      </c>
      <c r="E27193">
        <v>87400</v>
      </c>
      <c r="F27193">
        <v>289900</v>
      </c>
      <c r="G27193">
        <v>0.29599999999999999</v>
      </c>
      <c r="H27193">
        <v>362600</v>
      </c>
      <c r="I27193">
        <v>301000</v>
      </c>
    </row>
    <row r="27194" spans="1:9" x14ac:dyDescent="0.25">
      <c r="A27194" t="s">
        <v>106</v>
      </c>
      <c r="B27194" t="s">
        <v>139</v>
      </c>
      <c r="C27194">
        <v>12117021708</v>
      </c>
      <c r="D27194">
        <v>2022</v>
      </c>
      <c r="E27194">
        <v>94900</v>
      </c>
      <c r="F27194">
        <v>312000</v>
      </c>
      <c r="G27194">
        <v>0.28199999999999997</v>
      </c>
      <c r="H27194">
        <v>419100</v>
      </c>
      <c r="I27194">
        <v>344300</v>
      </c>
    </row>
    <row r="27195" spans="1:9" x14ac:dyDescent="0.25">
      <c r="A27195" t="s">
        <v>106</v>
      </c>
      <c r="B27195" t="s">
        <v>139</v>
      </c>
      <c r="C27195">
        <v>12117022104</v>
      </c>
      <c r="D27195">
        <v>2012</v>
      </c>
      <c r="E27195">
        <v>30600</v>
      </c>
      <c r="F27195">
        <v>122300</v>
      </c>
      <c r="G27195">
        <v>0.28199999999999997</v>
      </c>
      <c r="H27195">
        <v>161400</v>
      </c>
      <c r="I27195">
        <v>104000</v>
      </c>
    </row>
    <row r="27196" spans="1:9" x14ac:dyDescent="0.25">
      <c r="A27196" t="s">
        <v>106</v>
      </c>
      <c r="B27196" t="s">
        <v>139</v>
      </c>
      <c r="C27196">
        <v>12117022104</v>
      </c>
      <c r="D27196">
        <v>2013</v>
      </c>
      <c r="E27196">
        <v>29600</v>
      </c>
      <c r="F27196">
        <v>118500</v>
      </c>
      <c r="G27196">
        <v>0.246</v>
      </c>
      <c r="H27196">
        <v>178300</v>
      </c>
      <c r="I27196">
        <v>115600</v>
      </c>
    </row>
    <row r="27197" spans="1:9" x14ac:dyDescent="0.25">
      <c r="A27197" t="s">
        <v>106</v>
      </c>
      <c r="B27197" t="s">
        <v>139</v>
      </c>
      <c r="C27197">
        <v>12117022104</v>
      </c>
      <c r="D27197">
        <v>2014</v>
      </c>
      <c r="E27197">
        <v>33800</v>
      </c>
      <c r="F27197">
        <v>135800</v>
      </c>
      <c r="G27197">
        <v>0.25900000000000001</v>
      </c>
      <c r="H27197">
        <v>195500</v>
      </c>
      <c r="I27197">
        <v>125300</v>
      </c>
    </row>
    <row r="27198" spans="1:9" x14ac:dyDescent="0.25">
      <c r="A27198" t="s">
        <v>106</v>
      </c>
      <c r="B27198" t="s">
        <v>139</v>
      </c>
      <c r="C27198">
        <v>12117022104</v>
      </c>
      <c r="D27198">
        <v>2015</v>
      </c>
      <c r="E27198">
        <v>39100</v>
      </c>
      <c r="F27198">
        <v>156100</v>
      </c>
      <c r="G27198">
        <v>0.27800000000000002</v>
      </c>
      <c r="H27198">
        <v>209600</v>
      </c>
      <c r="I27198">
        <v>135100</v>
      </c>
    </row>
    <row r="27199" spans="1:9" x14ac:dyDescent="0.25">
      <c r="A27199" t="s">
        <v>106</v>
      </c>
      <c r="B27199" t="s">
        <v>139</v>
      </c>
      <c r="C27199">
        <v>12117022104</v>
      </c>
      <c r="D27199">
        <v>2016</v>
      </c>
      <c r="E27199">
        <v>42900</v>
      </c>
      <c r="F27199">
        <v>170600</v>
      </c>
      <c r="G27199">
        <v>0.27</v>
      </c>
      <c r="H27199">
        <v>238300</v>
      </c>
      <c r="I27199">
        <v>152900</v>
      </c>
    </row>
    <row r="27200" spans="1:9" x14ac:dyDescent="0.25">
      <c r="A27200" t="s">
        <v>106</v>
      </c>
      <c r="B27200" t="s">
        <v>139</v>
      </c>
      <c r="C27200">
        <v>12117022104</v>
      </c>
      <c r="D27200">
        <v>2017</v>
      </c>
      <c r="E27200">
        <v>47100</v>
      </c>
      <c r="F27200">
        <v>187100</v>
      </c>
      <c r="G27200">
        <v>0.25900000000000001</v>
      </c>
      <c r="H27200">
        <v>268200</v>
      </c>
      <c r="I27200">
        <v>173900</v>
      </c>
    </row>
    <row r="27201" spans="1:9" x14ac:dyDescent="0.25">
      <c r="A27201" t="s">
        <v>106</v>
      </c>
      <c r="B27201" t="s">
        <v>139</v>
      </c>
      <c r="C27201">
        <v>12117022104</v>
      </c>
      <c r="D27201">
        <v>2018</v>
      </c>
      <c r="E27201">
        <v>56500</v>
      </c>
      <c r="F27201">
        <v>224900</v>
      </c>
      <c r="G27201">
        <v>0.28999999999999998</v>
      </c>
      <c r="H27201">
        <v>293000</v>
      </c>
      <c r="I27201">
        <v>186000</v>
      </c>
    </row>
    <row r="27202" spans="1:9" x14ac:dyDescent="0.25">
      <c r="A27202" t="s">
        <v>106</v>
      </c>
      <c r="B27202" t="s">
        <v>139</v>
      </c>
      <c r="C27202">
        <v>12117022104</v>
      </c>
      <c r="D27202">
        <v>2019</v>
      </c>
      <c r="E27202">
        <v>66700</v>
      </c>
      <c r="F27202">
        <v>266500</v>
      </c>
      <c r="G27202">
        <v>0.32</v>
      </c>
      <c r="H27202">
        <v>311900</v>
      </c>
      <c r="I27202">
        <v>198700</v>
      </c>
    </row>
    <row r="27203" spans="1:9" x14ac:dyDescent="0.25">
      <c r="A27203" t="s">
        <v>106</v>
      </c>
      <c r="B27203" t="s">
        <v>139</v>
      </c>
      <c r="C27203">
        <v>12117022104</v>
      </c>
      <c r="D27203">
        <v>2020</v>
      </c>
      <c r="E27203">
        <v>70900</v>
      </c>
      <c r="F27203">
        <v>281600</v>
      </c>
      <c r="G27203">
        <v>0.32</v>
      </c>
      <c r="H27203">
        <v>329000</v>
      </c>
      <c r="I27203">
        <v>212100</v>
      </c>
    </row>
    <row r="27204" spans="1:9" x14ac:dyDescent="0.25">
      <c r="A27204" t="s">
        <v>106</v>
      </c>
      <c r="B27204" t="s">
        <v>139</v>
      </c>
      <c r="C27204">
        <v>12117022104</v>
      </c>
      <c r="D27204">
        <v>2021</v>
      </c>
      <c r="E27204">
        <v>81200</v>
      </c>
      <c r="F27204">
        <v>322000</v>
      </c>
      <c r="G27204">
        <v>0.309</v>
      </c>
      <c r="H27204">
        <v>386800</v>
      </c>
      <c r="I27204">
        <v>251500</v>
      </c>
    </row>
    <row r="27205" spans="1:9" x14ac:dyDescent="0.25">
      <c r="A27205" t="s">
        <v>106</v>
      </c>
      <c r="B27205" t="s">
        <v>139</v>
      </c>
      <c r="C27205">
        <v>12117022104</v>
      </c>
      <c r="D27205">
        <v>2022</v>
      </c>
      <c r="E27205">
        <v>91400</v>
      </c>
      <c r="F27205">
        <v>364700</v>
      </c>
      <c r="G27205">
        <v>0.29599999999999999</v>
      </c>
      <c r="H27205">
        <v>458600</v>
      </c>
      <c r="I27205">
        <v>294300</v>
      </c>
    </row>
    <row r="27206" spans="1:9" x14ac:dyDescent="0.25">
      <c r="A27206" t="s">
        <v>106</v>
      </c>
      <c r="B27206" t="s">
        <v>139</v>
      </c>
      <c r="C27206">
        <v>12117022106</v>
      </c>
      <c r="D27206">
        <v>2012</v>
      </c>
      <c r="E27206">
        <v>35300</v>
      </c>
      <c r="F27206">
        <v>162500</v>
      </c>
      <c r="G27206">
        <v>0.24299999999999999</v>
      </c>
      <c r="H27206">
        <v>182000</v>
      </c>
      <c r="I27206">
        <v>128300</v>
      </c>
    </row>
    <row r="27207" spans="1:9" x14ac:dyDescent="0.25">
      <c r="A27207" t="s">
        <v>106</v>
      </c>
      <c r="B27207" t="s">
        <v>139</v>
      </c>
      <c r="C27207">
        <v>12117022106</v>
      </c>
      <c r="D27207">
        <v>2013</v>
      </c>
      <c r="E27207">
        <v>36400</v>
      </c>
      <c r="F27207">
        <v>168400</v>
      </c>
      <c r="G27207">
        <v>0.22600000000000001</v>
      </c>
      <c r="H27207">
        <v>201500</v>
      </c>
      <c r="I27207">
        <v>142200</v>
      </c>
    </row>
    <row r="27208" spans="1:9" x14ac:dyDescent="0.25">
      <c r="A27208" t="s">
        <v>106</v>
      </c>
      <c r="B27208" t="s">
        <v>139</v>
      </c>
      <c r="C27208">
        <v>12117022106</v>
      </c>
      <c r="D27208">
        <v>2014</v>
      </c>
      <c r="E27208">
        <v>37300</v>
      </c>
      <c r="F27208">
        <v>173900</v>
      </c>
      <c r="G27208">
        <v>0.217</v>
      </c>
      <c r="H27208">
        <v>218800</v>
      </c>
      <c r="I27208">
        <v>153200</v>
      </c>
    </row>
    <row r="27209" spans="1:9" x14ac:dyDescent="0.25">
      <c r="A27209" t="s">
        <v>106</v>
      </c>
      <c r="B27209" t="s">
        <v>139</v>
      </c>
      <c r="C27209">
        <v>12117022106</v>
      </c>
      <c r="D27209">
        <v>2015</v>
      </c>
      <c r="E27209">
        <v>42300</v>
      </c>
      <c r="F27209">
        <v>195500</v>
      </c>
      <c r="G27209">
        <v>0.22800000000000001</v>
      </c>
      <c r="H27209">
        <v>231700</v>
      </c>
      <c r="I27209">
        <v>164000</v>
      </c>
    </row>
    <row r="27210" spans="1:9" x14ac:dyDescent="0.25">
      <c r="A27210" t="s">
        <v>106</v>
      </c>
      <c r="B27210" t="s">
        <v>139</v>
      </c>
      <c r="C27210">
        <v>12117022106</v>
      </c>
      <c r="D27210">
        <v>2016</v>
      </c>
      <c r="E27210">
        <v>45300</v>
      </c>
      <c r="F27210">
        <v>209700</v>
      </c>
      <c r="G27210">
        <v>0.224</v>
      </c>
      <c r="H27210">
        <v>255500</v>
      </c>
      <c r="I27210">
        <v>178800</v>
      </c>
    </row>
    <row r="27211" spans="1:9" x14ac:dyDescent="0.25">
      <c r="A27211" t="s">
        <v>106</v>
      </c>
      <c r="B27211" t="s">
        <v>139</v>
      </c>
      <c r="C27211">
        <v>12117022106</v>
      </c>
      <c r="D27211">
        <v>2017</v>
      </c>
      <c r="E27211">
        <v>53500</v>
      </c>
      <c r="F27211">
        <v>245300</v>
      </c>
      <c r="G27211">
        <v>0.23899999999999999</v>
      </c>
      <c r="H27211">
        <v>279300</v>
      </c>
      <c r="I27211">
        <v>196500</v>
      </c>
    </row>
    <row r="27212" spans="1:9" x14ac:dyDescent="0.25">
      <c r="A27212" t="s">
        <v>106</v>
      </c>
      <c r="B27212" t="s">
        <v>139</v>
      </c>
      <c r="C27212">
        <v>12117022106</v>
      </c>
      <c r="D27212">
        <v>2018</v>
      </c>
      <c r="E27212">
        <v>69200</v>
      </c>
      <c r="F27212">
        <v>320800</v>
      </c>
      <c r="G27212">
        <v>0.28699999999999998</v>
      </c>
      <c r="H27212">
        <v>307700</v>
      </c>
      <c r="I27212">
        <v>212200</v>
      </c>
    </row>
    <row r="27213" spans="1:9" x14ac:dyDescent="0.25">
      <c r="A27213" t="s">
        <v>106</v>
      </c>
      <c r="B27213" t="s">
        <v>139</v>
      </c>
      <c r="C27213">
        <v>12117022106</v>
      </c>
      <c r="D27213">
        <v>2019</v>
      </c>
      <c r="E27213">
        <v>72900</v>
      </c>
      <c r="F27213">
        <v>336200</v>
      </c>
      <c r="G27213">
        <v>0.28699999999999998</v>
      </c>
      <c r="H27213">
        <v>319800</v>
      </c>
      <c r="I27213">
        <v>223000</v>
      </c>
    </row>
    <row r="27214" spans="1:9" x14ac:dyDescent="0.25">
      <c r="A27214" t="s">
        <v>106</v>
      </c>
      <c r="B27214" t="s">
        <v>139</v>
      </c>
      <c r="C27214">
        <v>12117022106</v>
      </c>
      <c r="D27214">
        <v>2020</v>
      </c>
      <c r="E27214">
        <v>80800</v>
      </c>
      <c r="F27214">
        <v>371300</v>
      </c>
      <c r="G27214">
        <v>0.29899999999999999</v>
      </c>
      <c r="H27214">
        <v>336000</v>
      </c>
      <c r="I27214">
        <v>235800</v>
      </c>
    </row>
    <row r="27215" spans="1:9" x14ac:dyDescent="0.25">
      <c r="A27215" t="s">
        <v>106</v>
      </c>
      <c r="B27215" t="s">
        <v>139</v>
      </c>
      <c r="C27215">
        <v>12117022106</v>
      </c>
      <c r="D27215">
        <v>2021</v>
      </c>
      <c r="E27215">
        <v>86300</v>
      </c>
      <c r="F27215">
        <v>394700</v>
      </c>
      <c r="G27215">
        <v>0.27500000000000002</v>
      </c>
      <c r="H27215">
        <v>392300</v>
      </c>
      <c r="I27215">
        <v>274500</v>
      </c>
    </row>
    <row r="27216" spans="1:9" x14ac:dyDescent="0.25">
      <c r="A27216" t="s">
        <v>106</v>
      </c>
      <c r="B27216" t="s">
        <v>139</v>
      </c>
      <c r="C27216">
        <v>12117022106</v>
      </c>
      <c r="D27216">
        <v>2022</v>
      </c>
      <c r="E27216">
        <v>104400</v>
      </c>
      <c r="F27216">
        <v>482600</v>
      </c>
      <c r="G27216">
        <v>0.28499999999999998</v>
      </c>
      <c r="H27216">
        <v>463300</v>
      </c>
      <c r="I27216">
        <v>321600</v>
      </c>
    </row>
    <row r="27217" spans="1:9" x14ac:dyDescent="0.25">
      <c r="A27217" t="s">
        <v>106</v>
      </c>
      <c r="B27217" t="s">
        <v>139</v>
      </c>
      <c r="C27217">
        <v>12117022201</v>
      </c>
      <c r="D27217">
        <v>2012</v>
      </c>
      <c r="E27217">
        <v>47100</v>
      </c>
      <c r="F27217">
        <v>247500</v>
      </c>
      <c r="G27217">
        <v>0.32400000000000001</v>
      </c>
      <c r="H27217">
        <v>183400</v>
      </c>
      <c r="I27217">
        <v>106300</v>
      </c>
    </row>
    <row r="27218" spans="1:9" x14ac:dyDescent="0.25">
      <c r="A27218" t="s">
        <v>106</v>
      </c>
      <c r="B27218" t="s">
        <v>139</v>
      </c>
      <c r="C27218">
        <v>12117022201</v>
      </c>
      <c r="D27218">
        <v>2013</v>
      </c>
      <c r="E27218">
        <v>45400</v>
      </c>
      <c r="F27218">
        <v>239700</v>
      </c>
      <c r="G27218">
        <v>0.28599999999999998</v>
      </c>
      <c r="H27218">
        <v>205000</v>
      </c>
      <c r="I27218">
        <v>119700</v>
      </c>
    </row>
    <row r="27219" spans="1:9" x14ac:dyDescent="0.25">
      <c r="A27219" t="s">
        <v>106</v>
      </c>
      <c r="B27219" t="s">
        <v>139</v>
      </c>
      <c r="C27219">
        <v>12117022201</v>
      </c>
      <c r="D27219">
        <v>2014</v>
      </c>
      <c r="E27219">
        <v>43700</v>
      </c>
      <c r="F27219">
        <v>231900</v>
      </c>
      <c r="G27219">
        <v>0.248</v>
      </c>
      <c r="H27219">
        <v>226600</v>
      </c>
      <c r="I27219">
        <v>133100</v>
      </c>
    </row>
    <row r="27220" spans="1:9" x14ac:dyDescent="0.25">
      <c r="A27220" t="s">
        <v>106</v>
      </c>
      <c r="B27220" t="s">
        <v>139</v>
      </c>
      <c r="C27220">
        <v>12117022201</v>
      </c>
      <c r="D27220">
        <v>2015</v>
      </c>
      <c r="E27220">
        <v>50500</v>
      </c>
      <c r="F27220">
        <v>265100</v>
      </c>
      <c r="G27220">
        <v>0.255</v>
      </c>
      <c r="H27220">
        <v>251900</v>
      </c>
      <c r="I27220">
        <v>148500</v>
      </c>
    </row>
    <row r="27221" spans="1:9" x14ac:dyDescent="0.25">
      <c r="A27221" t="s">
        <v>106</v>
      </c>
      <c r="B27221" t="s">
        <v>139</v>
      </c>
      <c r="C27221">
        <v>12117022201</v>
      </c>
      <c r="D27221">
        <v>2016</v>
      </c>
      <c r="E27221">
        <v>62000</v>
      </c>
      <c r="F27221">
        <v>325800</v>
      </c>
      <c r="G27221">
        <v>0.29299999999999998</v>
      </c>
      <c r="H27221">
        <v>271700</v>
      </c>
      <c r="I27221">
        <v>159600</v>
      </c>
    </row>
    <row r="27222" spans="1:9" x14ac:dyDescent="0.25">
      <c r="A27222" t="s">
        <v>106</v>
      </c>
      <c r="B27222" t="s">
        <v>139</v>
      </c>
      <c r="C27222">
        <v>12117022201</v>
      </c>
      <c r="D27222">
        <v>2017</v>
      </c>
      <c r="E27222">
        <v>75900</v>
      </c>
      <c r="F27222">
        <v>404500</v>
      </c>
      <c r="G27222">
        <v>0.32800000000000001</v>
      </c>
      <c r="H27222">
        <v>303300</v>
      </c>
      <c r="I27222">
        <v>177000</v>
      </c>
    </row>
    <row r="27223" spans="1:9" x14ac:dyDescent="0.25">
      <c r="A27223" t="s">
        <v>106</v>
      </c>
      <c r="B27223" t="s">
        <v>139</v>
      </c>
      <c r="C27223">
        <v>12117022201</v>
      </c>
      <c r="D27223">
        <v>2018</v>
      </c>
      <c r="E27223">
        <v>76300</v>
      </c>
      <c r="F27223">
        <v>411800</v>
      </c>
      <c r="G27223">
        <v>0.309</v>
      </c>
      <c r="H27223">
        <v>326300</v>
      </c>
      <c r="I27223">
        <v>190600</v>
      </c>
    </row>
    <row r="27224" spans="1:9" x14ac:dyDescent="0.25">
      <c r="A27224" t="s">
        <v>106</v>
      </c>
      <c r="B27224" t="s">
        <v>139</v>
      </c>
      <c r="C27224">
        <v>12117022201</v>
      </c>
      <c r="D27224">
        <v>2019</v>
      </c>
      <c r="E27224">
        <v>86800</v>
      </c>
      <c r="F27224">
        <v>463200</v>
      </c>
      <c r="G27224">
        <v>0.32600000000000001</v>
      </c>
      <c r="H27224">
        <v>349400</v>
      </c>
      <c r="I27224">
        <v>204400</v>
      </c>
    </row>
    <row r="27225" spans="1:9" x14ac:dyDescent="0.25">
      <c r="A27225" t="s">
        <v>106</v>
      </c>
      <c r="B27225" t="s">
        <v>139</v>
      </c>
      <c r="C27225">
        <v>12117022201</v>
      </c>
      <c r="D27225">
        <v>2020</v>
      </c>
      <c r="E27225">
        <v>105000</v>
      </c>
      <c r="F27225">
        <v>568100</v>
      </c>
      <c r="G27225">
        <v>0.38300000000000001</v>
      </c>
      <c r="H27225">
        <v>361900</v>
      </c>
      <c r="I27225">
        <v>214500</v>
      </c>
    </row>
    <row r="27226" spans="1:9" x14ac:dyDescent="0.25">
      <c r="A27226" t="s">
        <v>106</v>
      </c>
      <c r="B27226" t="s">
        <v>139</v>
      </c>
      <c r="C27226">
        <v>12117022201</v>
      </c>
      <c r="D27226">
        <v>2021</v>
      </c>
      <c r="E27226">
        <v>114800</v>
      </c>
      <c r="F27226">
        <v>617900</v>
      </c>
      <c r="G27226">
        <v>0.35699999999999998</v>
      </c>
      <c r="H27226">
        <v>428000</v>
      </c>
      <c r="I27226">
        <v>249900</v>
      </c>
    </row>
    <row r="27227" spans="1:9" x14ac:dyDescent="0.25">
      <c r="A27227" t="s">
        <v>106</v>
      </c>
      <c r="B27227" t="s">
        <v>139</v>
      </c>
      <c r="C27227">
        <v>12117022201</v>
      </c>
      <c r="D27227">
        <v>2022</v>
      </c>
      <c r="E27227">
        <v>127800</v>
      </c>
      <c r="F27227">
        <v>684300</v>
      </c>
      <c r="G27227">
        <v>0.34200000000000003</v>
      </c>
      <c r="H27227">
        <v>490100</v>
      </c>
      <c r="I27227">
        <v>285400</v>
      </c>
    </row>
    <row r="27228" spans="1:9" x14ac:dyDescent="0.25">
      <c r="A27228" t="s">
        <v>106</v>
      </c>
      <c r="B27228" t="s">
        <v>139</v>
      </c>
      <c r="C27228">
        <v>12117022206</v>
      </c>
      <c r="D27228">
        <v>2012</v>
      </c>
      <c r="E27228">
        <v>39100</v>
      </c>
      <c r="F27228">
        <v>139000</v>
      </c>
      <c r="G27228">
        <v>0.25900000000000001</v>
      </c>
      <c r="H27228">
        <v>210800</v>
      </c>
      <c r="I27228">
        <v>154400</v>
      </c>
    </row>
    <row r="27229" spans="1:9" x14ac:dyDescent="0.25">
      <c r="A27229" t="s">
        <v>106</v>
      </c>
      <c r="B27229" t="s">
        <v>139</v>
      </c>
      <c r="C27229">
        <v>12117022206</v>
      </c>
      <c r="D27229">
        <v>2013</v>
      </c>
      <c r="E27229">
        <v>39800</v>
      </c>
      <c r="F27229">
        <v>141200</v>
      </c>
      <c r="G27229">
        <v>0.25600000000000001</v>
      </c>
      <c r="H27229">
        <v>212000</v>
      </c>
      <c r="I27229">
        <v>156700</v>
      </c>
    </row>
    <row r="27230" spans="1:9" x14ac:dyDescent="0.25">
      <c r="A27230" t="s">
        <v>106</v>
      </c>
      <c r="B27230" t="s">
        <v>139</v>
      </c>
      <c r="C27230">
        <v>12117022206</v>
      </c>
      <c r="D27230">
        <v>2014</v>
      </c>
      <c r="E27230">
        <v>40500</v>
      </c>
      <c r="F27230">
        <v>143400</v>
      </c>
      <c r="G27230">
        <v>0.253</v>
      </c>
      <c r="H27230">
        <v>213200</v>
      </c>
      <c r="I27230">
        <v>159000</v>
      </c>
    </row>
    <row r="27231" spans="1:9" x14ac:dyDescent="0.25">
      <c r="A27231" t="s">
        <v>106</v>
      </c>
      <c r="B27231" t="s">
        <v>139</v>
      </c>
      <c r="C27231">
        <v>12117022206</v>
      </c>
      <c r="D27231">
        <v>2015</v>
      </c>
      <c r="E27231">
        <v>47800</v>
      </c>
      <c r="F27231">
        <v>169100</v>
      </c>
      <c r="G27231">
        <v>0.25</v>
      </c>
      <c r="H27231">
        <v>235100</v>
      </c>
      <c r="I27231">
        <v>190800</v>
      </c>
    </row>
    <row r="27232" spans="1:9" x14ac:dyDescent="0.25">
      <c r="A27232" t="s">
        <v>106</v>
      </c>
      <c r="B27232" t="s">
        <v>139</v>
      </c>
      <c r="C27232">
        <v>12117022206</v>
      </c>
      <c r="D27232">
        <v>2016</v>
      </c>
      <c r="E27232">
        <v>53300</v>
      </c>
      <c r="F27232">
        <v>189600</v>
      </c>
      <c r="G27232">
        <v>0.27100000000000002</v>
      </c>
      <c r="H27232">
        <v>262300</v>
      </c>
      <c r="I27232">
        <v>196300</v>
      </c>
    </row>
    <row r="27233" spans="1:9" x14ac:dyDescent="0.25">
      <c r="A27233" t="s">
        <v>106</v>
      </c>
      <c r="B27233" t="s">
        <v>139</v>
      </c>
      <c r="C27233">
        <v>12117022206</v>
      </c>
      <c r="D27233">
        <v>2017</v>
      </c>
      <c r="E27233">
        <v>57500</v>
      </c>
      <c r="F27233">
        <v>203600</v>
      </c>
      <c r="G27233">
        <v>0.26500000000000001</v>
      </c>
      <c r="H27233">
        <v>291300</v>
      </c>
      <c r="I27233">
        <v>214600</v>
      </c>
    </row>
    <row r="27234" spans="1:9" x14ac:dyDescent="0.25">
      <c r="A27234" t="s">
        <v>106</v>
      </c>
      <c r="B27234" t="s">
        <v>139</v>
      </c>
      <c r="C27234">
        <v>12117022206</v>
      </c>
      <c r="D27234">
        <v>2018</v>
      </c>
      <c r="E27234">
        <v>72300</v>
      </c>
      <c r="F27234">
        <v>256800</v>
      </c>
      <c r="G27234">
        <v>0.31900000000000001</v>
      </c>
      <c r="H27234">
        <v>306700</v>
      </c>
      <c r="I27234">
        <v>225600</v>
      </c>
    </row>
    <row r="27235" spans="1:9" x14ac:dyDescent="0.25">
      <c r="A27235" t="s">
        <v>106</v>
      </c>
      <c r="B27235" t="s">
        <v>139</v>
      </c>
      <c r="C27235">
        <v>12117022206</v>
      </c>
      <c r="D27235">
        <v>2019</v>
      </c>
      <c r="E27235">
        <v>70900</v>
      </c>
      <c r="F27235">
        <v>253500</v>
      </c>
      <c r="G27235">
        <v>0.29099999999999998</v>
      </c>
      <c r="H27235">
        <v>321400</v>
      </c>
      <c r="I27235">
        <v>241500</v>
      </c>
    </row>
    <row r="27236" spans="1:9" x14ac:dyDescent="0.25">
      <c r="A27236" t="s">
        <v>106</v>
      </c>
      <c r="B27236" t="s">
        <v>139</v>
      </c>
      <c r="C27236">
        <v>12117022206</v>
      </c>
      <c r="D27236">
        <v>2020</v>
      </c>
      <c r="E27236">
        <v>99800</v>
      </c>
      <c r="F27236">
        <v>354300</v>
      </c>
      <c r="G27236">
        <v>0.37</v>
      </c>
      <c r="H27236">
        <v>342800</v>
      </c>
      <c r="I27236">
        <v>268000</v>
      </c>
    </row>
    <row r="27237" spans="1:9" x14ac:dyDescent="0.25">
      <c r="A27237" t="s">
        <v>106</v>
      </c>
      <c r="B27237" t="s">
        <v>139</v>
      </c>
      <c r="C27237">
        <v>12117022206</v>
      </c>
      <c r="D27237">
        <v>2021</v>
      </c>
      <c r="E27237">
        <v>94400</v>
      </c>
      <c r="F27237">
        <v>340800</v>
      </c>
      <c r="G27237">
        <v>0.311</v>
      </c>
      <c r="H27237">
        <v>397200</v>
      </c>
      <c r="I27237">
        <v>298800</v>
      </c>
    </row>
    <row r="27238" spans="1:9" x14ac:dyDescent="0.25">
      <c r="A27238" t="s">
        <v>106</v>
      </c>
      <c r="B27238" t="s">
        <v>139</v>
      </c>
      <c r="C27238">
        <v>12117022206</v>
      </c>
      <c r="D27238">
        <v>2022</v>
      </c>
      <c r="E27238">
        <v>115500</v>
      </c>
      <c r="F27238">
        <v>407400</v>
      </c>
      <c r="G27238">
        <v>0.32400000000000001</v>
      </c>
      <c r="H27238">
        <v>485400</v>
      </c>
      <c r="I27238">
        <v>357100</v>
      </c>
    </row>
    <row r="27239" spans="1:9" x14ac:dyDescent="0.25">
      <c r="A27239" t="s">
        <v>106</v>
      </c>
      <c r="B27239" t="s">
        <v>139</v>
      </c>
      <c r="C27239">
        <v>12117022207</v>
      </c>
      <c r="D27239">
        <v>2012</v>
      </c>
      <c r="E27239">
        <v>40400</v>
      </c>
      <c r="F27239">
        <v>144200</v>
      </c>
      <c r="G27239">
        <v>0.24</v>
      </c>
      <c r="H27239">
        <v>196400</v>
      </c>
      <c r="I27239">
        <v>162000</v>
      </c>
    </row>
    <row r="27240" spans="1:9" x14ac:dyDescent="0.25">
      <c r="A27240" t="s">
        <v>106</v>
      </c>
      <c r="B27240" t="s">
        <v>139</v>
      </c>
      <c r="C27240">
        <v>12117022207</v>
      </c>
      <c r="D27240">
        <v>2013</v>
      </c>
      <c r="E27240">
        <v>50900</v>
      </c>
      <c r="F27240">
        <v>182000</v>
      </c>
      <c r="G27240">
        <v>0.26100000000000001</v>
      </c>
      <c r="H27240">
        <v>218200</v>
      </c>
      <c r="I27240">
        <v>187800</v>
      </c>
    </row>
    <row r="27241" spans="1:9" x14ac:dyDescent="0.25">
      <c r="A27241" t="s">
        <v>106</v>
      </c>
      <c r="B27241" t="s">
        <v>139</v>
      </c>
      <c r="C27241">
        <v>12117022207</v>
      </c>
      <c r="D27241">
        <v>2014</v>
      </c>
      <c r="E27241">
        <v>55100</v>
      </c>
      <c r="F27241">
        <v>195800</v>
      </c>
      <c r="G27241">
        <v>0.255</v>
      </c>
      <c r="H27241">
        <v>236600</v>
      </c>
      <c r="I27241">
        <v>203700</v>
      </c>
    </row>
    <row r="27242" spans="1:9" x14ac:dyDescent="0.25">
      <c r="A27242" t="s">
        <v>106</v>
      </c>
      <c r="B27242" t="s">
        <v>139</v>
      </c>
      <c r="C27242">
        <v>12117022207</v>
      </c>
      <c r="D27242">
        <v>2015</v>
      </c>
      <c r="E27242">
        <v>56300</v>
      </c>
      <c r="F27242">
        <v>203300</v>
      </c>
      <c r="G27242">
        <v>0.24199999999999999</v>
      </c>
      <c r="H27242">
        <v>255600</v>
      </c>
      <c r="I27242">
        <v>223400</v>
      </c>
    </row>
    <row r="27243" spans="1:9" x14ac:dyDescent="0.25">
      <c r="A27243" t="s">
        <v>106</v>
      </c>
      <c r="B27243" t="s">
        <v>139</v>
      </c>
      <c r="C27243">
        <v>12117022207</v>
      </c>
      <c r="D27243">
        <v>2016</v>
      </c>
      <c r="E27243">
        <v>70600</v>
      </c>
      <c r="F27243">
        <v>252800</v>
      </c>
      <c r="G27243">
        <v>0.28100000000000003</v>
      </c>
      <c r="H27243">
        <v>278700</v>
      </c>
      <c r="I27243">
        <v>243800</v>
      </c>
    </row>
    <row r="27244" spans="1:9" x14ac:dyDescent="0.25">
      <c r="A27244" t="s">
        <v>106</v>
      </c>
      <c r="B27244" t="s">
        <v>139</v>
      </c>
      <c r="C27244">
        <v>12117022207</v>
      </c>
      <c r="D27244">
        <v>2017</v>
      </c>
      <c r="E27244">
        <v>71500</v>
      </c>
      <c r="F27244">
        <v>258500</v>
      </c>
      <c r="G27244">
        <v>0.27300000000000002</v>
      </c>
      <c r="H27244">
        <v>300700</v>
      </c>
      <c r="I27244">
        <v>256000</v>
      </c>
    </row>
    <row r="27245" spans="1:9" x14ac:dyDescent="0.25">
      <c r="A27245" t="s">
        <v>106</v>
      </c>
      <c r="B27245" t="s">
        <v>139</v>
      </c>
      <c r="C27245">
        <v>12117022207</v>
      </c>
      <c r="D27245">
        <v>2018</v>
      </c>
      <c r="E27245">
        <v>84600</v>
      </c>
      <c r="F27245">
        <v>308500</v>
      </c>
      <c r="G27245">
        <v>0.312</v>
      </c>
      <c r="H27245">
        <v>315700</v>
      </c>
      <c r="I27245">
        <v>266600</v>
      </c>
    </row>
    <row r="27246" spans="1:9" x14ac:dyDescent="0.25">
      <c r="A27246" t="s">
        <v>106</v>
      </c>
      <c r="B27246" t="s">
        <v>139</v>
      </c>
      <c r="C27246">
        <v>12117022207</v>
      </c>
      <c r="D27246">
        <v>2019</v>
      </c>
      <c r="E27246">
        <v>78300</v>
      </c>
      <c r="F27246">
        <v>279800</v>
      </c>
      <c r="G27246">
        <v>0.27300000000000002</v>
      </c>
      <c r="H27246">
        <v>327900</v>
      </c>
      <c r="I27246">
        <v>276600</v>
      </c>
    </row>
    <row r="27247" spans="1:9" x14ac:dyDescent="0.25">
      <c r="A27247" t="s">
        <v>106</v>
      </c>
      <c r="B27247" t="s">
        <v>139</v>
      </c>
      <c r="C27247">
        <v>12117022207</v>
      </c>
      <c r="D27247">
        <v>2020</v>
      </c>
      <c r="E27247">
        <v>100400</v>
      </c>
      <c r="F27247">
        <v>365200</v>
      </c>
      <c r="G27247">
        <v>0.32200000000000001</v>
      </c>
      <c r="H27247">
        <v>357300</v>
      </c>
      <c r="I27247">
        <v>307500</v>
      </c>
    </row>
    <row r="27248" spans="1:9" x14ac:dyDescent="0.25">
      <c r="A27248" t="s">
        <v>106</v>
      </c>
      <c r="B27248" t="s">
        <v>139</v>
      </c>
      <c r="C27248">
        <v>12117022207</v>
      </c>
      <c r="D27248">
        <v>2021</v>
      </c>
      <c r="E27248">
        <v>112900</v>
      </c>
      <c r="F27248">
        <v>410100</v>
      </c>
      <c r="G27248">
        <v>0.32700000000000001</v>
      </c>
      <c r="H27248">
        <v>399200</v>
      </c>
      <c r="I27248">
        <v>340200</v>
      </c>
    </row>
    <row r="27249" spans="1:9" x14ac:dyDescent="0.25">
      <c r="A27249" t="s">
        <v>106</v>
      </c>
      <c r="B27249" t="s">
        <v>139</v>
      </c>
      <c r="C27249">
        <v>12117022207</v>
      </c>
      <c r="D27249">
        <v>2022</v>
      </c>
      <c r="E27249">
        <v>141800</v>
      </c>
      <c r="F27249">
        <v>511300</v>
      </c>
      <c r="G27249">
        <v>0.34300000000000003</v>
      </c>
      <c r="H27249">
        <v>480600</v>
      </c>
      <c r="I27249">
        <v>402000</v>
      </c>
    </row>
    <row r="27250" spans="1:9" x14ac:dyDescent="0.25">
      <c r="A27250" t="s">
        <v>106</v>
      </c>
      <c r="B27250" t="s">
        <v>140</v>
      </c>
      <c r="C27250">
        <v>12119910800</v>
      </c>
      <c r="D27250">
        <v>2012</v>
      </c>
      <c r="E27250">
        <v>78400</v>
      </c>
      <c r="F27250">
        <v>346800</v>
      </c>
      <c r="G27250">
        <v>0.29799999999999999</v>
      </c>
      <c r="H27250">
        <v>296100</v>
      </c>
      <c r="I27250">
        <v>180800</v>
      </c>
    </row>
    <row r="27251" spans="1:9" x14ac:dyDescent="0.25">
      <c r="A27251" t="s">
        <v>106</v>
      </c>
      <c r="B27251" t="s">
        <v>140</v>
      </c>
      <c r="C27251">
        <v>12119910800</v>
      </c>
      <c r="D27251">
        <v>2013</v>
      </c>
      <c r="E27251">
        <v>80800</v>
      </c>
      <c r="F27251">
        <v>359500</v>
      </c>
      <c r="G27251">
        <v>0.29399999999999998</v>
      </c>
      <c r="H27251">
        <v>311000</v>
      </c>
      <c r="I27251">
        <v>189300</v>
      </c>
    </row>
    <row r="27252" spans="1:9" x14ac:dyDescent="0.25">
      <c r="A27252" t="s">
        <v>106</v>
      </c>
      <c r="B27252" t="s">
        <v>140</v>
      </c>
      <c r="C27252">
        <v>12119910800</v>
      </c>
      <c r="D27252">
        <v>2014</v>
      </c>
      <c r="E27252">
        <v>92200</v>
      </c>
      <c r="F27252">
        <v>412300</v>
      </c>
      <c r="G27252">
        <v>0.30099999999999999</v>
      </c>
      <c r="H27252">
        <v>347500</v>
      </c>
      <c r="I27252">
        <v>211400</v>
      </c>
    </row>
    <row r="27253" spans="1:9" x14ac:dyDescent="0.25">
      <c r="A27253" t="s">
        <v>106</v>
      </c>
      <c r="B27253" t="s">
        <v>140</v>
      </c>
      <c r="C27253">
        <v>12119910800</v>
      </c>
      <c r="D27253">
        <v>2015</v>
      </c>
      <c r="E27253">
        <v>102800</v>
      </c>
      <c r="F27253">
        <v>457200</v>
      </c>
      <c r="G27253">
        <v>0.32500000000000001</v>
      </c>
      <c r="H27253">
        <v>359400</v>
      </c>
      <c r="I27253">
        <v>218600</v>
      </c>
    </row>
    <row r="27254" spans="1:9" x14ac:dyDescent="0.25">
      <c r="A27254" t="s">
        <v>106</v>
      </c>
      <c r="B27254" t="s">
        <v>140</v>
      </c>
      <c r="C27254">
        <v>12119910800</v>
      </c>
      <c r="D27254">
        <v>2016</v>
      </c>
      <c r="E27254">
        <v>106600</v>
      </c>
      <c r="F27254">
        <v>480500</v>
      </c>
      <c r="G27254">
        <v>0.34200000000000003</v>
      </c>
      <c r="H27254">
        <v>355200</v>
      </c>
      <c r="I27254">
        <v>216400</v>
      </c>
    </row>
    <row r="27255" spans="1:9" x14ac:dyDescent="0.25">
      <c r="A27255" t="s">
        <v>106</v>
      </c>
      <c r="B27255" t="s">
        <v>140</v>
      </c>
      <c r="C27255">
        <v>12119910800</v>
      </c>
      <c r="D27255">
        <v>2017</v>
      </c>
      <c r="E27255">
        <v>103800</v>
      </c>
      <c r="F27255">
        <v>459500</v>
      </c>
      <c r="G27255">
        <v>0.32800000000000001</v>
      </c>
      <c r="H27255">
        <v>356400</v>
      </c>
      <c r="I27255">
        <v>217100</v>
      </c>
    </row>
    <row r="27256" spans="1:9" x14ac:dyDescent="0.25">
      <c r="A27256" t="s">
        <v>106</v>
      </c>
      <c r="B27256" t="s">
        <v>140</v>
      </c>
      <c r="C27256">
        <v>12119910800</v>
      </c>
      <c r="D27256">
        <v>2018</v>
      </c>
      <c r="E27256">
        <v>117300</v>
      </c>
      <c r="F27256">
        <v>525500</v>
      </c>
      <c r="G27256">
        <v>0.36699999999999999</v>
      </c>
      <c r="H27256">
        <v>363000</v>
      </c>
      <c r="I27256">
        <v>220700</v>
      </c>
    </row>
    <row r="27257" spans="1:9" x14ac:dyDescent="0.25">
      <c r="A27257" t="s">
        <v>106</v>
      </c>
      <c r="B27257" t="s">
        <v>140</v>
      </c>
      <c r="C27257">
        <v>12119910800</v>
      </c>
      <c r="D27257">
        <v>2019</v>
      </c>
      <c r="E27257">
        <v>131900</v>
      </c>
      <c r="F27257">
        <v>580700</v>
      </c>
      <c r="G27257">
        <v>0.378</v>
      </c>
      <c r="H27257">
        <v>391400</v>
      </c>
      <c r="I27257">
        <v>237800</v>
      </c>
    </row>
    <row r="27258" spans="1:9" x14ac:dyDescent="0.25">
      <c r="A27258" t="s">
        <v>106</v>
      </c>
      <c r="B27258" t="s">
        <v>140</v>
      </c>
      <c r="C27258">
        <v>12119910800</v>
      </c>
      <c r="D27258">
        <v>2020</v>
      </c>
      <c r="E27258">
        <v>155000</v>
      </c>
      <c r="F27258">
        <v>683300</v>
      </c>
      <c r="G27258">
        <v>0.4</v>
      </c>
      <c r="H27258">
        <v>432900</v>
      </c>
      <c r="I27258">
        <v>264400</v>
      </c>
    </row>
    <row r="27259" spans="1:9" x14ac:dyDescent="0.25">
      <c r="A27259" t="s">
        <v>106</v>
      </c>
      <c r="B27259" t="s">
        <v>140</v>
      </c>
      <c r="C27259">
        <v>12119910800</v>
      </c>
      <c r="D27259">
        <v>2021</v>
      </c>
      <c r="E27259">
        <v>159900</v>
      </c>
      <c r="F27259">
        <v>716900</v>
      </c>
      <c r="G27259">
        <v>0.38200000000000001</v>
      </c>
      <c r="H27259">
        <v>473700</v>
      </c>
      <c r="I27259">
        <v>289000</v>
      </c>
    </row>
    <row r="27260" spans="1:9" x14ac:dyDescent="0.25">
      <c r="A27260" t="s">
        <v>106</v>
      </c>
      <c r="B27260" t="s">
        <v>140</v>
      </c>
      <c r="C27260">
        <v>12119910800</v>
      </c>
      <c r="D27260">
        <v>2022</v>
      </c>
      <c r="E27260">
        <v>188200</v>
      </c>
      <c r="F27260">
        <v>847700</v>
      </c>
      <c r="G27260">
        <v>0.374</v>
      </c>
      <c r="H27260">
        <v>575800</v>
      </c>
      <c r="I27260">
        <v>351700</v>
      </c>
    </row>
    <row r="27261" spans="1:9" x14ac:dyDescent="0.25">
      <c r="A27261" t="s">
        <v>106</v>
      </c>
      <c r="B27261" t="s">
        <v>140</v>
      </c>
      <c r="C27261">
        <v>12119911200</v>
      </c>
      <c r="D27261">
        <v>2012</v>
      </c>
      <c r="E27261">
        <v>91300</v>
      </c>
      <c r="F27261">
        <v>392700</v>
      </c>
      <c r="G27261">
        <v>0.28999999999999998</v>
      </c>
      <c r="H27261">
        <v>319400</v>
      </c>
      <c r="I27261">
        <v>225700</v>
      </c>
    </row>
    <row r="27262" spans="1:9" x14ac:dyDescent="0.25">
      <c r="A27262" t="s">
        <v>106</v>
      </c>
      <c r="B27262" t="s">
        <v>140</v>
      </c>
      <c r="C27262">
        <v>12119911200</v>
      </c>
      <c r="D27262">
        <v>2013</v>
      </c>
      <c r="E27262">
        <v>88100</v>
      </c>
      <c r="F27262">
        <v>382500</v>
      </c>
      <c r="G27262">
        <v>0.26800000000000002</v>
      </c>
      <c r="H27262">
        <v>338200</v>
      </c>
      <c r="I27262">
        <v>239300</v>
      </c>
    </row>
    <row r="27263" spans="1:9" x14ac:dyDescent="0.25">
      <c r="A27263" t="s">
        <v>106</v>
      </c>
      <c r="B27263" t="s">
        <v>140</v>
      </c>
      <c r="C27263">
        <v>12119911200</v>
      </c>
      <c r="D27263">
        <v>2014</v>
      </c>
      <c r="E27263">
        <v>95300</v>
      </c>
      <c r="F27263">
        <v>413800</v>
      </c>
      <c r="G27263">
        <v>0.26</v>
      </c>
      <c r="H27263">
        <v>376900</v>
      </c>
      <c r="I27263">
        <v>265300</v>
      </c>
    </row>
    <row r="27264" spans="1:9" x14ac:dyDescent="0.25">
      <c r="A27264" t="s">
        <v>106</v>
      </c>
      <c r="B27264" t="s">
        <v>140</v>
      </c>
      <c r="C27264">
        <v>12119911200</v>
      </c>
      <c r="D27264">
        <v>2015</v>
      </c>
      <c r="E27264">
        <v>104400</v>
      </c>
      <c r="F27264">
        <v>446000</v>
      </c>
      <c r="G27264">
        <v>0.27500000000000002</v>
      </c>
      <c r="H27264">
        <v>385200</v>
      </c>
      <c r="I27264">
        <v>271300</v>
      </c>
    </row>
    <row r="27265" spans="1:9" x14ac:dyDescent="0.25">
      <c r="A27265" t="s">
        <v>106</v>
      </c>
      <c r="B27265" t="s">
        <v>140</v>
      </c>
      <c r="C27265">
        <v>12119911200</v>
      </c>
      <c r="D27265">
        <v>2016</v>
      </c>
      <c r="E27265">
        <v>113200</v>
      </c>
      <c r="F27265">
        <v>487900</v>
      </c>
      <c r="G27265">
        <v>0.30199999999999999</v>
      </c>
      <c r="H27265">
        <v>382200</v>
      </c>
      <c r="I27265">
        <v>268900</v>
      </c>
    </row>
    <row r="27266" spans="1:9" x14ac:dyDescent="0.25">
      <c r="A27266" t="s">
        <v>106</v>
      </c>
      <c r="B27266" t="s">
        <v>140</v>
      </c>
      <c r="C27266">
        <v>12119911200</v>
      </c>
      <c r="D27266">
        <v>2017</v>
      </c>
      <c r="E27266">
        <v>113400</v>
      </c>
      <c r="F27266">
        <v>485300</v>
      </c>
      <c r="G27266">
        <v>0.30099999999999999</v>
      </c>
      <c r="H27266">
        <v>385100</v>
      </c>
      <c r="I27266">
        <v>271000</v>
      </c>
    </row>
    <row r="27267" spans="1:9" x14ac:dyDescent="0.25">
      <c r="A27267" t="s">
        <v>106</v>
      </c>
      <c r="B27267" t="s">
        <v>140</v>
      </c>
      <c r="C27267">
        <v>12119911200</v>
      </c>
      <c r="D27267">
        <v>2018</v>
      </c>
      <c r="E27267">
        <v>127400</v>
      </c>
      <c r="F27267">
        <v>543800</v>
      </c>
      <c r="G27267">
        <v>0.32</v>
      </c>
      <c r="H27267">
        <v>405000</v>
      </c>
      <c r="I27267">
        <v>284600</v>
      </c>
    </row>
    <row r="27268" spans="1:9" x14ac:dyDescent="0.25">
      <c r="A27268" t="s">
        <v>106</v>
      </c>
      <c r="B27268" t="s">
        <v>140</v>
      </c>
      <c r="C27268">
        <v>12119911200</v>
      </c>
      <c r="D27268">
        <v>2019</v>
      </c>
      <c r="E27268">
        <v>138900</v>
      </c>
      <c r="F27268">
        <v>598700</v>
      </c>
      <c r="G27268">
        <v>0.32700000000000001</v>
      </c>
      <c r="H27268">
        <v>433300</v>
      </c>
      <c r="I27268">
        <v>305600</v>
      </c>
    </row>
    <row r="27269" spans="1:9" x14ac:dyDescent="0.25">
      <c r="A27269" t="s">
        <v>106</v>
      </c>
      <c r="B27269" t="s">
        <v>140</v>
      </c>
      <c r="C27269">
        <v>12119911200</v>
      </c>
      <c r="D27269">
        <v>2020</v>
      </c>
      <c r="E27269">
        <v>156900</v>
      </c>
      <c r="F27269">
        <v>667600</v>
      </c>
      <c r="G27269">
        <v>0.35299999999999998</v>
      </c>
      <c r="H27269">
        <v>450000</v>
      </c>
      <c r="I27269">
        <v>316300</v>
      </c>
    </row>
    <row r="27270" spans="1:9" x14ac:dyDescent="0.25">
      <c r="A27270" t="s">
        <v>106</v>
      </c>
      <c r="B27270" t="s">
        <v>140</v>
      </c>
      <c r="C27270">
        <v>12119911200</v>
      </c>
      <c r="D27270">
        <v>2021</v>
      </c>
      <c r="E27270">
        <v>175900</v>
      </c>
      <c r="F27270">
        <v>757000</v>
      </c>
      <c r="G27270">
        <v>0.35699999999999998</v>
      </c>
      <c r="H27270">
        <v>502700</v>
      </c>
      <c r="I27270">
        <v>355200</v>
      </c>
    </row>
    <row r="27271" spans="1:9" x14ac:dyDescent="0.25">
      <c r="A27271" t="s">
        <v>106</v>
      </c>
      <c r="B27271" t="s">
        <v>140</v>
      </c>
      <c r="C27271">
        <v>12119911200</v>
      </c>
      <c r="D27271">
        <v>2022</v>
      </c>
      <c r="E27271">
        <v>205600</v>
      </c>
      <c r="F27271">
        <v>871500</v>
      </c>
      <c r="G27271">
        <v>0.33500000000000002</v>
      </c>
      <c r="H27271">
        <v>621800</v>
      </c>
      <c r="I27271">
        <v>436400</v>
      </c>
    </row>
    <row r="27272" spans="1:9" x14ac:dyDescent="0.25">
      <c r="A27272" t="s">
        <v>106</v>
      </c>
      <c r="B27272" t="s">
        <v>140</v>
      </c>
      <c r="C27272">
        <v>12119911400</v>
      </c>
      <c r="D27272">
        <v>2012</v>
      </c>
      <c r="E27272">
        <v>94500</v>
      </c>
      <c r="F27272">
        <v>398400</v>
      </c>
      <c r="G27272">
        <v>0.313</v>
      </c>
      <c r="H27272">
        <v>294300</v>
      </c>
      <c r="I27272">
        <v>237700</v>
      </c>
    </row>
    <row r="27273" spans="1:9" x14ac:dyDescent="0.25">
      <c r="A27273" t="s">
        <v>106</v>
      </c>
      <c r="B27273" t="s">
        <v>140</v>
      </c>
      <c r="C27273">
        <v>12119911400</v>
      </c>
      <c r="D27273">
        <v>2013</v>
      </c>
      <c r="E27273">
        <v>72700</v>
      </c>
      <c r="F27273">
        <v>300300</v>
      </c>
      <c r="G27273">
        <v>0.23200000000000001</v>
      </c>
      <c r="H27273">
        <v>306500</v>
      </c>
      <c r="I27273">
        <v>247800</v>
      </c>
    </row>
    <row r="27274" spans="1:9" x14ac:dyDescent="0.25">
      <c r="A27274" t="s">
        <v>106</v>
      </c>
      <c r="B27274" t="s">
        <v>140</v>
      </c>
      <c r="C27274">
        <v>12119911400</v>
      </c>
      <c r="D27274">
        <v>2014</v>
      </c>
      <c r="E27274">
        <v>95900</v>
      </c>
      <c r="F27274">
        <v>403000</v>
      </c>
      <c r="G27274">
        <v>0.27</v>
      </c>
      <c r="H27274">
        <v>347300</v>
      </c>
      <c r="I27274">
        <v>283000</v>
      </c>
    </row>
    <row r="27275" spans="1:9" x14ac:dyDescent="0.25">
      <c r="A27275" t="s">
        <v>106</v>
      </c>
      <c r="B27275" t="s">
        <v>140</v>
      </c>
      <c r="C27275">
        <v>12119911400</v>
      </c>
      <c r="D27275">
        <v>2015</v>
      </c>
      <c r="E27275">
        <v>92100</v>
      </c>
      <c r="F27275">
        <v>387600</v>
      </c>
      <c r="G27275">
        <v>0.253</v>
      </c>
      <c r="H27275">
        <v>349200</v>
      </c>
      <c r="I27275">
        <v>286100</v>
      </c>
    </row>
    <row r="27276" spans="1:9" x14ac:dyDescent="0.25">
      <c r="A27276" t="s">
        <v>106</v>
      </c>
      <c r="B27276" t="s">
        <v>140</v>
      </c>
      <c r="C27276">
        <v>12119911400</v>
      </c>
      <c r="D27276">
        <v>2016</v>
      </c>
      <c r="E27276">
        <v>101200</v>
      </c>
      <c r="F27276">
        <v>405300</v>
      </c>
      <c r="G27276">
        <v>0.27</v>
      </c>
      <c r="H27276">
        <v>363400</v>
      </c>
      <c r="I27276">
        <v>294500</v>
      </c>
    </row>
    <row r="27277" spans="1:9" x14ac:dyDescent="0.25">
      <c r="A27277" t="s">
        <v>106</v>
      </c>
      <c r="B27277" t="s">
        <v>140</v>
      </c>
      <c r="C27277">
        <v>12119911400</v>
      </c>
      <c r="D27277">
        <v>2017</v>
      </c>
      <c r="E27277">
        <v>103900</v>
      </c>
      <c r="F27277">
        <v>415100</v>
      </c>
      <c r="G27277">
        <v>0.27200000000000002</v>
      </c>
      <c r="H27277">
        <v>373000</v>
      </c>
      <c r="I27277">
        <v>301100</v>
      </c>
    </row>
    <row r="27278" spans="1:9" x14ac:dyDescent="0.25">
      <c r="A27278" t="s">
        <v>106</v>
      </c>
      <c r="B27278" t="s">
        <v>140</v>
      </c>
      <c r="C27278">
        <v>12119911400</v>
      </c>
      <c r="D27278">
        <v>2018</v>
      </c>
      <c r="E27278">
        <v>117300</v>
      </c>
      <c r="F27278">
        <v>470900</v>
      </c>
      <c r="G27278">
        <v>0.28799999999999998</v>
      </c>
      <c r="H27278">
        <v>397200</v>
      </c>
      <c r="I27278">
        <v>320000</v>
      </c>
    </row>
    <row r="27279" spans="1:9" x14ac:dyDescent="0.25">
      <c r="A27279" t="s">
        <v>106</v>
      </c>
      <c r="B27279" t="s">
        <v>140</v>
      </c>
      <c r="C27279">
        <v>12119911400</v>
      </c>
      <c r="D27279">
        <v>2019</v>
      </c>
      <c r="E27279">
        <v>128300</v>
      </c>
      <c r="F27279">
        <v>507100</v>
      </c>
      <c r="G27279">
        <v>0.28999999999999998</v>
      </c>
      <c r="H27279">
        <v>427600</v>
      </c>
      <c r="I27279">
        <v>345600</v>
      </c>
    </row>
    <row r="27280" spans="1:9" x14ac:dyDescent="0.25">
      <c r="A27280" t="s">
        <v>106</v>
      </c>
      <c r="B27280" t="s">
        <v>140</v>
      </c>
      <c r="C27280">
        <v>12119911400</v>
      </c>
      <c r="D27280">
        <v>2020</v>
      </c>
      <c r="E27280">
        <v>158200</v>
      </c>
      <c r="F27280">
        <v>635000</v>
      </c>
      <c r="G27280">
        <v>0.33600000000000002</v>
      </c>
      <c r="H27280">
        <v>454300</v>
      </c>
      <c r="I27280">
        <v>368800</v>
      </c>
    </row>
    <row r="27281" spans="1:9" x14ac:dyDescent="0.25">
      <c r="A27281" t="s">
        <v>106</v>
      </c>
      <c r="B27281" t="s">
        <v>140</v>
      </c>
      <c r="C27281">
        <v>12119911400</v>
      </c>
      <c r="D27281">
        <v>2021</v>
      </c>
      <c r="E27281">
        <v>171700</v>
      </c>
      <c r="F27281">
        <v>684400</v>
      </c>
      <c r="G27281">
        <v>0.33500000000000002</v>
      </c>
      <c r="H27281">
        <v>498000</v>
      </c>
      <c r="I27281">
        <v>402000</v>
      </c>
    </row>
    <row r="27282" spans="1:9" x14ac:dyDescent="0.25">
      <c r="A27282" t="s">
        <v>106</v>
      </c>
      <c r="B27282" t="s">
        <v>140</v>
      </c>
      <c r="C27282">
        <v>12119911400</v>
      </c>
      <c r="D27282">
        <v>2022</v>
      </c>
      <c r="E27282">
        <v>238500</v>
      </c>
      <c r="F27282">
        <v>968000</v>
      </c>
      <c r="G27282">
        <v>0.36</v>
      </c>
      <c r="H27282">
        <v>639400</v>
      </c>
      <c r="I27282">
        <v>514100</v>
      </c>
    </row>
    <row r="27283" spans="1:9" x14ac:dyDescent="0.25">
      <c r="A27283" t="s">
        <v>106</v>
      </c>
      <c r="B27283" t="s">
        <v>140</v>
      </c>
      <c r="C27283">
        <v>12119911701</v>
      </c>
      <c r="D27283">
        <v>2012</v>
      </c>
      <c r="E27283">
        <v>77900</v>
      </c>
      <c r="F27283">
        <v>334000</v>
      </c>
      <c r="G27283">
        <v>0.27900000000000003</v>
      </c>
      <c r="H27283">
        <v>297100</v>
      </c>
      <c r="I27283">
        <v>202400</v>
      </c>
    </row>
    <row r="27284" spans="1:9" x14ac:dyDescent="0.25">
      <c r="A27284" t="s">
        <v>106</v>
      </c>
      <c r="B27284" t="s">
        <v>140</v>
      </c>
      <c r="C27284">
        <v>12119911701</v>
      </c>
      <c r="D27284">
        <v>2013</v>
      </c>
      <c r="E27284">
        <v>80500</v>
      </c>
      <c r="F27284">
        <v>349800</v>
      </c>
      <c r="G27284">
        <v>0.27500000000000002</v>
      </c>
      <c r="H27284">
        <v>313700</v>
      </c>
      <c r="I27284">
        <v>214300</v>
      </c>
    </row>
    <row r="27285" spans="1:9" x14ac:dyDescent="0.25">
      <c r="A27285" t="s">
        <v>106</v>
      </c>
      <c r="B27285" t="s">
        <v>140</v>
      </c>
      <c r="C27285">
        <v>12119911701</v>
      </c>
      <c r="D27285">
        <v>2014</v>
      </c>
      <c r="E27285">
        <v>86900</v>
      </c>
      <c r="F27285">
        <v>372100</v>
      </c>
      <c r="G27285">
        <v>0.26900000000000002</v>
      </c>
      <c r="H27285">
        <v>345700</v>
      </c>
      <c r="I27285">
        <v>234900</v>
      </c>
    </row>
    <row r="27286" spans="1:9" x14ac:dyDescent="0.25">
      <c r="A27286" t="s">
        <v>106</v>
      </c>
      <c r="B27286" t="s">
        <v>140</v>
      </c>
      <c r="C27286">
        <v>12119911701</v>
      </c>
      <c r="D27286">
        <v>2015</v>
      </c>
      <c r="E27286">
        <v>96100</v>
      </c>
      <c r="F27286">
        <v>413400</v>
      </c>
      <c r="G27286">
        <v>0.29299999999999998</v>
      </c>
      <c r="H27286">
        <v>351500</v>
      </c>
      <c r="I27286">
        <v>238600</v>
      </c>
    </row>
    <row r="27287" spans="1:9" x14ac:dyDescent="0.25">
      <c r="A27287" t="s">
        <v>106</v>
      </c>
      <c r="B27287" t="s">
        <v>140</v>
      </c>
      <c r="C27287">
        <v>12119911701</v>
      </c>
      <c r="D27287">
        <v>2016</v>
      </c>
      <c r="E27287">
        <v>103400</v>
      </c>
      <c r="F27287">
        <v>442900</v>
      </c>
      <c r="G27287">
        <v>0.315</v>
      </c>
      <c r="H27287">
        <v>349900</v>
      </c>
      <c r="I27287">
        <v>238100</v>
      </c>
    </row>
    <row r="27288" spans="1:9" x14ac:dyDescent="0.25">
      <c r="A27288" t="s">
        <v>106</v>
      </c>
      <c r="B27288" t="s">
        <v>140</v>
      </c>
      <c r="C27288">
        <v>12119911701</v>
      </c>
      <c r="D27288">
        <v>2017</v>
      </c>
      <c r="E27288">
        <v>100700</v>
      </c>
      <c r="F27288">
        <v>427700</v>
      </c>
      <c r="G27288">
        <v>0.307</v>
      </c>
      <c r="H27288">
        <v>351800</v>
      </c>
      <c r="I27288">
        <v>238400</v>
      </c>
    </row>
    <row r="27289" spans="1:9" x14ac:dyDescent="0.25">
      <c r="A27289" t="s">
        <v>106</v>
      </c>
      <c r="B27289" t="s">
        <v>140</v>
      </c>
      <c r="C27289">
        <v>12119911701</v>
      </c>
      <c r="D27289">
        <v>2018</v>
      </c>
      <c r="E27289">
        <v>112100</v>
      </c>
      <c r="F27289">
        <v>479500</v>
      </c>
      <c r="G27289">
        <v>0.32700000000000001</v>
      </c>
      <c r="H27289">
        <v>368000</v>
      </c>
      <c r="I27289">
        <v>250100</v>
      </c>
    </row>
    <row r="27290" spans="1:9" x14ac:dyDescent="0.25">
      <c r="A27290" t="s">
        <v>106</v>
      </c>
      <c r="B27290" t="s">
        <v>140</v>
      </c>
      <c r="C27290">
        <v>12119911701</v>
      </c>
      <c r="D27290">
        <v>2019</v>
      </c>
      <c r="E27290">
        <v>122300</v>
      </c>
      <c r="F27290">
        <v>525500</v>
      </c>
      <c r="G27290">
        <v>0.34100000000000003</v>
      </c>
      <c r="H27290">
        <v>383400</v>
      </c>
      <c r="I27290">
        <v>258900</v>
      </c>
    </row>
    <row r="27291" spans="1:9" x14ac:dyDescent="0.25">
      <c r="A27291" t="s">
        <v>106</v>
      </c>
      <c r="B27291" t="s">
        <v>140</v>
      </c>
      <c r="C27291">
        <v>12119911701</v>
      </c>
      <c r="D27291">
        <v>2020</v>
      </c>
      <c r="E27291">
        <v>133000</v>
      </c>
      <c r="F27291">
        <v>563700</v>
      </c>
      <c r="G27291">
        <v>0.34599999999999997</v>
      </c>
      <c r="H27291">
        <v>407700</v>
      </c>
      <c r="I27291">
        <v>277000</v>
      </c>
    </row>
    <row r="27292" spans="1:9" x14ac:dyDescent="0.25">
      <c r="A27292" t="s">
        <v>106</v>
      </c>
      <c r="B27292" t="s">
        <v>140</v>
      </c>
      <c r="C27292">
        <v>12119911701</v>
      </c>
      <c r="D27292">
        <v>2021</v>
      </c>
      <c r="E27292">
        <v>147700</v>
      </c>
      <c r="F27292">
        <v>632400</v>
      </c>
      <c r="G27292">
        <v>0.34399999999999997</v>
      </c>
      <c r="H27292">
        <v>456500</v>
      </c>
      <c r="I27292">
        <v>308100</v>
      </c>
    </row>
    <row r="27293" spans="1:9" x14ac:dyDescent="0.25">
      <c r="A27293" t="s">
        <v>106</v>
      </c>
      <c r="B27293" t="s">
        <v>140</v>
      </c>
      <c r="C27293">
        <v>12119911701</v>
      </c>
      <c r="D27293">
        <v>2022</v>
      </c>
      <c r="E27293">
        <v>194500</v>
      </c>
      <c r="F27293">
        <v>842100</v>
      </c>
      <c r="G27293">
        <v>0.36299999999999999</v>
      </c>
      <c r="H27293">
        <v>573100</v>
      </c>
      <c r="I27293">
        <v>386600</v>
      </c>
    </row>
    <row r="27294" spans="1:9" x14ac:dyDescent="0.25">
      <c r="A27294" t="s">
        <v>106</v>
      </c>
      <c r="B27294" t="s">
        <v>140</v>
      </c>
      <c r="C27294">
        <v>12119911702</v>
      </c>
      <c r="D27294">
        <v>2012</v>
      </c>
      <c r="E27294">
        <v>61800</v>
      </c>
      <c r="F27294">
        <v>255800</v>
      </c>
      <c r="G27294">
        <v>0.27100000000000002</v>
      </c>
      <c r="H27294">
        <v>278800</v>
      </c>
      <c r="I27294">
        <v>181100</v>
      </c>
    </row>
    <row r="27295" spans="1:9" x14ac:dyDescent="0.25">
      <c r="A27295" t="s">
        <v>106</v>
      </c>
      <c r="B27295" t="s">
        <v>140</v>
      </c>
      <c r="C27295">
        <v>12119911702</v>
      </c>
      <c r="D27295">
        <v>2013</v>
      </c>
      <c r="E27295">
        <v>74400</v>
      </c>
      <c r="F27295">
        <v>311100</v>
      </c>
      <c r="G27295">
        <v>0.30599999999999999</v>
      </c>
      <c r="H27295">
        <v>299700</v>
      </c>
      <c r="I27295">
        <v>194200</v>
      </c>
    </row>
    <row r="27296" spans="1:9" x14ac:dyDescent="0.25">
      <c r="A27296" t="s">
        <v>106</v>
      </c>
      <c r="B27296" t="s">
        <v>140</v>
      </c>
      <c r="C27296">
        <v>12119911702</v>
      </c>
      <c r="D27296">
        <v>2014</v>
      </c>
      <c r="E27296">
        <v>97700</v>
      </c>
      <c r="F27296">
        <v>411700</v>
      </c>
      <c r="G27296">
        <v>0.36</v>
      </c>
      <c r="H27296">
        <v>331600</v>
      </c>
      <c r="I27296">
        <v>214700</v>
      </c>
    </row>
    <row r="27297" spans="1:9" x14ac:dyDescent="0.25">
      <c r="A27297" t="s">
        <v>106</v>
      </c>
      <c r="B27297" t="s">
        <v>140</v>
      </c>
      <c r="C27297">
        <v>12119911702</v>
      </c>
      <c r="D27297">
        <v>2015</v>
      </c>
      <c r="E27297">
        <v>90700</v>
      </c>
      <c r="F27297">
        <v>382500</v>
      </c>
      <c r="G27297">
        <v>0.33200000000000002</v>
      </c>
      <c r="H27297">
        <v>337500</v>
      </c>
      <c r="I27297">
        <v>218000</v>
      </c>
    </row>
    <row r="27298" spans="1:9" x14ac:dyDescent="0.25">
      <c r="A27298" t="s">
        <v>106</v>
      </c>
      <c r="B27298" t="s">
        <v>140</v>
      </c>
      <c r="C27298">
        <v>12119911702</v>
      </c>
      <c r="D27298">
        <v>2016</v>
      </c>
      <c r="E27298">
        <v>96200</v>
      </c>
      <c r="F27298">
        <v>400400</v>
      </c>
      <c r="G27298">
        <v>0.34899999999999998</v>
      </c>
      <c r="H27298">
        <v>336000</v>
      </c>
      <c r="I27298">
        <v>216900</v>
      </c>
    </row>
    <row r="27299" spans="1:9" x14ac:dyDescent="0.25">
      <c r="A27299" t="s">
        <v>106</v>
      </c>
      <c r="B27299" t="s">
        <v>140</v>
      </c>
      <c r="C27299">
        <v>12119911702</v>
      </c>
      <c r="D27299">
        <v>2017</v>
      </c>
      <c r="E27299">
        <v>89600</v>
      </c>
      <c r="F27299">
        <v>362100</v>
      </c>
      <c r="G27299">
        <v>0.32</v>
      </c>
      <c r="H27299">
        <v>333300</v>
      </c>
      <c r="I27299">
        <v>215200</v>
      </c>
    </row>
    <row r="27300" spans="1:9" x14ac:dyDescent="0.25">
      <c r="A27300" t="s">
        <v>106</v>
      </c>
      <c r="B27300" t="s">
        <v>140</v>
      </c>
      <c r="C27300">
        <v>12119911702</v>
      </c>
      <c r="D27300">
        <v>2018</v>
      </c>
      <c r="E27300">
        <v>106700</v>
      </c>
      <c r="F27300">
        <v>442200</v>
      </c>
      <c r="G27300">
        <v>0.36199999999999999</v>
      </c>
      <c r="H27300">
        <v>354600</v>
      </c>
      <c r="I27300">
        <v>228800</v>
      </c>
    </row>
    <row r="27301" spans="1:9" x14ac:dyDescent="0.25">
      <c r="A27301" t="s">
        <v>106</v>
      </c>
      <c r="B27301" t="s">
        <v>140</v>
      </c>
      <c r="C27301">
        <v>12119911702</v>
      </c>
      <c r="D27301">
        <v>2019</v>
      </c>
      <c r="E27301">
        <v>110200</v>
      </c>
      <c r="F27301">
        <v>455600</v>
      </c>
      <c r="G27301">
        <v>0.35899999999999999</v>
      </c>
      <c r="H27301">
        <v>371500</v>
      </c>
      <c r="I27301">
        <v>239200</v>
      </c>
    </row>
    <row r="27302" spans="1:9" x14ac:dyDescent="0.25">
      <c r="A27302" t="s">
        <v>106</v>
      </c>
      <c r="B27302" t="s">
        <v>140</v>
      </c>
      <c r="C27302">
        <v>12119911702</v>
      </c>
      <c r="D27302">
        <v>2020</v>
      </c>
      <c r="E27302">
        <v>130800</v>
      </c>
      <c r="F27302">
        <v>551100</v>
      </c>
      <c r="G27302">
        <v>0.38700000000000001</v>
      </c>
      <c r="H27302">
        <v>403400</v>
      </c>
      <c r="I27302">
        <v>260700</v>
      </c>
    </row>
    <row r="27303" spans="1:9" x14ac:dyDescent="0.25">
      <c r="A27303" t="s">
        <v>106</v>
      </c>
      <c r="B27303" t="s">
        <v>140</v>
      </c>
      <c r="C27303">
        <v>12119911702</v>
      </c>
      <c r="D27303">
        <v>2021</v>
      </c>
      <c r="E27303">
        <v>144100</v>
      </c>
      <c r="F27303">
        <v>609100</v>
      </c>
      <c r="G27303">
        <v>0.39500000000000002</v>
      </c>
      <c r="H27303">
        <v>433300</v>
      </c>
      <c r="I27303">
        <v>281300</v>
      </c>
    </row>
    <row r="27304" spans="1:9" x14ac:dyDescent="0.25">
      <c r="A27304" t="s">
        <v>106</v>
      </c>
      <c r="B27304" t="s">
        <v>140</v>
      </c>
      <c r="C27304">
        <v>12119911702</v>
      </c>
      <c r="D27304">
        <v>2022</v>
      </c>
      <c r="E27304">
        <v>187200</v>
      </c>
      <c r="F27304">
        <v>785400</v>
      </c>
      <c r="G27304">
        <v>0.40200000000000002</v>
      </c>
      <c r="H27304">
        <v>560300</v>
      </c>
      <c r="I27304">
        <v>362600</v>
      </c>
    </row>
    <row r="27305" spans="1:9" x14ac:dyDescent="0.25">
      <c r="A27305" t="s">
        <v>106</v>
      </c>
      <c r="B27305" t="s">
        <v>141</v>
      </c>
      <c r="C27305">
        <v>12127080100</v>
      </c>
      <c r="D27305">
        <v>2012</v>
      </c>
      <c r="E27305">
        <v>44900</v>
      </c>
      <c r="F27305">
        <v>131000</v>
      </c>
      <c r="G27305">
        <v>0.26800000000000002</v>
      </c>
      <c r="H27305">
        <v>198800</v>
      </c>
      <c r="I27305">
        <v>188600</v>
      </c>
    </row>
    <row r="27306" spans="1:9" x14ac:dyDescent="0.25">
      <c r="A27306" t="s">
        <v>106</v>
      </c>
      <c r="B27306" t="s">
        <v>141</v>
      </c>
      <c r="C27306">
        <v>12127080100</v>
      </c>
      <c r="D27306">
        <v>2013</v>
      </c>
      <c r="E27306">
        <v>41400</v>
      </c>
      <c r="F27306">
        <v>114800</v>
      </c>
      <c r="G27306">
        <v>0.23200000000000001</v>
      </c>
      <c r="H27306">
        <v>204000</v>
      </c>
      <c r="I27306">
        <v>192700</v>
      </c>
    </row>
    <row r="27307" spans="1:9" x14ac:dyDescent="0.25">
      <c r="A27307" t="s">
        <v>106</v>
      </c>
      <c r="B27307" t="s">
        <v>141</v>
      </c>
      <c r="C27307">
        <v>12127080100</v>
      </c>
      <c r="D27307">
        <v>2014</v>
      </c>
      <c r="E27307">
        <v>48500</v>
      </c>
      <c r="F27307">
        <v>139000</v>
      </c>
      <c r="G27307">
        <v>0.26100000000000001</v>
      </c>
      <c r="H27307">
        <v>219000</v>
      </c>
      <c r="I27307">
        <v>207500</v>
      </c>
    </row>
    <row r="27308" spans="1:9" x14ac:dyDescent="0.25">
      <c r="A27308" t="s">
        <v>106</v>
      </c>
      <c r="B27308" t="s">
        <v>141</v>
      </c>
      <c r="C27308">
        <v>12127080100</v>
      </c>
      <c r="D27308">
        <v>2015</v>
      </c>
      <c r="E27308">
        <v>44800</v>
      </c>
      <c r="F27308">
        <v>128600</v>
      </c>
      <c r="G27308">
        <v>0.23400000000000001</v>
      </c>
      <c r="H27308">
        <v>223900</v>
      </c>
      <c r="I27308">
        <v>212400</v>
      </c>
    </row>
    <row r="27309" spans="1:9" x14ac:dyDescent="0.25">
      <c r="A27309" t="s">
        <v>106</v>
      </c>
      <c r="B27309" t="s">
        <v>141</v>
      </c>
      <c r="C27309">
        <v>12127080100</v>
      </c>
      <c r="D27309">
        <v>2016</v>
      </c>
      <c r="E27309">
        <v>53700</v>
      </c>
      <c r="F27309">
        <v>153300</v>
      </c>
      <c r="G27309">
        <v>0.246</v>
      </c>
      <c r="H27309">
        <v>252900</v>
      </c>
      <c r="I27309">
        <v>242600</v>
      </c>
    </row>
    <row r="27310" spans="1:9" x14ac:dyDescent="0.25">
      <c r="A27310" t="s">
        <v>106</v>
      </c>
      <c r="B27310" t="s">
        <v>141</v>
      </c>
      <c r="C27310">
        <v>12127080100</v>
      </c>
      <c r="D27310">
        <v>2017</v>
      </c>
      <c r="E27310">
        <v>48100</v>
      </c>
      <c r="F27310">
        <v>136700</v>
      </c>
      <c r="G27310">
        <v>0.215</v>
      </c>
      <c r="H27310">
        <v>259100</v>
      </c>
      <c r="I27310">
        <v>246100</v>
      </c>
    </row>
    <row r="27311" spans="1:9" x14ac:dyDescent="0.25">
      <c r="A27311" t="s">
        <v>106</v>
      </c>
      <c r="B27311" t="s">
        <v>141</v>
      </c>
      <c r="C27311">
        <v>12127080100</v>
      </c>
      <c r="D27311">
        <v>2018</v>
      </c>
      <c r="E27311">
        <v>57000</v>
      </c>
      <c r="F27311">
        <v>160500</v>
      </c>
      <c r="G27311">
        <v>0.24299999999999999</v>
      </c>
      <c r="H27311">
        <v>273300</v>
      </c>
      <c r="I27311">
        <v>257300</v>
      </c>
    </row>
    <row r="27312" spans="1:9" x14ac:dyDescent="0.25">
      <c r="A27312" t="s">
        <v>106</v>
      </c>
      <c r="B27312" t="s">
        <v>141</v>
      </c>
      <c r="C27312">
        <v>12127080100</v>
      </c>
      <c r="D27312">
        <v>2019</v>
      </c>
      <c r="E27312">
        <v>60000</v>
      </c>
      <c r="F27312">
        <v>168400</v>
      </c>
      <c r="G27312">
        <v>0.24199999999999999</v>
      </c>
      <c r="H27312">
        <v>287800</v>
      </c>
      <c r="I27312">
        <v>269500</v>
      </c>
    </row>
    <row r="27313" spans="1:9" x14ac:dyDescent="0.25">
      <c r="A27313" t="s">
        <v>106</v>
      </c>
      <c r="B27313" t="s">
        <v>141</v>
      </c>
      <c r="C27313">
        <v>12127080100</v>
      </c>
      <c r="D27313">
        <v>2020</v>
      </c>
      <c r="E27313">
        <v>60700</v>
      </c>
      <c r="F27313">
        <v>171500</v>
      </c>
      <c r="G27313">
        <v>0.23400000000000001</v>
      </c>
      <c r="H27313">
        <v>304400</v>
      </c>
      <c r="I27313">
        <v>285000</v>
      </c>
    </row>
    <row r="27314" spans="1:9" x14ac:dyDescent="0.25">
      <c r="A27314" t="s">
        <v>106</v>
      </c>
      <c r="B27314" t="s">
        <v>141</v>
      </c>
      <c r="C27314">
        <v>12127080100</v>
      </c>
      <c r="D27314">
        <v>2021</v>
      </c>
      <c r="E27314">
        <v>71500</v>
      </c>
      <c r="F27314">
        <v>202600</v>
      </c>
      <c r="G27314">
        <v>0.23400000000000001</v>
      </c>
      <c r="H27314">
        <v>363500</v>
      </c>
      <c r="I27314">
        <v>339200</v>
      </c>
    </row>
    <row r="27315" spans="1:9" x14ac:dyDescent="0.25">
      <c r="A27315" t="s">
        <v>106</v>
      </c>
      <c r="B27315" t="s">
        <v>141</v>
      </c>
      <c r="C27315">
        <v>12127080100</v>
      </c>
      <c r="D27315">
        <v>2022</v>
      </c>
      <c r="E27315">
        <v>84200</v>
      </c>
      <c r="F27315">
        <v>239300</v>
      </c>
      <c r="G27315">
        <v>0.23200000000000001</v>
      </c>
      <c r="H27315">
        <v>435100</v>
      </c>
      <c r="I27315">
        <v>404500</v>
      </c>
    </row>
    <row r="27316" spans="1:9" x14ac:dyDescent="0.25">
      <c r="A27316" t="s">
        <v>106</v>
      </c>
      <c r="B27316" t="s">
        <v>141</v>
      </c>
      <c r="C27316">
        <v>12127080201</v>
      </c>
      <c r="D27316">
        <v>2012</v>
      </c>
      <c r="E27316">
        <v>86700</v>
      </c>
      <c r="F27316">
        <v>376100</v>
      </c>
      <c r="G27316">
        <v>0.42299999999999999</v>
      </c>
      <c r="H27316">
        <v>237500</v>
      </c>
      <c r="I27316">
        <v>189700</v>
      </c>
    </row>
    <row r="27317" spans="1:9" x14ac:dyDescent="0.25">
      <c r="A27317" t="s">
        <v>106</v>
      </c>
      <c r="B27317" t="s">
        <v>141</v>
      </c>
      <c r="C27317">
        <v>12127080201</v>
      </c>
      <c r="D27317">
        <v>2013</v>
      </c>
      <c r="E27317">
        <v>83800</v>
      </c>
      <c r="F27317">
        <v>360700</v>
      </c>
      <c r="G27317">
        <v>0.38500000000000001</v>
      </c>
      <c r="H27317">
        <v>255000</v>
      </c>
      <c r="I27317">
        <v>202700</v>
      </c>
    </row>
    <row r="27318" spans="1:9" x14ac:dyDescent="0.25">
      <c r="A27318" t="s">
        <v>106</v>
      </c>
      <c r="B27318" t="s">
        <v>141</v>
      </c>
      <c r="C27318">
        <v>12127080201</v>
      </c>
      <c r="D27318">
        <v>2014</v>
      </c>
      <c r="E27318">
        <v>80900</v>
      </c>
      <c r="F27318">
        <v>345300</v>
      </c>
      <c r="G27318">
        <v>0.34699999999999998</v>
      </c>
      <c r="H27318">
        <v>272500</v>
      </c>
      <c r="I27318">
        <v>215700</v>
      </c>
    </row>
    <row r="27319" spans="1:9" x14ac:dyDescent="0.25">
      <c r="A27319" t="s">
        <v>106</v>
      </c>
      <c r="B27319" t="s">
        <v>141</v>
      </c>
      <c r="C27319">
        <v>12127080201</v>
      </c>
      <c r="D27319">
        <v>2015</v>
      </c>
      <c r="E27319">
        <v>93600</v>
      </c>
      <c r="F27319">
        <v>401000</v>
      </c>
      <c r="G27319">
        <v>0.36199999999999999</v>
      </c>
      <c r="H27319">
        <v>300600</v>
      </c>
      <c r="I27319">
        <v>240300</v>
      </c>
    </row>
    <row r="27320" spans="1:9" x14ac:dyDescent="0.25">
      <c r="A27320" t="s">
        <v>106</v>
      </c>
      <c r="B27320" t="s">
        <v>141</v>
      </c>
      <c r="C27320">
        <v>12127080201</v>
      </c>
      <c r="D27320">
        <v>2016</v>
      </c>
      <c r="E27320">
        <v>96200</v>
      </c>
      <c r="F27320">
        <v>412300</v>
      </c>
      <c r="G27320">
        <v>0.35</v>
      </c>
      <c r="H27320">
        <v>314700</v>
      </c>
      <c r="I27320">
        <v>254100</v>
      </c>
    </row>
    <row r="27321" spans="1:9" x14ac:dyDescent="0.25">
      <c r="A27321" t="s">
        <v>106</v>
      </c>
      <c r="B27321" t="s">
        <v>141</v>
      </c>
      <c r="C27321">
        <v>12127080201</v>
      </c>
      <c r="D27321">
        <v>2017</v>
      </c>
      <c r="E27321">
        <v>126800</v>
      </c>
      <c r="F27321">
        <v>542900</v>
      </c>
      <c r="G27321">
        <v>0.41699999999999998</v>
      </c>
      <c r="H27321">
        <v>347700</v>
      </c>
      <c r="I27321">
        <v>282800</v>
      </c>
    </row>
    <row r="27322" spans="1:9" x14ac:dyDescent="0.25">
      <c r="A27322" t="s">
        <v>106</v>
      </c>
      <c r="B27322" t="s">
        <v>141</v>
      </c>
      <c r="C27322">
        <v>12127080201</v>
      </c>
      <c r="D27322">
        <v>2018</v>
      </c>
      <c r="E27322">
        <v>116200</v>
      </c>
      <c r="F27322">
        <v>498000</v>
      </c>
      <c r="G27322">
        <v>0.376</v>
      </c>
      <c r="H27322">
        <v>354800</v>
      </c>
      <c r="I27322">
        <v>285600</v>
      </c>
    </row>
    <row r="27323" spans="1:9" x14ac:dyDescent="0.25">
      <c r="A27323" t="s">
        <v>106</v>
      </c>
      <c r="B27323" t="s">
        <v>141</v>
      </c>
      <c r="C27323">
        <v>12127080201</v>
      </c>
      <c r="D27323">
        <v>2019</v>
      </c>
      <c r="E27323">
        <v>124800</v>
      </c>
      <c r="F27323">
        <v>533800</v>
      </c>
      <c r="G27323">
        <v>0.376</v>
      </c>
      <c r="H27323">
        <v>377200</v>
      </c>
      <c r="I27323">
        <v>307600</v>
      </c>
    </row>
    <row r="27324" spans="1:9" x14ac:dyDescent="0.25">
      <c r="A27324" t="s">
        <v>106</v>
      </c>
      <c r="B27324" t="s">
        <v>141</v>
      </c>
      <c r="C27324">
        <v>12127080201</v>
      </c>
      <c r="D27324">
        <v>2020</v>
      </c>
      <c r="E27324">
        <v>128200</v>
      </c>
      <c r="F27324">
        <v>549000</v>
      </c>
      <c r="G27324">
        <v>0.35699999999999998</v>
      </c>
      <c r="H27324">
        <v>407400</v>
      </c>
      <c r="I27324">
        <v>333800</v>
      </c>
    </row>
    <row r="27325" spans="1:9" x14ac:dyDescent="0.25">
      <c r="A27325" t="s">
        <v>106</v>
      </c>
      <c r="B27325" t="s">
        <v>141</v>
      </c>
      <c r="C27325">
        <v>12127080201</v>
      </c>
      <c r="D27325">
        <v>2021</v>
      </c>
      <c r="E27325">
        <v>181900</v>
      </c>
      <c r="F27325">
        <v>776500</v>
      </c>
      <c r="G27325">
        <v>0.40699999999999997</v>
      </c>
      <c r="H27325">
        <v>501900</v>
      </c>
      <c r="I27325">
        <v>417200</v>
      </c>
    </row>
    <row r="27326" spans="1:9" x14ac:dyDescent="0.25">
      <c r="A27326" t="s">
        <v>106</v>
      </c>
      <c r="B27326" t="s">
        <v>141</v>
      </c>
      <c r="C27326">
        <v>12127080201</v>
      </c>
      <c r="D27326">
        <v>2022</v>
      </c>
      <c r="E27326">
        <v>180300</v>
      </c>
      <c r="F27326">
        <v>771400</v>
      </c>
      <c r="G27326">
        <v>0.35</v>
      </c>
      <c r="H27326">
        <v>595600</v>
      </c>
      <c r="I27326">
        <v>476300</v>
      </c>
    </row>
    <row r="27327" spans="1:9" x14ac:dyDescent="0.25">
      <c r="A27327" t="s">
        <v>106</v>
      </c>
      <c r="B27327" t="s">
        <v>141</v>
      </c>
      <c r="C27327">
        <v>12127080300</v>
      </c>
      <c r="D27327">
        <v>2012</v>
      </c>
      <c r="E27327">
        <v>39900</v>
      </c>
      <c r="F27327">
        <v>193200</v>
      </c>
      <c r="G27327">
        <v>0.25900000000000001</v>
      </c>
      <c r="H27327">
        <v>257700</v>
      </c>
      <c r="I27327">
        <v>127100</v>
      </c>
    </row>
    <row r="27328" spans="1:9" x14ac:dyDescent="0.25">
      <c r="A27328" t="s">
        <v>106</v>
      </c>
      <c r="B27328" t="s">
        <v>141</v>
      </c>
      <c r="C27328">
        <v>12127080300</v>
      </c>
      <c r="D27328">
        <v>2013</v>
      </c>
      <c r="E27328">
        <v>60600</v>
      </c>
      <c r="F27328">
        <v>295600</v>
      </c>
      <c r="G27328">
        <v>0.39900000000000002</v>
      </c>
      <c r="H27328">
        <v>258400</v>
      </c>
      <c r="I27328">
        <v>126300</v>
      </c>
    </row>
    <row r="27329" spans="1:9" x14ac:dyDescent="0.25">
      <c r="A27329" t="s">
        <v>106</v>
      </c>
      <c r="B27329" t="s">
        <v>141</v>
      </c>
      <c r="C27329">
        <v>12127080300</v>
      </c>
      <c r="D27329">
        <v>2014</v>
      </c>
      <c r="E27329">
        <v>81300</v>
      </c>
      <c r="F27329">
        <v>398000</v>
      </c>
      <c r="G27329">
        <v>0.53900000000000003</v>
      </c>
      <c r="H27329">
        <v>259100</v>
      </c>
      <c r="I27329">
        <v>125500</v>
      </c>
    </row>
    <row r="27330" spans="1:9" x14ac:dyDescent="0.25">
      <c r="A27330" t="s">
        <v>106</v>
      </c>
      <c r="B27330" t="s">
        <v>141</v>
      </c>
      <c r="C27330">
        <v>12127080300</v>
      </c>
      <c r="D27330">
        <v>2015</v>
      </c>
      <c r="E27330">
        <v>100600</v>
      </c>
      <c r="F27330">
        <v>502800</v>
      </c>
      <c r="G27330">
        <v>0.59</v>
      </c>
      <c r="H27330">
        <v>292500</v>
      </c>
      <c r="I27330">
        <v>143900</v>
      </c>
    </row>
    <row r="27331" spans="1:9" x14ac:dyDescent="0.25">
      <c r="A27331" t="s">
        <v>106</v>
      </c>
      <c r="B27331" t="s">
        <v>141</v>
      </c>
      <c r="C27331">
        <v>12127080300</v>
      </c>
      <c r="D27331">
        <v>2016</v>
      </c>
      <c r="E27331">
        <v>100600</v>
      </c>
      <c r="F27331">
        <v>490700</v>
      </c>
      <c r="G27331">
        <v>0.52300000000000002</v>
      </c>
      <c r="H27331">
        <v>328000</v>
      </c>
      <c r="I27331">
        <v>158700</v>
      </c>
    </row>
    <row r="27332" spans="1:9" x14ac:dyDescent="0.25">
      <c r="A27332" t="s">
        <v>106</v>
      </c>
      <c r="B27332" t="s">
        <v>141</v>
      </c>
      <c r="C27332">
        <v>12127080300</v>
      </c>
      <c r="D27332">
        <v>2017</v>
      </c>
      <c r="E27332">
        <v>79900</v>
      </c>
      <c r="F27332">
        <v>391200</v>
      </c>
      <c r="G27332">
        <v>0.39</v>
      </c>
      <c r="H27332">
        <v>345300</v>
      </c>
      <c r="I27332">
        <v>170200</v>
      </c>
    </row>
    <row r="27333" spans="1:9" x14ac:dyDescent="0.25">
      <c r="A27333" t="s">
        <v>106</v>
      </c>
      <c r="B27333" t="s">
        <v>141</v>
      </c>
      <c r="C27333">
        <v>12127080300</v>
      </c>
      <c r="D27333">
        <v>2018</v>
      </c>
      <c r="E27333">
        <v>106800</v>
      </c>
      <c r="F27333">
        <v>526300</v>
      </c>
      <c r="G27333">
        <v>0.48799999999999999</v>
      </c>
      <c r="H27333">
        <v>375700</v>
      </c>
      <c r="I27333">
        <v>183200</v>
      </c>
    </row>
    <row r="27334" spans="1:9" x14ac:dyDescent="0.25">
      <c r="A27334" t="s">
        <v>106</v>
      </c>
      <c r="B27334" t="s">
        <v>141</v>
      </c>
      <c r="C27334">
        <v>12127080300</v>
      </c>
      <c r="D27334">
        <v>2019</v>
      </c>
      <c r="E27334">
        <v>101600</v>
      </c>
      <c r="F27334">
        <v>497100</v>
      </c>
      <c r="G27334">
        <v>0.441</v>
      </c>
      <c r="H27334">
        <v>384000</v>
      </c>
      <c r="I27334">
        <v>192100</v>
      </c>
    </row>
    <row r="27335" spans="1:9" x14ac:dyDescent="0.25">
      <c r="A27335" t="s">
        <v>106</v>
      </c>
      <c r="B27335" t="s">
        <v>141</v>
      </c>
      <c r="C27335">
        <v>12127080300</v>
      </c>
      <c r="D27335">
        <v>2020</v>
      </c>
      <c r="E27335">
        <v>112600</v>
      </c>
      <c r="F27335">
        <v>552700</v>
      </c>
      <c r="G27335">
        <v>0.435</v>
      </c>
      <c r="H27335">
        <v>432600</v>
      </c>
      <c r="I27335">
        <v>215000</v>
      </c>
    </row>
    <row r="27336" spans="1:9" x14ac:dyDescent="0.25">
      <c r="A27336" t="s">
        <v>106</v>
      </c>
      <c r="B27336" t="s">
        <v>141</v>
      </c>
      <c r="C27336">
        <v>12127080300</v>
      </c>
      <c r="D27336">
        <v>2021</v>
      </c>
      <c r="E27336">
        <v>123800</v>
      </c>
      <c r="F27336">
        <v>602000</v>
      </c>
      <c r="G27336">
        <v>0.38800000000000001</v>
      </c>
      <c r="H27336">
        <v>520000</v>
      </c>
      <c r="I27336">
        <v>264600</v>
      </c>
    </row>
    <row r="27337" spans="1:9" x14ac:dyDescent="0.25">
      <c r="A27337" t="s">
        <v>106</v>
      </c>
      <c r="B27337" t="s">
        <v>141</v>
      </c>
      <c r="C27337">
        <v>12127080300</v>
      </c>
      <c r="D27337">
        <v>2022</v>
      </c>
      <c r="E27337">
        <v>182100</v>
      </c>
      <c r="F27337">
        <v>894800</v>
      </c>
      <c r="G27337">
        <v>0.48</v>
      </c>
      <c r="H27337">
        <v>642600</v>
      </c>
      <c r="I27337">
        <v>315700</v>
      </c>
    </row>
    <row r="27338" spans="1:9" x14ac:dyDescent="0.25">
      <c r="A27338" t="s">
        <v>106</v>
      </c>
      <c r="B27338" t="s">
        <v>141</v>
      </c>
      <c r="C27338">
        <v>12127080400</v>
      </c>
      <c r="D27338">
        <v>2012</v>
      </c>
      <c r="E27338">
        <v>48300</v>
      </c>
      <c r="F27338">
        <v>161400</v>
      </c>
      <c r="G27338">
        <v>0.193</v>
      </c>
      <c r="H27338">
        <v>276200</v>
      </c>
      <c r="I27338">
        <v>275600</v>
      </c>
    </row>
    <row r="27339" spans="1:9" x14ac:dyDescent="0.25">
      <c r="A27339" t="s">
        <v>106</v>
      </c>
      <c r="B27339" t="s">
        <v>141</v>
      </c>
      <c r="C27339">
        <v>12127080400</v>
      </c>
      <c r="D27339">
        <v>2013</v>
      </c>
      <c r="E27339">
        <v>86000</v>
      </c>
      <c r="F27339">
        <v>290600</v>
      </c>
      <c r="G27339">
        <v>0.34499999999999997</v>
      </c>
      <c r="H27339">
        <v>274300</v>
      </c>
      <c r="I27339">
        <v>275100</v>
      </c>
    </row>
    <row r="27340" spans="1:9" x14ac:dyDescent="0.25">
      <c r="A27340" t="s">
        <v>106</v>
      </c>
      <c r="B27340" t="s">
        <v>141</v>
      </c>
      <c r="C27340">
        <v>12127080400</v>
      </c>
      <c r="D27340">
        <v>2014</v>
      </c>
      <c r="E27340">
        <v>123700</v>
      </c>
      <c r="F27340">
        <v>419800</v>
      </c>
      <c r="G27340">
        <v>0.497</v>
      </c>
      <c r="H27340">
        <v>272400</v>
      </c>
      <c r="I27340">
        <v>274600</v>
      </c>
    </row>
    <row r="27341" spans="1:9" x14ac:dyDescent="0.25">
      <c r="A27341" t="s">
        <v>106</v>
      </c>
      <c r="B27341" t="s">
        <v>141</v>
      </c>
      <c r="C27341">
        <v>12127080400</v>
      </c>
      <c r="D27341">
        <v>2015</v>
      </c>
      <c r="E27341">
        <v>129300</v>
      </c>
      <c r="F27341">
        <v>436200</v>
      </c>
      <c r="G27341">
        <v>0.46700000000000003</v>
      </c>
      <c r="H27341">
        <v>298100</v>
      </c>
      <c r="I27341">
        <v>306700</v>
      </c>
    </row>
    <row r="27342" spans="1:9" x14ac:dyDescent="0.25">
      <c r="A27342" t="s">
        <v>106</v>
      </c>
      <c r="B27342" t="s">
        <v>141</v>
      </c>
      <c r="C27342">
        <v>12127080400</v>
      </c>
      <c r="D27342">
        <v>2016</v>
      </c>
      <c r="E27342">
        <v>180300</v>
      </c>
      <c r="F27342">
        <v>614400</v>
      </c>
      <c r="G27342">
        <v>0.56999999999999995</v>
      </c>
      <c r="H27342">
        <v>331800</v>
      </c>
      <c r="I27342">
        <v>352100</v>
      </c>
    </row>
    <row r="27343" spans="1:9" x14ac:dyDescent="0.25">
      <c r="A27343" t="s">
        <v>106</v>
      </c>
      <c r="B27343" t="s">
        <v>141</v>
      </c>
      <c r="C27343">
        <v>12127080400</v>
      </c>
      <c r="D27343">
        <v>2017</v>
      </c>
      <c r="E27343">
        <v>121900</v>
      </c>
      <c r="F27343">
        <v>415800</v>
      </c>
      <c r="G27343">
        <v>0.39700000000000002</v>
      </c>
      <c r="H27343">
        <v>332900</v>
      </c>
      <c r="I27343">
        <v>343500</v>
      </c>
    </row>
    <row r="27344" spans="1:9" x14ac:dyDescent="0.25">
      <c r="A27344" t="s">
        <v>106</v>
      </c>
      <c r="B27344" t="s">
        <v>141</v>
      </c>
      <c r="C27344">
        <v>12127080400</v>
      </c>
      <c r="D27344">
        <v>2018</v>
      </c>
      <c r="E27344">
        <v>143300</v>
      </c>
      <c r="F27344">
        <v>491200</v>
      </c>
      <c r="G27344">
        <v>0.44700000000000001</v>
      </c>
      <c r="H27344">
        <v>352000</v>
      </c>
      <c r="I27344">
        <v>357400</v>
      </c>
    </row>
    <row r="27345" spans="1:9" x14ac:dyDescent="0.25">
      <c r="A27345" t="s">
        <v>106</v>
      </c>
      <c r="B27345" t="s">
        <v>141</v>
      </c>
      <c r="C27345">
        <v>12127080400</v>
      </c>
      <c r="D27345">
        <v>2019</v>
      </c>
      <c r="E27345">
        <v>116100</v>
      </c>
      <c r="F27345">
        <v>395900</v>
      </c>
      <c r="G27345">
        <v>0.35899999999999999</v>
      </c>
      <c r="H27345">
        <v>356500</v>
      </c>
      <c r="I27345">
        <v>358300</v>
      </c>
    </row>
    <row r="27346" spans="1:9" x14ac:dyDescent="0.25">
      <c r="A27346" t="s">
        <v>106</v>
      </c>
      <c r="B27346" t="s">
        <v>141</v>
      </c>
      <c r="C27346">
        <v>12127080400</v>
      </c>
      <c r="D27346">
        <v>2020</v>
      </c>
      <c r="E27346">
        <v>158500</v>
      </c>
      <c r="F27346">
        <v>545100</v>
      </c>
      <c r="G27346">
        <v>0.41</v>
      </c>
      <c r="H27346">
        <v>415800</v>
      </c>
      <c r="I27346">
        <v>438900</v>
      </c>
    </row>
    <row r="27347" spans="1:9" x14ac:dyDescent="0.25">
      <c r="A27347" t="s">
        <v>106</v>
      </c>
      <c r="B27347" t="s">
        <v>141</v>
      </c>
      <c r="C27347">
        <v>12127080400</v>
      </c>
      <c r="D27347">
        <v>2021</v>
      </c>
      <c r="E27347">
        <v>188900</v>
      </c>
      <c r="F27347">
        <v>642400</v>
      </c>
      <c r="G27347">
        <v>0.43</v>
      </c>
      <c r="H27347">
        <v>468000</v>
      </c>
      <c r="I27347">
        <v>491100</v>
      </c>
    </row>
    <row r="27348" spans="1:9" x14ac:dyDescent="0.25">
      <c r="A27348" t="s">
        <v>106</v>
      </c>
      <c r="B27348" t="s">
        <v>141</v>
      </c>
      <c r="C27348">
        <v>12127080400</v>
      </c>
      <c r="D27348">
        <v>2022</v>
      </c>
      <c r="E27348">
        <v>152900</v>
      </c>
      <c r="F27348">
        <v>513100</v>
      </c>
      <c r="G27348">
        <v>0.28299999999999997</v>
      </c>
      <c r="H27348">
        <v>589500</v>
      </c>
      <c r="I27348">
        <v>588700</v>
      </c>
    </row>
    <row r="27349" spans="1:9" x14ac:dyDescent="0.25">
      <c r="A27349" t="s">
        <v>106</v>
      </c>
      <c r="B27349" t="s">
        <v>141</v>
      </c>
      <c r="C27349">
        <v>12127080700</v>
      </c>
      <c r="D27349">
        <v>2012</v>
      </c>
      <c r="E27349">
        <v>57100</v>
      </c>
      <c r="F27349">
        <v>211500</v>
      </c>
      <c r="G27349">
        <v>0.378</v>
      </c>
      <c r="H27349">
        <v>186000</v>
      </c>
      <c r="I27349">
        <v>158900</v>
      </c>
    </row>
    <row r="27350" spans="1:9" x14ac:dyDescent="0.25">
      <c r="A27350" t="s">
        <v>106</v>
      </c>
      <c r="B27350" t="s">
        <v>141</v>
      </c>
      <c r="C27350">
        <v>12127080700</v>
      </c>
      <c r="D27350">
        <v>2013</v>
      </c>
      <c r="E27350">
        <v>48500</v>
      </c>
      <c r="F27350">
        <v>179800</v>
      </c>
      <c r="G27350">
        <v>0.317</v>
      </c>
      <c r="H27350">
        <v>190700</v>
      </c>
      <c r="I27350">
        <v>162000</v>
      </c>
    </row>
    <row r="27351" spans="1:9" x14ac:dyDescent="0.25">
      <c r="A27351" t="s">
        <v>106</v>
      </c>
      <c r="B27351" t="s">
        <v>141</v>
      </c>
      <c r="C27351">
        <v>12127080700</v>
      </c>
      <c r="D27351">
        <v>2014</v>
      </c>
      <c r="E27351">
        <v>39900</v>
      </c>
      <c r="F27351">
        <v>148100</v>
      </c>
      <c r="G27351">
        <v>0.25600000000000001</v>
      </c>
      <c r="H27351">
        <v>195400</v>
      </c>
      <c r="I27351">
        <v>165100</v>
      </c>
    </row>
    <row r="27352" spans="1:9" x14ac:dyDescent="0.25">
      <c r="A27352" t="s">
        <v>106</v>
      </c>
      <c r="B27352" t="s">
        <v>141</v>
      </c>
      <c r="C27352">
        <v>12127080700</v>
      </c>
      <c r="D27352">
        <v>2015</v>
      </c>
      <c r="E27352">
        <v>40500</v>
      </c>
      <c r="F27352">
        <v>150300</v>
      </c>
      <c r="G27352">
        <v>0.246</v>
      </c>
      <c r="H27352">
        <v>207300</v>
      </c>
      <c r="I27352">
        <v>173400</v>
      </c>
    </row>
    <row r="27353" spans="1:9" x14ac:dyDescent="0.25">
      <c r="A27353" t="s">
        <v>106</v>
      </c>
      <c r="B27353" t="s">
        <v>141</v>
      </c>
      <c r="C27353">
        <v>12127080700</v>
      </c>
      <c r="D27353">
        <v>2016</v>
      </c>
      <c r="E27353">
        <v>59400</v>
      </c>
      <c r="F27353">
        <v>221000</v>
      </c>
      <c r="G27353">
        <v>0.308</v>
      </c>
      <c r="H27353">
        <v>237100</v>
      </c>
      <c r="I27353">
        <v>204100</v>
      </c>
    </row>
    <row r="27354" spans="1:9" x14ac:dyDescent="0.25">
      <c r="A27354" t="s">
        <v>106</v>
      </c>
      <c r="B27354" t="s">
        <v>141</v>
      </c>
      <c r="C27354">
        <v>12127080700</v>
      </c>
      <c r="D27354">
        <v>2017</v>
      </c>
      <c r="E27354">
        <v>53800</v>
      </c>
      <c r="F27354">
        <v>201100</v>
      </c>
      <c r="G27354">
        <v>0.26400000000000001</v>
      </c>
      <c r="H27354">
        <v>255600</v>
      </c>
      <c r="I27354">
        <v>216900</v>
      </c>
    </row>
    <row r="27355" spans="1:9" x14ac:dyDescent="0.25">
      <c r="A27355" t="s">
        <v>106</v>
      </c>
      <c r="B27355" t="s">
        <v>141</v>
      </c>
      <c r="C27355">
        <v>12127080700</v>
      </c>
      <c r="D27355">
        <v>2018</v>
      </c>
      <c r="E27355">
        <v>56500</v>
      </c>
      <c r="F27355">
        <v>209100</v>
      </c>
      <c r="G27355">
        <v>0.26200000000000001</v>
      </c>
      <c r="H27355">
        <v>268900</v>
      </c>
      <c r="I27355">
        <v>226400</v>
      </c>
    </row>
    <row r="27356" spans="1:9" x14ac:dyDescent="0.25">
      <c r="A27356" t="s">
        <v>106</v>
      </c>
      <c r="B27356" t="s">
        <v>141</v>
      </c>
      <c r="C27356">
        <v>12127080700</v>
      </c>
      <c r="D27356">
        <v>2019</v>
      </c>
      <c r="E27356">
        <v>56700</v>
      </c>
      <c r="F27356">
        <v>207600</v>
      </c>
      <c r="G27356">
        <v>0.247</v>
      </c>
      <c r="H27356">
        <v>285100</v>
      </c>
      <c r="I27356">
        <v>239600</v>
      </c>
    </row>
    <row r="27357" spans="1:9" x14ac:dyDescent="0.25">
      <c r="A27357" t="s">
        <v>106</v>
      </c>
      <c r="B27357" t="s">
        <v>141</v>
      </c>
      <c r="C27357">
        <v>12127080700</v>
      </c>
      <c r="D27357">
        <v>2020</v>
      </c>
      <c r="E27357">
        <v>69400</v>
      </c>
      <c r="F27357">
        <v>255700</v>
      </c>
      <c r="G27357">
        <v>0.28100000000000003</v>
      </c>
      <c r="H27357">
        <v>305600</v>
      </c>
      <c r="I27357">
        <v>259800</v>
      </c>
    </row>
    <row r="27358" spans="1:9" x14ac:dyDescent="0.25">
      <c r="A27358" t="s">
        <v>106</v>
      </c>
      <c r="B27358" t="s">
        <v>141</v>
      </c>
      <c r="C27358">
        <v>12127080700</v>
      </c>
      <c r="D27358">
        <v>2021</v>
      </c>
      <c r="E27358">
        <v>70900</v>
      </c>
      <c r="F27358">
        <v>262500</v>
      </c>
      <c r="G27358">
        <v>0.247</v>
      </c>
      <c r="H27358">
        <v>361400</v>
      </c>
      <c r="I27358">
        <v>302200</v>
      </c>
    </row>
    <row r="27359" spans="1:9" x14ac:dyDescent="0.25">
      <c r="A27359" t="s">
        <v>106</v>
      </c>
      <c r="B27359" t="s">
        <v>141</v>
      </c>
      <c r="C27359">
        <v>12127080700</v>
      </c>
      <c r="D27359">
        <v>2022</v>
      </c>
      <c r="E27359">
        <v>80600</v>
      </c>
      <c r="F27359">
        <v>296400</v>
      </c>
      <c r="G27359">
        <v>0.22900000000000001</v>
      </c>
      <c r="H27359">
        <v>442500</v>
      </c>
      <c r="I27359">
        <v>366500</v>
      </c>
    </row>
    <row r="27360" spans="1:9" x14ac:dyDescent="0.25">
      <c r="A27360" t="s">
        <v>106</v>
      </c>
      <c r="B27360" t="s">
        <v>141</v>
      </c>
      <c r="C27360">
        <v>12127080803</v>
      </c>
      <c r="D27360">
        <v>2012</v>
      </c>
      <c r="E27360">
        <v>21100</v>
      </c>
      <c r="F27360">
        <v>80100</v>
      </c>
      <c r="G27360">
        <v>0.21199999999999999</v>
      </c>
      <c r="H27360">
        <v>148200</v>
      </c>
      <c r="I27360">
        <v>97700</v>
      </c>
    </row>
    <row r="27361" spans="1:9" x14ac:dyDescent="0.25">
      <c r="A27361" t="s">
        <v>106</v>
      </c>
      <c r="B27361" t="s">
        <v>141</v>
      </c>
      <c r="C27361">
        <v>12127080803</v>
      </c>
      <c r="D27361">
        <v>2013</v>
      </c>
      <c r="E27361">
        <v>22800</v>
      </c>
      <c r="F27361">
        <v>86200</v>
      </c>
      <c r="G27361">
        <v>0.216</v>
      </c>
      <c r="H27361">
        <v>154400</v>
      </c>
      <c r="I27361">
        <v>102800</v>
      </c>
    </row>
    <row r="27362" spans="1:9" x14ac:dyDescent="0.25">
      <c r="A27362" t="s">
        <v>106</v>
      </c>
      <c r="B27362" t="s">
        <v>141</v>
      </c>
      <c r="C27362">
        <v>12127080803</v>
      </c>
      <c r="D27362">
        <v>2014</v>
      </c>
      <c r="E27362">
        <v>24500</v>
      </c>
      <c r="F27362">
        <v>92300</v>
      </c>
      <c r="G27362">
        <v>0.22</v>
      </c>
      <c r="H27362">
        <v>160600</v>
      </c>
      <c r="I27362">
        <v>107900</v>
      </c>
    </row>
    <row r="27363" spans="1:9" x14ac:dyDescent="0.25">
      <c r="A27363" t="s">
        <v>106</v>
      </c>
      <c r="B27363" t="s">
        <v>141</v>
      </c>
      <c r="C27363">
        <v>12127080803</v>
      </c>
      <c r="D27363">
        <v>2015</v>
      </c>
      <c r="E27363">
        <v>24200</v>
      </c>
      <c r="F27363">
        <v>92200</v>
      </c>
      <c r="G27363">
        <v>0.189</v>
      </c>
      <c r="H27363">
        <v>187200</v>
      </c>
      <c r="I27363">
        <v>125100</v>
      </c>
    </row>
    <row r="27364" spans="1:9" x14ac:dyDescent="0.25">
      <c r="A27364" t="s">
        <v>106</v>
      </c>
      <c r="B27364" t="s">
        <v>141</v>
      </c>
      <c r="C27364">
        <v>12127080803</v>
      </c>
      <c r="D27364">
        <v>2016</v>
      </c>
      <c r="E27364">
        <v>23700</v>
      </c>
      <c r="F27364">
        <v>90100</v>
      </c>
      <c r="G27364">
        <v>0.17199999999999999</v>
      </c>
      <c r="H27364">
        <v>200000</v>
      </c>
      <c r="I27364">
        <v>135300</v>
      </c>
    </row>
    <row r="27365" spans="1:9" x14ac:dyDescent="0.25">
      <c r="A27365" t="s">
        <v>106</v>
      </c>
      <c r="B27365" t="s">
        <v>141</v>
      </c>
      <c r="C27365">
        <v>12127080803</v>
      </c>
      <c r="D27365">
        <v>2017</v>
      </c>
      <c r="E27365">
        <v>25500</v>
      </c>
      <c r="F27365">
        <v>97000</v>
      </c>
      <c r="G27365">
        <v>0.16200000000000001</v>
      </c>
      <c r="H27365">
        <v>227400</v>
      </c>
      <c r="I27365">
        <v>153700</v>
      </c>
    </row>
    <row r="27366" spans="1:9" x14ac:dyDescent="0.25">
      <c r="A27366" t="s">
        <v>106</v>
      </c>
      <c r="B27366" t="s">
        <v>141</v>
      </c>
      <c r="C27366">
        <v>12127080803</v>
      </c>
      <c r="D27366">
        <v>2018</v>
      </c>
      <c r="E27366">
        <v>30700</v>
      </c>
      <c r="F27366">
        <v>116300</v>
      </c>
      <c r="G27366">
        <v>0.187</v>
      </c>
      <c r="H27366">
        <v>239900</v>
      </c>
      <c r="I27366">
        <v>159600</v>
      </c>
    </row>
    <row r="27367" spans="1:9" x14ac:dyDescent="0.25">
      <c r="A27367" t="s">
        <v>106</v>
      </c>
      <c r="B27367" t="s">
        <v>141</v>
      </c>
      <c r="C27367">
        <v>12127080803</v>
      </c>
      <c r="D27367">
        <v>2019</v>
      </c>
      <c r="E27367">
        <v>31700</v>
      </c>
      <c r="F27367">
        <v>121400</v>
      </c>
      <c r="G27367">
        <v>0.17599999999999999</v>
      </c>
      <c r="H27367">
        <v>265500</v>
      </c>
      <c r="I27367">
        <v>177600</v>
      </c>
    </row>
    <row r="27368" spans="1:9" x14ac:dyDescent="0.25">
      <c r="A27368" t="s">
        <v>106</v>
      </c>
      <c r="B27368" t="s">
        <v>141</v>
      </c>
      <c r="C27368">
        <v>12127080803</v>
      </c>
      <c r="D27368">
        <v>2020</v>
      </c>
      <c r="E27368">
        <v>31900</v>
      </c>
      <c r="F27368">
        <v>120500</v>
      </c>
      <c r="G27368">
        <v>0.16500000000000001</v>
      </c>
      <c r="H27368">
        <v>282300</v>
      </c>
      <c r="I27368">
        <v>188700</v>
      </c>
    </row>
    <row r="27369" spans="1:9" x14ac:dyDescent="0.25">
      <c r="A27369" t="s">
        <v>106</v>
      </c>
      <c r="B27369" t="s">
        <v>141</v>
      </c>
      <c r="C27369">
        <v>12127080803</v>
      </c>
      <c r="D27369">
        <v>2021</v>
      </c>
      <c r="E27369">
        <v>41100</v>
      </c>
      <c r="F27369">
        <v>156800</v>
      </c>
      <c r="G27369">
        <v>0.183</v>
      </c>
      <c r="H27369">
        <v>330900</v>
      </c>
      <c r="I27369">
        <v>220200</v>
      </c>
    </row>
    <row r="27370" spans="1:9" x14ac:dyDescent="0.25">
      <c r="A27370" t="s">
        <v>106</v>
      </c>
      <c r="B27370" t="s">
        <v>141</v>
      </c>
      <c r="C27370">
        <v>12127080803</v>
      </c>
      <c r="D27370">
        <v>2022</v>
      </c>
      <c r="E27370">
        <v>49700</v>
      </c>
      <c r="F27370">
        <v>189000</v>
      </c>
      <c r="G27370">
        <v>0.183</v>
      </c>
      <c r="H27370">
        <v>403800</v>
      </c>
      <c r="I27370">
        <v>265600</v>
      </c>
    </row>
    <row r="27371" spans="1:9" x14ac:dyDescent="0.25">
      <c r="A27371" t="s">
        <v>106</v>
      </c>
      <c r="B27371" t="s">
        <v>141</v>
      </c>
      <c r="C27371">
        <v>12127080807</v>
      </c>
      <c r="D27371">
        <v>2012</v>
      </c>
      <c r="E27371">
        <v>41700</v>
      </c>
      <c r="F27371">
        <v>142800</v>
      </c>
      <c r="G27371">
        <v>0.249</v>
      </c>
      <c r="H27371">
        <v>178800</v>
      </c>
      <c r="I27371">
        <v>186200</v>
      </c>
    </row>
    <row r="27372" spans="1:9" x14ac:dyDescent="0.25">
      <c r="A27372" t="s">
        <v>106</v>
      </c>
      <c r="B27372" t="s">
        <v>141</v>
      </c>
      <c r="C27372">
        <v>12127080807</v>
      </c>
      <c r="D27372">
        <v>2013</v>
      </c>
      <c r="E27372">
        <v>46600</v>
      </c>
      <c r="F27372">
        <v>161200</v>
      </c>
      <c r="G27372">
        <v>0.27200000000000002</v>
      </c>
      <c r="H27372">
        <v>183500</v>
      </c>
      <c r="I27372">
        <v>190700</v>
      </c>
    </row>
    <row r="27373" spans="1:9" x14ac:dyDescent="0.25">
      <c r="A27373" t="s">
        <v>106</v>
      </c>
      <c r="B27373" t="s">
        <v>141</v>
      </c>
      <c r="C27373">
        <v>12127080807</v>
      </c>
      <c r="D27373">
        <v>2014</v>
      </c>
      <c r="E27373">
        <v>48900</v>
      </c>
      <c r="F27373">
        <v>167700</v>
      </c>
      <c r="G27373">
        <v>0.251</v>
      </c>
      <c r="H27373">
        <v>206900</v>
      </c>
      <c r="I27373">
        <v>215500</v>
      </c>
    </row>
    <row r="27374" spans="1:9" x14ac:dyDescent="0.25">
      <c r="A27374" t="s">
        <v>106</v>
      </c>
      <c r="B27374" t="s">
        <v>141</v>
      </c>
      <c r="C27374">
        <v>12127080807</v>
      </c>
      <c r="D27374">
        <v>2015</v>
      </c>
      <c r="E27374">
        <v>44700</v>
      </c>
      <c r="F27374">
        <v>154400</v>
      </c>
      <c r="G27374">
        <v>0.22700000000000001</v>
      </c>
      <c r="H27374">
        <v>210000</v>
      </c>
      <c r="I27374">
        <v>216400</v>
      </c>
    </row>
    <row r="27375" spans="1:9" x14ac:dyDescent="0.25">
      <c r="A27375" t="s">
        <v>106</v>
      </c>
      <c r="B27375" t="s">
        <v>141</v>
      </c>
      <c r="C27375">
        <v>12127080807</v>
      </c>
      <c r="D27375">
        <v>2016</v>
      </c>
      <c r="E27375">
        <v>47100</v>
      </c>
      <c r="F27375">
        <v>163600</v>
      </c>
      <c r="G27375">
        <v>0.22800000000000001</v>
      </c>
      <c r="H27375">
        <v>218600</v>
      </c>
      <c r="I27375">
        <v>223600</v>
      </c>
    </row>
    <row r="27376" spans="1:9" x14ac:dyDescent="0.25">
      <c r="A27376" t="s">
        <v>106</v>
      </c>
      <c r="B27376" t="s">
        <v>141</v>
      </c>
      <c r="C27376">
        <v>12127080807</v>
      </c>
      <c r="D27376">
        <v>2017</v>
      </c>
      <c r="E27376">
        <v>47600</v>
      </c>
      <c r="F27376">
        <v>165200</v>
      </c>
      <c r="G27376">
        <v>0.20599999999999999</v>
      </c>
      <c r="H27376">
        <v>243900</v>
      </c>
      <c r="I27376">
        <v>250400</v>
      </c>
    </row>
    <row r="27377" spans="1:9" x14ac:dyDescent="0.25">
      <c r="A27377" t="s">
        <v>106</v>
      </c>
      <c r="B27377" t="s">
        <v>141</v>
      </c>
      <c r="C27377">
        <v>12127080807</v>
      </c>
      <c r="D27377">
        <v>2018</v>
      </c>
      <c r="E27377">
        <v>48300</v>
      </c>
      <c r="F27377">
        <v>168200</v>
      </c>
      <c r="G27377">
        <v>0.20599999999999999</v>
      </c>
      <c r="H27377">
        <v>253600</v>
      </c>
      <c r="I27377">
        <v>256500</v>
      </c>
    </row>
    <row r="27378" spans="1:9" x14ac:dyDescent="0.25">
      <c r="A27378" t="s">
        <v>106</v>
      </c>
      <c r="B27378" t="s">
        <v>141</v>
      </c>
      <c r="C27378">
        <v>12127080807</v>
      </c>
      <c r="D27378">
        <v>2019</v>
      </c>
      <c r="E27378">
        <v>54200</v>
      </c>
      <c r="F27378">
        <v>187500</v>
      </c>
      <c r="G27378">
        <v>0.214</v>
      </c>
      <c r="H27378">
        <v>271900</v>
      </c>
      <c r="I27378">
        <v>275600</v>
      </c>
    </row>
    <row r="27379" spans="1:9" x14ac:dyDescent="0.25">
      <c r="A27379" t="s">
        <v>106</v>
      </c>
      <c r="B27379" t="s">
        <v>141</v>
      </c>
      <c r="C27379">
        <v>12127080807</v>
      </c>
      <c r="D27379">
        <v>2020</v>
      </c>
      <c r="E27379">
        <v>47900</v>
      </c>
      <c r="F27379">
        <v>165900</v>
      </c>
      <c r="G27379">
        <v>0.186</v>
      </c>
      <c r="H27379">
        <v>277700</v>
      </c>
      <c r="I27379">
        <v>280800</v>
      </c>
    </row>
    <row r="27380" spans="1:9" x14ac:dyDescent="0.25">
      <c r="A27380" t="s">
        <v>106</v>
      </c>
      <c r="B27380" t="s">
        <v>141</v>
      </c>
      <c r="C27380">
        <v>12127080807</v>
      </c>
      <c r="D27380">
        <v>2021</v>
      </c>
      <c r="E27380">
        <v>60300</v>
      </c>
      <c r="F27380">
        <v>208800</v>
      </c>
      <c r="G27380">
        <v>0.19400000000000001</v>
      </c>
      <c r="H27380">
        <v>335500</v>
      </c>
      <c r="I27380">
        <v>336700</v>
      </c>
    </row>
    <row r="27381" spans="1:9" x14ac:dyDescent="0.25">
      <c r="A27381" t="s">
        <v>106</v>
      </c>
      <c r="B27381" t="s">
        <v>141</v>
      </c>
      <c r="C27381">
        <v>12127080807</v>
      </c>
      <c r="D27381">
        <v>2022</v>
      </c>
      <c r="E27381">
        <v>74500</v>
      </c>
      <c r="F27381">
        <v>255900</v>
      </c>
      <c r="G27381">
        <v>0.20499999999999999</v>
      </c>
      <c r="H27381">
        <v>391400</v>
      </c>
      <c r="I27381">
        <v>394100</v>
      </c>
    </row>
    <row r="27382" spans="1:9" x14ac:dyDescent="0.25">
      <c r="A27382" t="s">
        <v>106</v>
      </c>
      <c r="B27382" t="s">
        <v>141</v>
      </c>
      <c r="C27382">
        <v>12127082410</v>
      </c>
      <c r="D27382">
        <v>2012</v>
      </c>
      <c r="E27382">
        <v>23600</v>
      </c>
      <c r="F27382">
        <v>98800</v>
      </c>
      <c r="G27382">
        <v>0.187</v>
      </c>
      <c r="H27382">
        <v>161200</v>
      </c>
      <c r="I27382">
        <v>115300</v>
      </c>
    </row>
    <row r="27383" spans="1:9" x14ac:dyDescent="0.25">
      <c r="A27383" t="s">
        <v>106</v>
      </c>
      <c r="B27383" t="s">
        <v>141</v>
      </c>
      <c r="C27383">
        <v>12127082410</v>
      </c>
      <c r="D27383">
        <v>2013</v>
      </c>
      <c r="E27383">
        <v>26400</v>
      </c>
      <c r="F27383">
        <v>111600</v>
      </c>
      <c r="G27383">
        <v>0.191</v>
      </c>
      <c r="H27383">
        <v>175200</v>
      </c>
      <c r="I27383">
        <v>125800</v>
      </c>
    </row>
    <row r="27384" spans="1:9" x14ac:dyDescent="0.25">
      <c r="A27384" t="s">
        <v>106</v>
      </c>
      <c r="B27384" t="s">
        <v>141</v>
      </c>
      <c r="C27384">
        <v>12127082410</v>
      </c>
      <c r="D27384">
        <v>2014</v>
      </c>
      <c r="E27384">
        <v>29200</v>
      </c>
      <c r="F27384">
        <v>124400</v>
      </c>
      <c r="G27384">
        <v>0.19500000000000001</v>
      </c>
      <c r="H27384">
        <v>189200</v>
      </c>
      <c r="I27384">
        <v>136300</v>
      </c>
    </row>
    <row r="27385" spans="1:9" x14ac:dyDescent="0.25">
      <c r="A27385" t="s">
        <v>106</v>
      </c>
      <c r="B27385" t="s">
        <v>141</v>
      </c>
      <c r="C27385">
        <v>12127082410</v>
      </c>
      <c r="D27385">
        <v>2015</v>
      </c>
      <c r="E27385">
        <v>31300</v>
      </c>
      <c r="F27385">
        <v>133300</v>
      </c>
      <c r="G27385">
        <v>0.19800000000000001</v>
      </c>
      <c r="H27385">
        <v>204400</v>
      </c>
      <c r="I27385">
        <v>145000</v>
      </c>
    </row>
    <row r="27386" spans="1:9" x14ac:dyDescent="0.25">
      <c r="A27386" t="s">
        <v>106</v>
      </c>
      <c r="B27386" t="s">
        <v>141</v>
      </c>
      <c r="C27386">
        <v>12127082410</v>
      </c>
      <c r="D27386">
        <v>2016</v>
      </c>
      <c r="E27386">
        <v>28300</v>
      </c>
      <c r="F27386">
        <v>120100</v>
      </c>
      <c r="G27386">
        <v>0.17</v>
      </c>
      <c r="H27386">
        <v>218900</v>
      </c>
      <c r="I27386">
        <v>152200</v>
      </c>
    </row>
    <row r="27387" spans="1:9" x14ac:dyDescent="0.25">
      <c r="A27387" t="s">
        <v>106</v>
      </c>
      <c r="B27387" t="s">
        <v>141</v>
      </c>
      <c r="C27387">
        <v>12127082410</v>
      </c>
      <c r="D27387">
        <v>2017</v>
      </c>
      <c r="E27387">
        <v>33900</v>
      </c>
      <c r="F27387">
        <v>144800</v>
      </c>
      <c r="G27387">
        <v>0.185</v>
      </c>
      <c r="H27387">
        <v>244000</v>
      </c>
      <c r="I27387">
        <v>169000</v>
      </c>
    </row>
    <row r="27388" spans="1:9" x14ac:dyDescent="0.25">
      <c r="A27388" t="s">
        <v>106</v>
      </c>
      <c r="B27388" t="s">
        <v>141</v>
      </c>
      <c r="C27388">
        <v>12127082410</v>
      </c>
      <c r="D27388">
        <v>2018</v>
      </c>
      <c r="E27388">
        <v>34700</v>
      </c>
      <c r="F27388">
        <v>148600</v>
      </c>
      <c r="G27388">
        <v>0.18</v>
      </c>
      <c r="H27388">
        <v>257700</v>
      </c>
      <c r="I27388">
        <v>178300</v>
      </c>
    </row>
    <row r="27389" spans="1:9" x14ac:dyDescent="0.25">
      <c r="A27389" t="s">
        <v>106</v>
      </c>
      <c r="B27389" t="s">
        <v>141</v>
      </c>
      <c r="C27389">
        <v>12127082410</v>
      </c>
      <c r="D27389">
        <v>2019</v>
      </c>
      <c r="E27389">
        <v>38900</v>
      </c>
      <c r="F27389">
        <v>165200</v>
      </c>
      <c r="G27389">
        <v>0.184</v>
      </c>
      <c r="H27389">
        <v>273800</v>
      </c>
      <c r="I27389">
        <v>192100</v>
      </c>
    </row>
    <row r="27390" spans="1:9" x14ac:dyDescent="0.25">
      <c r="A27390" t="s">
        <v>106</v>
      </c>
      <c r="B27390" t="s">
        <v>141</v>
      </c>
      <c r="C27390">
        <v>12127082410</v>
      </c>
      <c r="D27390">
        <v>2020</v>
      </c>
      <c r="E27390">
        <v>43100</v>
      </c>
      <c r="F27390">
        <v>185100</v>
      </c>
      <c r="G27390">
        <v>0.19600000000000001</v>
      </c>
      <c r="H27390">
        <v>290300</v>
      </c>
      <c r="I27390">
        <v>202700</v>
      </c>
    </row>
    <row r="27391" spans="1:9" x14ac:dyDescent="0.25">
      <c r="A27391" t="s">
        <v>106</v>
      </c>
      <c r="B27391" t="s">
        <v>141</v>
      </c>
      <c r="C27391">
        <v>12127082410</v>
      </c>
      <c r="D27391">
        <v>2021</v>
      </c>
      <c r="E27391">
        <v>53200</v>
      </c>
      <c r="F27391">
        <v>227700</v>
      </c>
      <c r="G27391">
        <v>0.20499999999999999</v>
      </c>
      <c r="H27391">
        <v>341300</v>
      </c>
      <c r="I27391">
        <v>237300</v>
      </c>
    </row>
    <row r="27392" spans="1:9" x14ac:dyDescent="0.25">
      <c r="A27392" t="s">
        <v>106</v>
      </c>
      <c r="B27392" t="s">
        <v>141</v>
      </c>
      <c r="C27392">
        <v>12127082410</v>
      </c>
      <c r="D27392">
        <v>2022</v>
      </c>
      <c r="E27392">
        <v>68200</v>
      </c>
      <c r="F27392">
        <v>292100</v>
      </c>
      <c r="G27392">
        <v>0.219</v>
      </c>
      <c r="H27392">
        <v>413600</v>
      </c>
      <c r="I27392">
        <v>286000</v>
      </c>
    </row>
    <row r="27393" spans="1:9" x14ac:dyDescent="0.25">
      <c r="A27393" t="s">
        <v>106</v>
      </c>
      <c r="B27393" t="s">
        <v>141</v>
      </c>
      <c r="C27393">
        <v>12127082411</v>
      </c>
      <c r="D27393">
        <v>2012</v>
      </c>
      <c r="E27393">
        <v>29100</v>
      </c>
      <c r="F27393">
        <v>98000</v>
      </c>
      <c r="G27393">
        <v>0.19900000000000001</v>
      </c>
      <c r="H27393">
        <v>158200</v>
      </c>
      <c r="I27393">
        <v>139200</v>
      </c>
    </row>
    <row r="27394" spans="1:9" x14ac:dyDescent="0.25">
      <c r="A27394" t="s">
        <v>106</v>
      </c>
      <c r="B27394" t="s">
        <v>141</v>
      </c>
      <c r="C27394">
        <v>12127082411</v>
      </c>
      <c r="D27394">
        <v>2013</v>
      </c>
      <c r="E27394">
        <v>30700</v>
      </c>
      <c r="F27394">
        <v>102600</v>
      </c>
      <c r="G27394">
        <v>0.189</v>
      </c>
      <c r="H27394">
        <v>171800</v>
      </c>
      <c r="I27394">
        <v>154400</v>
      </c>
    </row>
    <row r="27395" spans="1:9" x14ac:dyDescent="0.25">
      <c r="A27395" t="s">
        <v>106</v>
      </c>
      <c r="B27395" t="s">
        <v>141</v>
      </c>
      <c r="C27395">
        <v>12127082411</v>
      </c>
      <c r="D27395">
        <v>2014</v>
      </c>
      <c r="E27395">
        <v>32500</v>
      </c>
      <c r="F27395">
        <v>109000</v>
      </c>
      <c r="G27395">
        <v>0.189</v>
      </c>
      <c r="H27395">
        <v>182900</v>
      </c>
      <c r="I27395">
        <v>163000</v>
      </c>
    </row>
    <row r="27396" spans="1:9" x14ac:dyDescent="0.25">
      <c r="A27396" t="s">
        <v>106</v>
      </c>
      <c r="B27396" t="s">
        <v>141</v>
      </c>
      <c r="C27396">
        <v>12127082411</v>
      </c>
      <c r="D27396">
        <v>2015</v>
      </c>
      <c r="E27396">
        <v>31900</v>
      </c>
      <c r="F27396">
        <v>107300</v>
      </c>
      <c r="G27396">
        <v>0.16800000000000001</v>
      </c>
      <c r="H27396">
        <v>201500</v>
      </c>
      <c r="I27396">
        <v>180700</v>
      </c>
    </row>
    <row r="27397" spans="1:9" x14ac:dyDescent="0.25">
      <c r="A27397" t="s">
        <v>106</v>
      </c>
      <c r="B27397" t="s">
        <v>141</v>
      </c>
      <c r="C27397">
        <v>12127082411</v>
      </c>
      <c r="D27397">
        <v>2016</v>
      </c>
      <c r="E27397">
        <v>39500</v>
      </c>
      <c r="F27397">
        <v>136100</v>
      </c>
      <c r="G27397">
        <v>0.20200000000000001</v>
      </c>
      <c r="H27397">
        <v>210000</v>
      </c>
      <c r="I27397">
        <v>187400</v>
      </c>
    </row>
    <row r="27398" spans="1:9" x14ac:dyDescent="0.25">
      <c r="A27398" t="s">
        <v>106</v>
      </c>
      <c r="B27398" t="s">
        <v>141</v>
      </c>
      <c r="C27398">
        <v>12127082411</v>
      </c>
      <c r="D27398">
        <v>2017</v>
      </c>
      <c r="E27398">
        <v>31300</v>
      </c>
      <c r="F27398">
        <v>105600</v>
      </c>
      <c r="G27398">
        <v>0.152</v>
      </c>
      <c r="H27398">
        <v>220800</v>
      </c>
      <c r="I27398">
        <v>194100</v>
      </c>
    </row>
    <row r="27399" spans="1:9" x14ac:dyDescent="0.25">
      <c r="A27399" t="s">
        <v>106</v>
      </c>
      <c r="B27399" t="s">
        <v>141</v>
      </c>
      <c r="C27399">
        <v>12127082411</v>
      </c>
      <c r="D27399">
        <v>2018</v>
      </c>
      <c r="E27399">
        <v>33600</v>
      </c>
      <c r="F27399">
        <v>114000</v>
      </c>
      <c r="G27399">
        <v>0.151</v>
      </c>
      <c r="H27399">
        <v>235600</v>
      </c>
      <c r="I27399">
        <v>209200</v>
      </c>
    </row>
    <row r="27400" spans="1:9" x14ac:dyDescent="0.25">
      <c r="A27400" t="s">
        <v>106</v>
      </c>
      <c r="B27400" t="s">
        <v>141</v>
      </c>
      <c r="C27400">
        <v>12127082411</v>
      </c>
      <c r="D27400">
        <v>2019</v>
      </c>
      <c r="E27400">
        <v>36300</v>
      </c>
      <c r="F27400">
        <v>119900</v>
      </c>
      <c r="G27400">
        <v>0.156</v>
      </c>
      <c r="H27400">
        <v>242100</v>
      </c>
      <c r="I27400">
        <v>215600</v>
      </c>
    </row>
    <row r="27401" spans="1:9" x14ac:dyDescent="0.25">
      <c r="A27401" t="s">
        <v>106</v>
      </c>
      <c r="B27401" t="s">
        <v>141</v>
      </c>
      <c r="C27401">
        <v>12127082411</v>
      </c>
      <c r="D27401">
        <v>2020</v>
      </c>
      <c r="E27401">
        <v>37000</v>
      </c>
      <c r="F27401">
        <v>125700</v>
      </c>
      <c r="G27401">
        <v>0.14699999999999999</v>
      </c>
      <c r="H27401">
        <v>260500</v>
      </c>
      <c r="I27401">
        <v>233400</v>
      </c>
    </row>
    <row r="27402" spans="1:9" x14ac:dyDescent="0.25">
      <c r="A27402" t="s">
        <v>106</v>
      </c>
      <c r="B27402" t="s">
        <v>141</v>
      </c>
      <c r="C27402">
        <v>12127082411</v>
      </c>
      <c r="D27402">
        <v>2021</v>
      </c>
      <c r="E27402">
        <v>41200</v>
      </c>
      <c r="F27402">
        <v>137800</v>
      </c>
      <c r="G27402">
        <v>0.14599999999999999</v>
      </c>
      <c r="H27402">
        <v>298700</v>
      </c>
      <c r="I27402">
        <v>265700</v>
      </c>
    </row>
    <row r="27403" spans="1:9" x14ac:dyDescent="0.25">
      <c r="A27403" t="s">
        <v>106</v>
      </c>
      <c r="B27403" t="s">
        <v>141</v>
      </c>
      <c r="C27403">
        <v>12127082411</v>
      </c>
      <c r="D27403">
        <v>2022</v>
      </c>
      <c r="E27403">
        <v>58700</v>
      </c>
      <c r="F27403">
        <v>199200</v>
      </c>
      <c r="G27403">
        <v>0.16500000000000001</v>
      </c>
      <c r="H27403">
        <v>382200</v>
      </c>
      <c r="I27403">
        <v>335900</v>
      </c>
    </row>
    <row r="27404" spans="1:9" x14ac:dyDescent="0.25">
      <c r="A27404" t="s">
        <v>106</v>
      </c>
      <c r="B27404" t="s">
        <v>141</v>
      </c>
      <c r="C27404">
        <v>12127082413</v>
      </c>
      <c r="D27404">
        <v>2012</v>
      </c>
      <c r="E27404">
        <v>33400</v>
      </c>
      <c r="F27404">
        <v>139800</v>
      </c>
      <c r="G27404">
        <v>0.19800000000000001</v>
      </c>
      <c r="H27404">
        <v>173700</v>
      </c>
      <c r="I27404">
        <v>160800</v>
      </c>
    </row>
    <row r="27405" spans="1:9" x14ac:dyDescent="0.25">
      <c r="A27405" t="s">
        <v>106</v>
      </c>
      <c r="B27405" t="s">
        <v>141</v>
      </c>
      <c r="C27405">
        <v>12127082413</v>
      </c>
      <c r="D27405">
        <v>2013</v>
      </c>
      <c r="E27405">
        <v>32200</v>
      </c>
      <c r="F27405">
        <v>133900</v>
      </c>
      <c r="G27405">
        <v>0.18099999999999999</v>
      </c>
      <c r="H27405">
        <v>184300</v>
      </c>
      <c r="I27405">
        <v>169600</v>
      </c>
    </row>
    <row r="27406" spans="1:9" x14ac:dyDescent="0.25">
      <c r="A27406" t="s">
        <v>106</v>
      </c>
      <c r="B27406" t="s">
        <v>141</v>
      </c>
      <c r="C27406">
        <v>12127082413</v>
      </c>
      <c r="D27406">
        <v>2014</v>
      </c>
      <c r="E27406">
        <v>31000</v>
      </c>
      <c r="F27406">
        <v>128000</v>
      </c>
      <c r="G27406">
        <v>0.16400000000000001</v>
      </c>
      <c r="H27406">
        <v>194900</v>
      </c>
      <c r="I27406">
        <v>178400</v>
      </c>
    </row>
    <row r="27407" spans="1:9" x14ac:dyDescent="0.25">
      <c r="A27407" t="s">
        <v>106</v>
      </c>
      <c r="B27407" t="s">
        <v>141</v>
      </c>
      <c r="C27407">
        <v>12127082413</v>
      </c>
      <c r="D27407">
        <v>2015</v>
      </c>
      <c r="E27407">
        <v>32000</v>
      </c>
      <c r="F27407">
        <v>132600</v>
      </c>
      <c r="G27407">
        <v>0.156</v>
      </c>
      <c r="H27407">
        <v>214300</v>
      </c>
      <c r="I27407">
        <v>194000</v>
      </c>
    </row>
    <row r="27408" spans="1:9" x14ac:dyDescent="0.25">
      <c r="A27408" t="s">
        <v>106</v>
      </c>
      <c r="B27408" t="s">
        <v>141</v>
      </c>
      <c r="C27408">
        <v>12127082413</v>
      </c>
      <c r="D27408">
        <v>2016</v>
      </c>
      <c r="E27408">
        <v>35900</v>
      </c>
      <c r="F27408">
        <v>149100</v>
      </c>
      <c r="G27408">
        <v>0.17100000000000001</v>
      </c>
      <c r="H27408">
        <v>222800</v>
      </c>
      <c r="I27408">
        <v>199200</v>
      </c>
    </row>
    <row r="27409" spans="1:9" x14ac:dyDescent="0.25">
      <c r="A27409" t="s">
        <v>106</v>
      </c>
      <c r="B27409" t="s">
        <v>141</v>
      </c>
      <c r="C27409">
        <v>12127082413</v>
      </c>
      <c r="D27409">
        <v>2017</v>
      </c>
      <c r="E27409">
        <v>35700</v>
      </c>
      <c r="F27409">
        <v>148300</v>
      </c>
      <c r="G27409">
        <v>0.157</v>
      </c>
      <c r="H27409">
        <v>241100</v>
      </c>
      <c r="I27409">
        <v>215700</v>
      </c>
    </row>
    <row r="27410" spans="1:9" x14ac:dyDescent="0.25">
      <c r="A27410" t="s">
        <v>106</v>
      </c>
      <c r="B27410" t="s">
        <v>141</v>
      </c>
      <c r="C27410">
        <v>12127082413</v>
      </c>
      <c r="D27410">
        <v>2018</v>
      </c>
      <c r="E27410">
        <v>37300</v>
      </c>
      <c r="F27410">
        <v>154500</v>
      </c>
      <c r="G27410">
        <v>0.155</v>
      </c>
      <c r="H27410">
        <v>256700</v>
      </c>
      <c r="I27410">
        <v>227500</v>
      </c>
    </row>
    <row r="27411" spans="1:9" x14ac:dyDescent="0.25">
      <c r="A27411" t="s">
        <v>106</v>
      </c>
      <c r="B27411" t="s">
        <v>141</v>
      </c>
      <c r="C27411">
        <v>12127082413</v>
      </c>
      <c r="D27411">
        <v>2019</v>
      </c>
      <c r="E27411">
        <v>45400</v>
      </c>
      <c r="F27411">
        <v>187700</v>
      </c>
      <c r="G27411">
        <v>0.18</v>
      </c>
      <c r="H27411">
        <v>265800</v>
      </c>
      <c r="I27411">
        <v>238100</v>
      </c>
    </row>
    <row r="27412" spans="1:9" x14ac:dyDescent="0.25">
      <c r="A27412" t="s">
        <v>106</v>
      </c>
      <c r="B27412" t="s">
        <v>141</v>
      </c>
      <c r="C27412">
        <v>12127082413</v>
      </c>
      <c r="D27412">
        <v>2020</v>
      </c>
      <c r="E27412">
        <v>48500</v>
      </c>
      <c r="F27412">
        <v>202100</v>
      </c>
      <c r="G27412">
        <v>0.17799999999999999</v>
      </c>
      <c r="H27412">
        <v>288800</v>
      </c>
      <c r="I27412">
        <v>256900</v>
      </c>
    </row>
    <row r="27413" spans="1:9" x14ac:dyDescent="0.25">
      <c r="A27413" t="s">
        <v>106</v>
      </c>
      <c r="B27413" t="s">
        <v>141</v>
      </c>
      <c r="C27413">
        <v>12127082413</v>
      </c>
      <c r="D27413">
        <v>2021</v>
      </c>
      <c r="E27413">
        <v>55700</v>
      </c>
      <c r="F27413">
        <v>231000</v>
      </c>
      <c r="G27413">
        <v>0.17799999999999999</v>
      </c>
      <c r="H27413">
        <v>332400</v>
      </c>
      <c r="I27413">
        <v>294600</v>
      </c>
    </row>
    <row r="27414" spans="1:9" x14ac:dyDescent="0.25">
      <c r="A27414" t="s">
        <v>106</v>
      </c>
      <c r="B27414" t="s">
        <v>141</v>
      </c>
      <c r="C27414">
        <v>12127082413</v>
      </c>
      <c r="D27414">
        <v>2022</v>
      </c>
      <c r="E27414">
        <v>72500</v>
      </c>
      <c r="F27414">
        <v>299700</v>
      </c>
      <c r="G27414">
        <v>0.189</v>
      </c>
      <c r="H27414">
        <v>411800</v>
      </c>
      <c r="I27414">
        <v>361900</v>
      </c>
    </row>
    <row r="27415" spans="1:9" x14ac:dyDescent="0.25">
      <c r="A27415" t="s">
        <v>106</v>
      </c>
      <c r="B27415" t="s">
        <v>141</v>
      </c>
      <c r="C27415">
        <v>12127082508</v>
      </c>
      <c r="D27415">
        <v>2012</v>
      </c>
      <c r="E27415">
        <v>30500</v>
      </c>
      <c r="F27415">
        <v>76200</v>
      </c>
      <c r="G27415">
        <v>0.23</v>
      </c>
      <c r="H27415">
        <v>184600</v>
      </c>
      <c r="I27415">
        <v>175500</v>
      </c>
    </row>
    <row r="27416" spans="1:9" x14ac:dyDescent="0.25">
      <c r="A27416" t="s">
        <v>106</v>
      </c>
      <c r="B27416" t="s">
        <v>141</v>
      </c>
      <c r="C27416">
        <v>12127082508</v>
      </c>
      <c r="D27416">
        <v>2013</v>
      </c>
      <c r="E27416">
        <v>35200</v>
      </c>
      <c r="F27416">
        <v>89000</v>
      </c>
      <c r="G27416">
        <v>0.26200000000000001</v>
      </c>
      <c r="H27416">
        <v>188600</v>
      </c>
      <c r="I27416">
        <v>180500</v>
      </c>
    </row>
    <row r="27417" spans="1:9" x14ac:dyDescent="0.25">
      <c r="A27417" t="s">
        <v>106</v>
      </c>
      <c r="B27417" t="s">
        <v>141</v>
      </c>
      <c r="C27417">
        <v>12127082508</v>
      </c>
      <c r="D27417">
        <v>2014</v>
      </c>
      <c r="E27417">
        <v>32700</v>
      </c>
      <c r="F27417">
        <v>82100</v>
      </c>
      <c r="G27417">
        <v>0.22800000000000001</v>
      </c>
      <c r="H27417">
        <v>198700</v>
      </c>
      <c r="I27417">
        <v>189000</v>
      </c>
    </row>
    <row r="27418" spans="1:9" x14ac:dyDescent="0.25">
      <c r="A27418" t="s">
        <v>106</v>
      </c>
      <c r="B27418" t="s">
        <v>141</v>
      </c>
      <c r="C27418">
        <v>12127082508</v>
      </c>
      <c r="D27418">
        <v>2015</v>
      </c>
      <c r="E27418">
        <v>32200</v>
      </c>
      <c r="F27418">
        <v>81600</v>
      </c>
      <c r="G27418">
        <v>0.215</v>
      </c>
      <c r="H27418">
        <v>211700</v>
      </c>
      <c r="I27418">
        <v>200400</v>
      </c>
    </row>
    <row r="27419" spans="1:9" x14ac:dyDescent="0.25">
      <c r="A27419" t="s">
        <v>106</v>
      </c>
      <c r="B27419" t="s">
        <v>141</v>
      </c>
      <c r="C27419">
        <v>12127082508</v>
      </c>
      <c r="D27419">
        <v>2016</v>
      </c>
      <c r="E27419">
        <v>36300</v>
      </c>
      <c r="F27419">
        <v>92000</v>
      </c>
      <c r="G27419">
        <v>0.223</v>
      </c>
      <c r="H27419">
        <v>227300</v>
      </c>
      <c r="I27419">
        <v>217200</v>
      </c>
    </row>
    <row r="27420" spans="1:9" x14ac:dyDescent="0.25">
      <c r="A27420" t="s">
        <v>106</v>
      </c>
      <c r="B27420" t="s">
        <v>141</v>
      </c>
      <c r="C27420">
        <v>12127082508</v>
      </c>
      <c r="D27420">
        <v>2017</v>
      </c>
      <c r="E27420">
        <v>38000</v>
      </c>
      <c r="F27420">
        <v>95900</v>
      </c>
      <c r="G27420">
        <v>0.20399999999999999</v>
      </c>
      <c r="H27420">
        <v>258100</v>
      </c>
      <c r="I27420">
        <v>247000</v>
      </c>
    </row>
    <row r="27421" spans="1:9" x14ac:dyDescent="0.25">
      <c r="A27421" t="s">
        <v>106</v>
      </c>
      <c r="B27421" t="s">
        <v>141</v>
      </c>
      <c r="C27421">
        <v>12127082508</v>
      </c>
      <c r="D27421">
        <v>2018</v>
      </c>
      <c r="E27421">
        <v>43300</v>
      </c>
      <c r="F27421">
        <v>108100</v>
      </c>
      <c r="G27421">
        <v>0.22500000000000001</v>
      </c>
      <c r="H27421">
        <v>267600</v>
      </c>
      <c r="I27421">
        <v>252900</v>
      </c>
    </row>
    <row r="27422" spans="1:9" x14ac:dyDescent="0.25">
      <c r="A27422" t="s">
        <v>106</v>
      </c>
      <c r="B27422" t="s">
        <v>141</v>
      </c>
      <c r="C27422">
        <v>12127082508</v>
      </c>
      <c r="D27422">
        <v>2019</v>
      </c>
      <c r="E27422">
        <v>43600</v>
      </c>
      <c r="F27422">
        <v>110000</v>
      </c>
      <c r="G27422">
        <v>0.217</v>
      </c>
      <c r="H27422">
        <v>281600</v>
      </c>
      <c r="I27422">
        <v>267800</v>
      </c>
    </row>
    <row r="27423" spans="1:9" x14ac:dyDescent="0.25">
      <c r="A27423" t="s">
        <v>106</v>
      </c>
      <c r="B27423" t="s">
        <v>141</v>
      </c>
      <c r="C27423">
        <v>12127082508</v>
      </c>
      <c r="D27423">
        <v>2020</v>
      </c>
      <c r="E27423">
        <v>46900</v>
      </c>
      <c r="F27423">
        <v>118200</v>
      </c>
      <c r="G27423">
        <v>0.223</v>
      </c>
      <c r="H27423">
        <v>293000</v>
      </c>
      <c r="I27423">
        <v>279300</v>
      </c>
    </row>
    <row r="27424" spans="1:9" x14ac:dyDescent="0.25">
      <c r="A27424" t="s">
        <v>106</v>
      </c>
      <c r="B27424" t="s">
        <v>141</v>
      </c>
      <c r="C27424">
        <v>12127082508</v>
      </c>
      <c r="D27424">
        <v>2021</v>
      </c>
      <c r="E27424">
        <v>61200</v>
      </c>
      <c r="F27424">
        <v>154700</v>
      </c>
      <c r="G27424">
        <v>0.249</v>
      </c>
      <c r="H27424">
        <v>342500</v>
      </c>
      <c r="I27424">
        <v>324000</v>
      </c>
    </row>
    <row r="27425" spans="1:9" x14ac:dyDescent="0.25">
      <c r="A27425" t="s">
        <v>106</v>
      </c>
      <c r="B27425" t="s">
        <v>141</v>
      </c>
      <c r="C27425">
        <v>12127082508</v>
      </c>
      <c r="D27425">
        <v>2022</v>
      </c>
      <c r="E27425">
        <v>69000</v>
      </c>
      <c r="F27425">
        <v>172100</v>
      </c>
      <c r="G27425">
        <v>0.23599999999999999</v>
      </c>
      <c r="H27425">
        <v>401900</v>
      </c>
      <c r="I27425">
        <v>382600</v>
      </c>
    </row>
    <row r="27426" spans="1:9" x14ac:dyDescent="0.25">
      <c r="A27426" t="s">
        <v>106</v>
      </c>
      <c r="B27426" t="s">
        <v>141</v>
      </c>
      <c r="C27426">
        <v>12127082509</v>
      </c>
      <c r="D27426">
        <v>2012</v>
      </c>
      <c r="E27426">
        <v>22300</v>
      </c>
      <c r="F27426">
        <v>86800</v>
      </c>
      <c r="G27426">
        <v>0.18099999999999999</v>
      </c>
      <c r="H27426">
        <v>167500</v>
      </c>
      <c r="I27426">
        <v>126100</v>
      </c>
    </row>
    <row r="27427" spans="1:9" x14ac:dyDescent="0.25">
      <c r="A27427" t="s">
        <v>106</v>
      </c>
      <c r="B27427" t="s">
        <v>141</v>
      </c>
      <c r="C27427">
        <v>12127082509</v>
      </c>
      <c r="D27427">
        <v>2013</v>
      </c>
      <c r="E27427">
        <v>26100</v>
      </c>
      <c r="F27427">
        <v>100600</v>
      </c>
      <c r="G27427">
        <v>0.20300000000000001</v>
      </c>
      <c r="H27427">
        <v>175800</v>
      </c>
      <c r="I27427">
        <v>129500</v>
      </c>
    </row>
    <row r="27428" spans="1:9" x14ac:dyDescent="0.25">
      <c r="A27428" t="s">
        <v>106</v>
      </c>
      <c r="B27428" t="s">
        <v>141</v>
      </c>
      <c r="C27428">
        <v>12127082509</v>
      </c>
      <c r="D27428">
        <v>2014</v>
      </c>
      <c r="E27428">
        <v>29900</v>
      </c>
      <c r="F27428">
        <v>114400</v>
      </c>
      <c r="G27428">
        <v>0.22500000000000001</v>
      </c>
      <c r="H27428">
        <v>184100</v>
      </c>
      <c r="I27428">
        <v>132900</v>
      </c>
    </row>
    <row r="27429" spans="1:9" x14ac:dyDescent="0.25">
      <c r="A27429" t="s">
        <v>106</v>
      </c>
      <c r="B27429" t="s">
        <v>141</v>
      </c>
      <c r="C27429">
        <v>12127082509</v>
      </c>
      <c r="D27429">
        <v>2015</v>
      </c>
      <c r="E27429">
        <v>25600</v>
      </c>
      <c r="F27429">
        <v>98500</v>
      </c>
      <c r="G27429">
        <v>0.17399999999999999</v>
      </c>
      <c r="H27429">
        <v>201000</v>
      </c>
      <c r="I27429">
        <v>147200</v>
      </c>
    </row>
    <row r="27430" spans="1:9" x14ac:dyDescent="0.25">
      <c r="A27430" t="s">
        <v>106</v>
      </c>
      <c r="B27430" t="s">
        <v>141</v>
      </c>
      <c r="C27430">
        <v>12127082509</v>
      </c>
      <c r="D27430">
        <v>2016</v>
      </c>
      <c r="E27430">
        <v>31400</v>
      </c>
      <c r="F27430">
        <v>119600</v>
      </c>
      <c r="G27430">
        <v>0.19500000000000001</v>
      </c>
      <c r="H27430">
        <v>221200</v>
      </c>
      <c r="I27430">
        <v>161800</v>
      </c>
    </row>
    <row r="27431" spans="1:9" x14ac:dyDescent="0.25">
      <c r="A27431" t="s">
        <v>106</v>
      </c>
      <c r="B27431" t="s">
        <v>141</v>
      </c>
      <c r="C27431">
        <v>12127082509</v>
      </c>
      <c r="D27431">
        <v>2017</v>
      </c>
      <c r="E27431">
        <v>31100</v>
      </c>
      <c r="F27431">
        <v>119400</v>
      </c>
      <c r="G27431">
        <v>0.17399999999999999</v>
      </c>
      <c r="H27431">
        <v>243000</v>
      </c>
      <c r="I27431">
        <v>179900</v>
      </c>
    </row>
    <row r="27432" spans="1:9" x14ac:dyDescent="0.25">
      <c r="A27432" t="s">
        <v>106</v>
      </c>
      <c r="B27432" t="s">
        <v>141</v>
      </c>
      <c r="C27432">
        <v>12127082509</v>
      </c>
      <c r="D27432">
        <v>2018</v>
      </c>
      <c r="E27432">
        <v>36100</v>
      </c>
      <c r="F27432">
        <v>139400</v>
      </c>
      <c r="G27432">
        <v>0.187</v>
      </c>
      <c r="H27432">
        <v>265700</v>
      </c>
      <c r="I27432">
        <v>193500</v>
      </c>
    </row>
    <row r="27433" spans="1:9" x14ac:dyDescent="0.25">
      <c r="A27433" t="s">
        <v>106</v>
      </c>
      <c r="B27433" t="s">
        <v>141</v>
      </c>
      <c r="C27433">
        <v>12127082509</v>
      </c>
      <c r="D27433">
        <v>2019</v>
      </c>
      <c r="E27433">
        <v>39600</v>
      </c>
      <c r="F27433">
        <v>152000</v>
      </c>
      <c r="G27433">
        <v>0.19600000000000001</v>
      </c>
      <c r="H27433">
        <v>274600</v>
      </c>
      <c r="I27433">
        <v>201800</v>
      </c>
    </row>
    <row r="27434" spans="1:9" x14ac:dyDescent="0.25">
      <c r="A27434" t="s">
        <v>106</v>
      </c>
      <c r="B27434" t="s">
        <v>141</v>
      </c>
      <c r="C27434">
        <v>12127082509</v>
      </c>
      <c r="D27434">
        <v>2020</v>
      </c>
      <c r="E27434">
        <v>40800</v>
      </c>
      <c r="F27434">
        <v>156100</v>
      </c>
      <c r="G27434">
        <v>0.187</v>
      </c>
      <c r="H27434">
        <v>297200</v>
      </c>
      <c r="I27434">
        <v>219100</v>
      </c>
    </row>
    <row r="27435" spans="1:9" x14ac:dyDescent="0.25">
      <c r="A27435" t="s">
        <v>106</v>
      </c>
      <c r="B27435" t="s">
        <v>141</v>
      </c>
      <c r="C27435">
        <v>12127082509</v>
      </c>
      <c r="D27435">
        <v>2021</v>
      </c>
      <c r="E27435">
        <v>54900</v>
      </c>
      <c r="F27435">
        <v>209400</v>
      </c>
      <c r="G27435">
        <v>0.217</v>
      </c>
      <c r="H27435">
        <v>344100</v>
      </c>
      <c r="I27435">
        <v>253700</v>
      </c>
    </row>
    <row r="27436" spans="1:9" x14ac:dyDescent="0.25">
      <c r="A27436" t="s">
        <v>106</v>
      </c>
      <c r="B27436" t="s">
        <v>141</v>
      </c>
      <c r="C27436">
        <v>12127082509</v>
      </c>
      <c r="D27436">
        <v>2022</v>
      </c>
      <c r="E27436">
        <v>69000</v>
      </c>
      <c r="F27436">
        <v>264400</v>
      </c>
      <c r="G27436">
        <v>0.22800000000000001</v>
      </c>
      <c r="H27436">
        <v>413600</v>
      </c>
      <c r="I27436">
        <v>302000</v>
      </c>
    </row>
    <row r="27437" spans="1:9" x14ac:dyDescent="0.25">
      <c r="A27437" t="s">
        <v>106</v>
      </c>
      <c r="B27437" t="s">
        <v>141</v>
      </c>
      <c r="C27437">
        <v>12127082606</v>
      </c>
      <c r="D27437">
        <v>2012</v>
      </c>
      <c r="E27437">
        <v>151800</v>
      </c>
      <c r="F27437">
        <v>535200</v>
      </c>
      <c r="G27437">
        <v>0.48099999999999998</v>
      </c>
      <c r="H27437">
        <v>355500</v>
      </c>
      <c r="I27437">
        <v>330900</v>
      </c>
    </row>
    <row r="27438" spans="1:9" x14ac:dyDescent="0.25">
      <c r="A27438" t="s">
        <v>106</v>
      </c>
      <c r="B27438" t="s">
        <v>141</v>
      </c>
      <c r="C27438">
        <v>12127082606</v>
      </c>
      <c r="D27438">
        <v>2013</v>
      </c>
      <c r="E27438">
        <v>121600</v>
      </c>
      <c r="F27438">
        <v>424900</v>
      </c>
      <c r="G27438">
        <v>0.40400000000000003</v>
      </c>
      <c r="H27438">
        <v>332300</v>
      </c>
      <c r="I27438">
        <v>318700</v>
      </c>
    </row>
    <row r="27439" spans="1:9" x14ac:dyDescent="0.25">
      <c r="A27439" t="s">
        <v>106</v>
      </c>
      <c r="B27439" t="s">
        <v>141</v>
      </c>
      <c r="C27439">
        <v>12127082606</v>
      </c>
      <c r="D27439">
        <v>2014</v>
      </c>
      <c r="E27439">
        <v>139800</v>
      </c>
      <c r="F27439">
        <v>488200</v>
      </c>
      <c r="G27439">
        <v>0.40600000000000003</v>
      </c>
      <c r="H27439">
        <v>394200</v>
      </c>
      <c r="I27439">
        <v>362400</v>
      </c>
    </row>
    <row r="27440" spans="1:9" x14ac:dyDescent="0.25">
      <c r="A27440" t="s">
        <v>106</v>
      </c>
      <c r="B27440" t="s">
        <v>141</v>
      </c>
      <c r="C27440">
        <v>12127082606</v>
      </c>
      <c r="D27440">
        <v>2015</v>
      </c>
      <c r="E27440">
        <v>130000</v>
      </c>
      <c r="F27440">
        <v>460400</v>
      </c>
      <c r="G27440">
        <v>0.39700000000000002</v>
      </c>
      <c r="H27440">
        <v>365900</v>
      </c>
      <c r="I27440">
        <v>342100</v>
      </c>
    </row>
    <row r="27441" spans="1:9" x14ac:dyDescent="0.25">
      <c r="A27441" t="s">
        <v>106</v>
      </c>
      <c r="B27441" t="s">
        <v>141</v>
      </c>
      <c r="C27441">
        <v>12127082606</v>
      </c>
      <c r="D27441">
        <v>2016</v>
      </c>
      <c r="E27441">
        <v>150000</v>
      </c>
      <c r="F27441">
        <v>531100</v>
      </c>
      <c r="G27441">
        <v>0.42099999999999999</v>
      </c>
      <c r="H27441">
        <v>403800</v>
      </c>
      <c r="I27441">
        <v>372000</v>
      </c>
    </row>
    <row r="27442" spans="1:9" x14ac:dyDescent="0.25">
      <c r="A27442" t="s">
        <v>106</v>
      </c>
      <c r="B27442" t="s">
        <v>141</v>
      </c>
      <c r="C27442">
        <v>12127082606</v>
      </c>
      <c r="D27442">
        <v>2017</v>
      </c>
      <c r="E27442">
        <v>171300</v>
      </c>
      <c r="F27442">
        <v>602200</v>
      </c>
      <c r="G27442">
        <v>0.43099999999999999</v>
      </c>
      <c r="H27442">
        <v>438200</v>
      </c>
      <c r="I27442">
        <v>413500</v>
      </c>
    </row>
    <row r="27443" spans="1:9" x14ac:dyDescent="0.25">
      <c r="A27443" t="s">
        <v>106</v>
      </c>
      <c r="B27443" t="s">
        <v>141</v>
      </c>
      <c r="C27443">
        <v>12127082606</v>
      </c>
      <c r="D27443">
        <v>2018</v>
      </c>
      <c r="E27443">
        <v>173900</v>
      </c>
      <c r="F27443">
        <v>610200</v>
      </c>
      <c r="G27443">
        <v>0.42699999999999999</v>
      </c>
      <c r="H27443">
        <v>455900</v>
      </c>
      <c r="I27443">
        <v>428900</v>
      </c>
    </row>
    <row r="27444" spans="1:9" x14ac:dyDescent="0.25">
      <c r="A27444" t="s">
        <v>106</v>
      </c>
      <c r="B27444" t="s">
        <v>141</v>
      </c>
      <c r="C27444">
        <v>12127082606</v>
      </c>
      <c r="D27444">
        <v>2019</v>
      </c>
      <c r="E27444">
        <v>172800</v>
      </c>
      <c r="F27444">
        <v>598600</v>
      </c>
      <c r="G27444">
        <v>0.42599999999999999</v>
      </c>
      <c r="H27444">
        <v>447900</v>
      </c>
      <c r="I27444">
        <v>422500</v>
      </c>
    </row>
    <row r="27445" spans="1:9" x14ac:dyDescent="0.25">
      <c r="A27445" t="s">
        <v>106</v>
      </c>
      <c r="B27445" t="s">
        <v>141</v>
      </c>
      <c r="C27445">
        <v>12127082606</v>
      </c>
      <c r="D27445">
        <v>2020</v>
      </c>
      <c r="E27445">
        <v>212500</v>
      </c>
      <c r="F27445">
        <v>752400</v>
      </c>
      <c r="G27445">
        <v>0.42899999999999999</v>
      </c>
      <c r="H27445">
        <v>546600</v>
      </c>
      <c r="I27445">
        <v>514600</v>
      </c>
    </row>
    <row r="27446" spans="1:9" x14ac:dyDescent="0.25">
      <c r="A27446" t="s">
        <v>106</v>
      </c>
      <c r="B27446" t="s">
        <v>141</v>
      </c>
      <c r="C27446">
        <v>12127082606</v>
      </c>
      <c r="D27446">
        <v>2021</v>
      </c>
      <c r="E27446">
        <v>250700</v>
      </c>
      <c r="F27446">
        <v>883400</v>
      </c>
      <c r="G27446">
        <v>0.443</v>
      </c>
      <c r="H27446">
        <v>632500</v>
      </c>
      <c r="I27446">
        <v>587300</v>
      </c>
    </row>
    <row r="27447" spans="1:9" x14ac:dyDescent="0.25">
      <c r="A27447" t="s">
        <v>106</v>
      </c>
      <c r="B27447" t="s">
        <v>141</v>
      </c>
      <c r="C27447">
        <v>12127082606</v>
      </c>
      <c r="D27447">
        <v>2022</v>
      </c>
      <c r="E27447">
        <v>299800</v>
      </c>
      <c r="F27447">
        <v>1059200</v>
      </c>
      <c r="G27447">
        <v>0.47599999999999998</v>
      </c>
      <c r="H27447">
        <v>706600</v>
      </c>
      <c r="I27447">
        <v>657100</v>
      </c>
    </row>
    <row r="27448" spans="1:9" x14ac:dyDescent="0.25">
      <c r="A27448" t="s">
        <v>106</v>
      </c>
      <c r="B27448" t="s">
        <v>141</v>
      </c>
      <c r="C27448">
        <v>12127082703</v>
      </c>
      <c r="D27448">
        <v>2012</v>
      </c>
      <c r="E27448">
        <v>152300</v>
      </c>
      <c r="F27448">
        <v>662300</v>
      </c>
      <c r="G27448">
        <v>0.61499999999999999</v>
      </c>
      <c r="H27448">
        <v>337500</v>
      </c>
      <c r="I27448">
        <v>223600</v>
      </c>
    </row>
    <row r="27449" spans="1:9" x14ac:dyDescent="0.25">
      <c r="A27449" t="s">
        <v>106</v>
      </c>
      <c r="B27449" t="s">
        <v>141</v>
      </c>
      <c r="C27449">
        <v>12127082703</v>
      </c>
      <c r="D27449">
        <v>2013</v>
      </c>
      <c r="E27449">
        <v>156600</v>
      </c>
      <c r="F27449">
        <v>676300</v>
      </c>
      <c r="G27449">
        <v>0.58399999999999996</v>
      </c>
      <c r="H27449">
        <v>373600</v>
      </c>
      <c r="I27449">
        <v>244300</v>
      </c>
    </row>
    <row r="27450" spans="1:9" x14ac:dyDescent="0.25">
      <c r="A27450" t="s">
        <v>106</v>
      </c>
      <c r="B27450" t="s">
        <v>141</v>
      </c>
      <c r="C27450">
        <v>12127082703</v>
      </c>
      <c r="D27450">
        <v>2014</v>
      </c>
      <c r="E27450">
        <v>160900</v>
      </c>
      <c r="F27450">
        <v>690300</v>
      </c>
      <c r="G27450">
        <v>0.55300000000000005</v>
      </c>
      <c r="H27450">
        <v>409700</v>
      </c>
      <c r="I27450">
        <v>265000</v>
      </c>
    </row>
    <row r="27451" spans="1:9" x14ac:dyDescent="0.25">
      <c r="A27451" t="s">
        <v>106</v>
      </c>
      <c r="B27451" t="s">
        <v>141</v>
      </c>
      <c r="C27451">
        <v>12127082703</v>
      </c>
      <c r="D27451">
        <v>2015</v>
      </c>
      <c r="E27451">
        <v>164500</v>
      </c>
      <c r="F27451">
        <v>703600</v>
      </c>
      <c r="G27451">
        <v>0.53900000000000003</v>
      </c>
      <c r="H27451">
        <v>435500</v>
      </c>
      <c r="I27451">
        <v>277700</v>
      </c>
    </row>
    <row r="27452" spans="1:9" x14ac:dyDescent="0.25">
      <c r="A27452" t="s">
        <v>106</v>
      </c>
      <c r="B27452" t="s">
        <v>141</v>
      </c>
      <c r="C27452">
        <v>12127082703</v>
      </c>
      <c r="D27452">
        <v>2016</v>
      </c>
      <c r="E27452">
        <v>200300</v>
      </c>
      <c r="F27452">
        <v>858500</v>
      </c>
      <c r="G27452">
        <v>0.55900000000000005</v>
      </c>
      <c r="H27452">
        <v>491800</v>
      </c>
      <c r="I27452">
        <v>326100</v>
      </c>
    </row>
    <row r="27453" spans="1:9" x14ac:dyDescent="0.25">
      <c r="A27453" t="s">
        <v>106</v>
      </c>
      <c r="B27453" t="s">
        <v>141</v>
      </c>
      <c r="C27453">
        <v>12127082703</v>
      </c>
      <c r="D27453">
        <v>2017</v>
      </c>
      <c r="E27453">
        <v>247300</v>
      </c>
      <c r="F27453">
        <v>1061300</v>
      </c>
      <c r="G27453">
        <v>0.64600000000000002</v>
      </c>
      <c r="H27453">
        <v>520800</v>
      </c>
      <c r="I27453">
        <v>347700</v>
      </c>
    </row>
    <row r="27454" spans="1:9" x14ac:dyDescent="0.25">
      <c r="A27454" t="s">
        <v>106</v>
      </c>
      <c r="B27454" t="s">
        <v>141</v>
      </c>
      <c r="C27454">
        <v>12127082703</v>
      </c>
      <c r="D27454">
        <v>2018</v>
      </c>
      <c r="E27454">
        <v>243000</v>
      </c>
      <c r="F27454">
        <v>1039600</v>
      </c>
      <c r="G27454">
        <v>0.61899999999999999</v>
      </c>
      <c r="H27454">
        <v>537700</v>
      </c>
      <c r="I27454">
        <v>356300</v>
      </c>
    </row>
    <row r="27455" spans="1:9" x14ac:dyDescent="0.25">
      <c r="A27455" t="s">
        <v>106</v>
      </c>
      <c r="B27455" t="s">
        <v>141</v>
      </c>
      <c r="C27455">
        <v>12127082703</v>
      </c>
      <c r="D27455">
        <v>2019</v>
      </c>
      <c r="E27455">
        <v>269900</v>
      </c>
      <c r="F27455">
        <v>1167300</v>
      </c>
      <c r="G27455">
        <v>0.64600000000000002</v>
      </c>
      <c r="H27455">
        <v>577500</v>
      </c>
      <c r="I27455">
        <v>379800</v>
      </c>
    </row>
    <row r="27456" spans="1:9" x14ac:dyDescent="0.25">
      <c r="A27456" t="s">
        <v>106</v>
      </c>
      <c r="B27456" t="s">
        <v>141</v>
      </c>
      <c r="C27456">
        <v>12127082703</v>
      </c>
      <c r="D27456">
        <v>2020</v>
      </c>
      <c r="E27456">
        <v>258400</v>
      </c>
      <c r="F27456">
        <v>1107400</v>
      </c>
      <c r="G27456">
        <v>0.57699999999999996</v>
      </c>
      <c r="H27456">
        <v>614000</v>
      </c>
      <c r="I27456">
        <v>407800</v>
      </c>
    </row>
    <row r="27457" spans="1:9" x14ac:dyDescent="0.25">
      <c r="A27457" t="s">
        <v>106</v>
      </c>
      <c r="B27457" t="s">
        <v>141</v>
      </c>
      <c r="C27457">
        <v>12127082703</v>
      </c>
      <c r="D27457">
        <v>2021</v>
      </c>
      <c r="E27457">
        <v>365600</v>
      </c>
      <c r="F27457">
        <v>1552800</v>
      </c>
      <c r="G27457">
        <v>0.66500000000000004</v>
      </c>
      <c r="H27457">
        <v>718800</v>
      </c>
      <c r="I27457">
        <v>498100</v>
      </c>
    </row>
    <row r="27458" spans="1:9" x14ac:dyDescent="0.25">
      <c r="A27458" t="s">
        <v>106</v>
      </c>
      <c r="B27458" t="s">
        <v>141</v>
      </c>
      <c r="C27458">
        <v>12127082703</v>
      </c>
      <c r="D27458">
        <v>2022</v>
      </c>
      <c r="E27458">
        <v>445400</v>
      </c>
      <c r="F27458">
        <v>1900000</v>
      </c>
      <c r="G27458">
        <v>0.66900000000000004</v>
      </c>
      <c r="H27458">
        <v>888000</v>
      </c>
      <c r="I27458">
        <v>606900</v>
      </c>
    </row>
    <row r="27459" spans="1:9" x14ac:dyDescent="0.25">
      <c r="A27459" t="s">
        <v>106</v>
      </c>
      <c r="B27459" t="s">
        <v>141</v>
      </c>
      <c r="C27459">
        <v>12127082704</v>
      </c>
      <c r="D27459">
        <v>2012</v>
      </c>
      <c r="E27459">
        <v>199900</v>
      </c>
      <c r="F27459">
        <v>837800</v>
      </c>
      <c r="G27459">
        <v>0.52500000000000002</v>
      </c>
      <c r="H27459">
        <v>385200</v>
      </c>
      <c r="I27459">
        <v>322400</v>
      </c>
    </row>
    <row r="27460" spans="1:9" x14ac:dyDescent="0.25">
      <c r="A27460" t="s">
        <v>106</v>
      </c>
      <c r="B27460" t="s">
        <v>141</v>
      </c>
      <c r="C27460">
        <v>12127082704</v>
      </c>
      <c r="D27460">
        <v>2013</v>
      </c>
      <c r="E27460">
        <v>197800</v>
      </c>
      <c r="F27460">
        <v>841700</v>
      </c>
      <c r="G27460">
        <v>0.48799999999999999</v>
      </c>
      <c r="H27460">
        <v>411800</v>
      </c>
      <c r="I27460">
        <v>344400</v>
      </c>
    </row>
    <row r="27461" spans="1:9" x14ac:dyDescent="0.25">
      <c r="A27461" t="s">
        <v>106</v>
      </c>
      <c r="B27461" t="s">
        <v>141</v>
      </c>
      <c r="C27461">
        <v>12127082704</v>
      </c>
      <c r="D27461">
        <v>2014</v>
      </c>
      <c r="E27461">
        <v>214800</v>
      </c>
      <c r="F27461">
        <v>921500</v>
      </c>
      <c r="G27461">
        <v>0.499</v>
      </c>
      <c r="H27461">
        <v>442300</v>
      </c>
      <c r="I27461">
        <v>369200</v>
      </c>
    </row>
    <row r="27462" spans="1:9" x14ac:dyDescent="0.25">
      <c r="A27462" t="s">
        <v>106</v>
      </c>
      <c r="B27462" t="s">
        <v>141</v>
      </c>
      <c r="C27462">
        <v>12127082704</v>
      </c>
      <c r="D27462">
        <v>2015</v>
      </c>
      <c r="E27462">
        <v>222600</v>
      </c>
      <c r="F27462">
        <v>951600</v>
      </c>
      <c r="G27462">
        <v>0.47099999999999997</v>
      </c>
      <c r="H27462">
        <v>481800</v>
      </c>
      <c r="I27462">
        <v>403600</v>
      </c>
    </row>
    <row r="27463" spans="1:9" x14ac:dyDescent="0.25">
      <c r="A27463" t="s">
        <v>106</v>
      </c>
      <c r="B27463" t="s">
        <v>141</v>
      </c>
      <c r="C27463">
        <v>12127082704</v>
      </c>
      <c r="D27463">
        <v>2016</v>
      </c>
      <c r="E27463">
        <v>238100</v>
      </c>
      <c r="F27463">
        <v>1013800</v>
      </c>
      <c r="G27463">
        <v>0.49</v>
      </c>
      <c r="H27463">
        <v>494600</v>
      </c>
      <c r="I27463">
        <v>416300</v>
      </c>
    </row>
    <row r="27464" spans="1:9" x14ac:dyDescent="0.25">
      <c r="A27464" t="s">
        <v>106</v>
      </c>
      <c r="B27464" t="s">
        <v>141</v>
      </c>
      <c r="C27464">
        <v>12127082704</v>
      </c>
      <c r="D27464">
        <v>2017</v>
      </c>
      <c r="E27464">
        <v>269700</v>
      </c>
      <c r="F27464">
        <v>1161200</v>
      </c>
      <c r="G27464">
        <v>0.496</v>
      </c>
      <c r="H27464">
        <v>563900</v>
      </c>
      <c r="I27464">
        <v>470000</v>
      </c>
    </row>
    <row r="27465" spans="1:9" x14ac:dyDescent="0.25">
      <c r="A27465" t="s">
        <v>106</v>
      </c>
      <c r="B27465" t="s">
        <v>141</v>
      </c>
      <c r="C27465">
        <v>12127082704</v>
      </c>
      <c r="D27465">
        <v>2018</v>
      </c>
      <c r="E27465">
        <v>269300</v>
      </c>
      <c r="F27465">
        <v>1163700</v>
      </c>
      <c r="G27465">
        <v>0.48199999999999998</v>
      </c>
      <c r="H27465">
        <v>577300</v>
      </c>
      <c r="I27465">
        <v>486000</v>
      </c>
    </row>
    <row r="27466" spans="1:9" x14ac:dyDescent="0.25">
      <c r="A27466" t="s">
        <v>106</v>
      </c>
      <c r="B27466" t="s">
        <v>141</v>
      </c>
      <c r="C27466">
        <v>12127082704</v>
      </c>
      <c r="D27466">
        <v>2019</v>
      </c>
      <c r="E27466">
        <v>244700</v>
      </c>
      <c r="F27466">
        <v>1077100</v>
      </c>
      <c r="G27466">
        <v>0.45300000000000001</v>
      </c>
      <c r="H27466">
        <v>570100</v>
      </c>
      <c r="I27466">
        <v>476100</v>
      </c>
    </row>
    <row r="27467" spans="1:9" x14ac:dyDescent="0.25">
      <c r="A27467" t="s">
        <v>106</v>
      </c>
      <c r="B27467" t="s">
        <v>141</v>
      </c>
      <c r="C27467">
        <v>12127082704</v>
      </c>
      <c r="D27467">
        <v>2020</v>
      </c>
      <c r="E27467">
        <v>262200</v>
      </c>
      <c r="F27467">
        <v>1141100</v>
      </c>
      <c r="G27467">
        <v>0.40300000000000002</v>
      </c>
      <c r="H27467">
        <v>677500</v>
      </c>
      <c r="I27467">
        <v>569200</v>
      </c>
    </row>
    <row r="27468" spans="1:9" x14ac:dyDescent="0.25">
      <c r="A27468" t="s">
        <v>106</v>
      </c>
      <c r="B27468" t="s">
        <v>141</v>
      </c>
      <c r="C27468">
        <v>12127082704</v>
      </c>
      <c r="D27468">
        <v>2021</v>
      </c>
      <c r="E27468">
        <v>410900</v>
      </c>
      <c r="F27468">
        <v>1762700</v>
      </c>
      <c r="G27468">
        <v>0.54300000000000004</v>
      </c>
      <c r="H27468">
        <v>762400</v>
      </c>
      <c r="I27468">
        <v>655700</v>
      </c>
    </row>
    <row r="27469" spans="1:9" x14ac:dyDescent="0.25">
      <c r="A27469" t="s">
        <v>106</v>
      </c>
      <c r="B27469" t="s">
        <v>141</v>
      </c>
      <c r="C27469">
        <v>12127082704</v>
      </c>
      <c r="D27469">
        <v>2022</v>
      </c>
      <c r="E27469">
        <v>488500</v>
      </c>
      <c r="F27469">
        <v>2079300</v>
      </c>
      <c r="G27469">
        <v>0.54</v>
      </c>
      <c r="H27469">
        <v>901900</v>
      </c>
      <c r="I27469">
        <v>780100</v>
      </c>
    </row>
    <row r="27470" spans="1:9" x14ac:dyDescent="0.25">
      <c r="A27470" t="s">
        <v>106</v>
      </c>
      <c r="B27470" t="s">
        <v>141</v>
      </c>
      <c r="C27470">
        <v>12127082705</v>
      </c>
      <c r="D27470">
        <v>2012</v>
      </c>
      <c r="E27470">
        <v>108600</v>
      </c>
      <c r="F27470">
        <v>463800</v>
      </c>
      <c r="G27470">
        <v>0.53700000000000003</v>
      </c>
      <c r="H27470">
        <v>272900</v>
      </c>
      <c r="I27470">
        <v>184900</v>
      </c>
    </row>
    <row r="27471" spans="1:9" x14ac:dyDescent="0.25">
      <c r="A27471" t="s">
        <v>106</v>
      </c>
      <c r="B27471" t="s">
        <v>141</v>
      </c>
      <c r="C27471">
        <v>12127082705</v>
      </c>
      <c r="D27471">
        <v>2013</v>
      </c>
      <c r="E27471">
        <v>129700</v>
      </c>
      <c r="F27471">
        <v>549900</v>
      </c>
      <c r="G27471">
        <v>0.54</v>
      </c>
      <c r="H27471">
        <v>322900</v>
      </c>
      <c r="I27471">
        <v>218200</v>
      </c>
    </row>
    <row r="27472" spans="1:9" x14ac:dyDescent="0.25">
      <c r="A27472" t="s">
        <v>106</v>
      </c>
      <c r="B27472" t="s">
        <v>141</v>
      </c>
      <c r="C27472">
        <v>12127082705</v>
      </c>
      <c r="D27472">
        <v>2014</v>
      </c>
      <c r="E27472">
        <v>150800</v>
      </c>
      <c r="F27472">
        <v>636000</v>
      </c>
      <c r="G27472">
        <v>0.54300000000000004</v>
      </c>
      <c r="H27472">
        <v>372900</v>
      </c>
      <c r="I27472">
        <v>251500</v>
      </c>
    </row>
    <row r="27473" spans="1:9" x14ac:dyDescent="0.25">
      <c r="A27473" t="s">
        <v>106</v>
      </c>
      <c r="B27473" t="s">
        <v>141</v>
      </c>
      <c r="C27473">
        <v>12127082705</v>
      </c>
      <c r="D27473">
        <v>2015</v>
      </c>
      <c r="E27473">
        <v>148600</v>
      </c>
      <c r="F27473">
        <v>626000</v>
      </c>
      <c r="G27473">
        <v>0.52400000000000002</v>
      </c>
      <c r="H27473">
        <v>381000</v>
      </c>
      <c r="I27473">
        <v>255800</v>
      </c>
    </row>
    <row r="27474" spans="1:9" x14ac:dyDescent="0.25">
      <c r="A27474" t="s">
        <v>106</v>
      </c>
      <c r="B27474" t="s">
        <v>141</v>
      </c>
      <c r="C27474">
        <v>12127082705</v>
      </c>
      <c r="D27474">
        <v>2016</v>
      </c>
      <c r="E27474">
        <v>164900</v>
      </c>
      <c r="F27474">
        <v>688500</v>
      </c>
      <c r="G27474">
        <v>0.499</v>
      </c>
      <c r="H27474">
        <v>437900</v>
      </c>
      <c r="I27474">
        <v>300300</v>
      </c>
    </row>
    <row r="27475" spans="1:9" x14ac:dyDescent="0.25">
      <c r="A27475" t="s">
        <v>106</v>
      </c>
      <c r="B27475" t="s">
        <v>141</v>
      </c>
      <c r="C27475">
        <v>12127082705</v>
      </c>
      <c r="D27475">
        <v>2017</v>
      </c>
      <c r="E27475">
        <v>190400</v>
      </c>
      <c r="F27475">
        <v>808800</v>
      </c>
      <c r="G27475">
        <v>0.54100000000000004</v>
      </c>
      <c r="H27475">
        <v>450000</v>
      </c>
      <c r="I27475">
        <v>316700</v>
      </c>
    </row>
    <row r="27476" spans="1:9" x14ac:dyDescent="0.25">
      <c r="A27476" t="s">
        <v>106</v>
      </c>
      <c r="B27476" t="s">
        <v>141</v>
      </c>
      <c r="C27476">
        <v>12127082705</v>
      </c>
      <c r="D27476">
        <v>2018</v>
      </c>
      <c r="E27476">
        <v>192000</v>
      </c>
      <c r="F27476">
        <v>803500</v>
      </c>
      <c r="G27476">
        <v>0.51900000000000002</v>
      </c>
      <c r="H27476">
        <v>478900</v>
      </c>
      <c r="I27476">
        <v>334700</v>
      </c>
    </row>
    <row r="27477" spans="1:9" x14ac:dyDescent="0.25">
      <c r="A27477" t="s">
        <v>106</v>
      </c>
      <c r="B27477" t="s">
        <v>141</v>
      </c>
      <c r="C27477">
        <v>12127082705</v>
      </c>
      <c r="D27477">
        <v>2019</v>
      </c>
      <c r="E27477">
        <v>202000</v>
      </c>
      <c r="F27477">
        <v>860600</v>
      </c>
      <c r="G27477">
        <v>0.52900000000000003</v>
      </c>
      <c r="H27477">
        <v>508200</v>
      </c>
      <c r="I27477">
        <v>343700</v>
      </c>
    </row>
    <row r="27478" spans="1:9" x14ac:dyDescent="0.25">
      <c r="A27478" t="s">
        <v>106</v>
      </c>
      <c r="B27478" t="s">
        <v>141</v>
      </c>
      <c r="C27478">
        <v>12127082705</v>
      </c>
      <c r="D27478">
        <v>2020</v>
      </c>
      <c r="E27478">
        <v>237900</v>
      </c>
      <c r="F27478">
        <v>1019500</v>
      </c>
      <c r="G27478">
        <v>0.55100000000000005</v>
      </c>
      <c r="H27478">
        <v>537300</v>
      </c>
      <c r="I27478">
        <v>383800</v>
      </c>
    </row>
    <row r="27479" spans="1:9" x14ac:dyDescent="0.25">
      <c r="A27479" t="s">
        <v>106</v>
      </c>
      <c r="B27479" t="s">
        <v>141</v>
      </c>
      <c r="C27479">
        <v>12127082705</v>
      </c>
      <c r="D27479">
        <v>2021</v>
      </c>
      <c r="E27479">
        <v>282300</v>
      </c>
      <c r="F27479">
        <v>1193800</v>
      </c>
      <c r="G27479">
        <v>0.54600000000000004</v>
      </c>
      <c r="H27479">
        <v>650100</v>
      </c>
      <c r="I27479">
        <v>466200</v>
      </c>
    </row>
    <row r="27480" spans="1:9" x14ac:dyDescent="0.25">
      <c r="A27480" t="s">
        <v>106</v>
      </c>
      <c r="B27480" t="s">
        <v>141</v>
      </c>
      <c r="C27480">
        <v>12127082705</v>
      </c>
      <c r="D27480">
        <v>2022</v>
      </c>
      <c r="E27480">
        <v>331500</v>
      </c>
      <c r="F27480">
        <v>1401800</v>
      </c>
      <c r="G27480">
        <v>0.56399999999999895</v>
      </c>
      <c r="H27480">
        <v>782600</v>
      </c>
      <c r="I27480">
        <v>531700</v>
      </c>
    </row>
    <row r="27481" spans="1:9" x14ac:dyDescent="0.25">
      <c r="A27481" t="s">
        <v>106</v>
      </c>
      <c r="B27481" t="s">
        <v>141</v>
      </c>
      <c r="C27481">
        <v>12127082802</v>
      </c>
      <c r="D27481">
        <v>2012</v>
      </c>
      <c r="E27481">
        <v>107500</v>
      </c>
      <c r="F27481">
        <v>410700</v>
      </c>
      <c r="G27481">
        <v>0.495</v>
      </c>
      <c r="H27481">
        <v>269800</v>
      </c>
      <c r="I27481">
        <v>235100</v>
      </c>
    </row>
    <row r="27482" spans="1:9" x14ac:dyDescent="0.25">
      <c r="A27482" t="s">
        <v>106</v>
      </c>
      <c r="B27482" t="s">
        <v>141</v>
      </c>
      <c r="C27482">
        <v>12127082802</v>
      </c>
      <c r="D27482">
        <v>2013</v>
      </c>
      <c r="E27482">
        <v>101400</v>
      </c>
      <c r="F27482">
        <v>382200</v>
      </c>
      <c r="G27482">
        <v>0.442</v>
      </c>
      <c r="H27482">
        <v>282800</v>
      </c>
      <c r="I27482">
        <v>246200</v>
      </c>
    </row>
    <row r="27483" spans="1:9" x14ac:dyDescent="0.25">
      <c r="A27483" t="s">
        <v>106</v>
      </c>
      <c r="B27483" t="s">
        <v>141</v>
      </c>
      <c r="C27483">
        <v>12127082802</v>
      </c>
      <c r="D27483">
        <v>2014</v>
      </c>
      <c r="E27483">
        <v>95300</v>
      </c>
      <c r="F27483">
        <v>353700</v>
      </c>
      <c r="G27483">
        <v>0.38900000000000001</v>
      </c>
      <c r="H27483">
        <v>295800</v>
      </c>
      <c r="I27483">
        <v>257300</v>
      </c>
    </row>
    <row r="27484" spans="1:9" x14ac:dyDescent="0.25">
      <c r="A27484" t="s">
        <v>106</v>
      </c>
      <c r="B27484" t="s">
        <v>141</v>
      </c>
      <c r="C27484">
        <v>12127082802</v>
      </c>
      <c r="D27484">
        <v>2015</v>
      </c>
      <c r="E27484">
        <v>91700</v>
      </c>
      <c r="F27484">
        <v>340700</v>
      </c>
      <c r="G27484">
        <v>0.35299999999999998</v>
      </c>
      <c r="H27484">
        <v>317800</v>
      </c>
      <c r="I27484">
        <v>274100</v>
      </c>
    </row>
    <row r="27485" spans="1:9" x14ac:dyDescent="0.25">
      <c r="A27485" t="s">
        <v>106</v>
      </c>
      <c r="B27485" t="s">
        <v>141</v>
      </c>
      <c r="C27485">
        <v>12127082802</v>
      </c>
      <c r="D27485">
        <v>2016</v>
      </c>
      <c r="E27485">
        <v>98400</v>
      </c>
      <c r="F27485">
        <v>363900</v>
      </c>
      <c r="G27485">
        <v>0.35299999999999998</v>
      </c>
      <c r="H27485">
        <v>337200</v>
      </c>
      <c r="I27485">
        <v>290200</v>
      </c>
    </row>
    <row r="27486" spans="1:9" x14ac:dyDescent="0.25">
      <c r="A27486" t="s">
        <v>106</v>
      </c>
      <c r="B27486" t="s">
        <v>141</v>
      </c>
      <c r="C27486">
        <v>12127082802</v>
      </c>
      <c r="D27486">
        <v>2017</v>
      </c>
      <c r="E27486">
        <v>141100</v>
      </c>
      <c r="F27486">
        <v>518400</v>
      </c>
      <c r="G27486">
        <v>0.45</v>
      </c>
      <c r="H27486">
        <v>374900</v>
      </c>
      <c r="I27486">
        <v>326800</v>
      </c>
    </row>
    <row r="27487" spans="1:9" x14ac:dyDescent="0.25">
      <c r="A27487" t="s">
        <v>106</v>
      </c>
      <c r="B27487" t="s">
        <v>141</v>
      </c>
      <c r="C27487">
        <v>12127082802</v>
      </c>
      <c r="D27487">
        <v>2018</v>
      </c>
      <c r="E27487">
        <v>119900</v>
      </c>
      <c r="F27487">
        <v>442700</v>
      </c>
      <c r="G27487">
        <v>0.38</v>
      </c>
      <c r="H27487">
        <v>379600</v>
      </c>
      <c r="I27487">
        <v>328300</v>
      </c>
    </row>
    <row r="27488" spans="1:9" x14ac:dyDescent="0.25">
      <c r="A27488" t="s">
        <v>106</v>
      </c>
      <c r="B27488" t="s">
        <v>141</v>
      </c>
      <c r="C27488">
        <v>12127082802</v>
      </c>
      <c r="D27488">
        <v>2019</v>
      </c>
      <c r="E27488">
        <v>167300</v>
      </c>
      <c r="F27488">
        <v>612300</v>
      </c>
      <c r="G27488">
        <v>0.46500000000000002</v>
      </c>
      <c r="H27488">
        <v>424300</v>
      </c>
      <c r="I27488">
        <v>374700</v>
      </c>
    </row>
    <row r="27489" spans="1:9" x14ac:dyDescent="0.25">
      <c r="A27489" t="s">
        <v>106</v>
      </c>
      <c r="B27489" t="s">
        <v>141</v>
      </c>
      <c r="C27489">
        <v>12127082802</v>
      </c>
      <c r="D27489">
        <v>2020</v>
      </c>
      <c r="E27489">
        <v>150600</v>
      </c>
      <c r="F27489">
        <v>563800</v>
      </c>
      <c r="G27489">
        <v>0.39400000000000002</v>
      </c>
      <c r="H27489">
        <v>454800</v>
      </c>
      <c r="I27489">
        <v>405700</v>
      </c>
    </row>
    <row r="27490" spans="1:9" x14ac:dyDescent="0.25">
      <c r="A27490" t="s">
        <v>106</v>
      </c>
      <c r="B27490" t="s">
        <v>141</v>
      </c>
      <c r="C27490">
        <v>12127082802</v>
      </c>
      <c r="D27490">
        <v>2021</v>
      </c>
      <c r="E27490">
        <v>189600</v>
      </c>
      <c r="F27490">
        <v>702200</v>
      </c>
      <c r="G27490">
        <v>0.433</v>
      </c>
      <c r="H27490">
        <v>525200</v>
      </c>
      <c r="I27490">
        <v>457200</v>
      </c>
    </row>
    <row r="27491" spans="1:9" x14ac:dyDescent="0.25">
      <c r="A27491" t="s">
        <v>106</v>
      </c>
      <c r="B27491" t="s">
        <v>141</v>
      </c>
      <c r="C27491">
        <v>12127082802</v>
      </c>
      <c r="D27491">
        <v>2022</v>
      </c>
      <c r="E27491">
        <v>232900</v>
      </c>
      <c r="F27491">
        <v>852800</v>
      </c>
      <c r="G27491">
        <v>0.42</v>
      </c>
      <c r="H27491">
        <v>673600</v>
      </c>
      <c r="I27491">
        <v>574600</v>
      </c>
    </row>
    <row r="27492" spans="1:9" x14ac:dyDescent="0.25">
      <c r="A27492" t="s">
        <v>106</v>
      </c>
      <c r="B27492" t="s">
        <v>141</v>
      </c>
      <c r="C27492">
        <v>12127082902</v>
      </c>
      <c r="D27492">
        <v>2012</v>
      </c>
      <c r="E27492">
        <v>23300</v>
      </c>
      <c r="F27492">
        <v>59900</v>
      </c>
      <c r="G27492">
        <v>0.20899999999999999</v>
      </c>
      <c r="H27492">
        <v>173300</v>
      </c>
      <c r="I27492">
        <v>136800</v>
      </c>
    </row>
    <row r="27493" spans="1:9" x14ac:dyDescent="0.25">
      <c r="A27493" t="s">
        <v>106</v>
      </c>
      <c r="B27493" t="s">
        <v>141</v>
      </c>
      <c r="C27493">
        <v>12127082902</v>
      </c>
      <c r="D27493">
        <v>2013</v>
      </c>
      <c r="E27493">
        <v>23600</v>
      </c>
      <c r="F27493">
        <v>62200</v>
      </c>
      <c r="G27493">
        <v>0.21</v>
      </c>
      <c r="H27493">
        <v>175300</v>
      </c>
      <c r="I27493">
        <v>142500</v>
      </c>
    </row>
    <row r="27494" spans="1:9" x14ac:dyDescent="0.25">
      <c r="A27494" t="s">
        <v>106</v>
      </c>
      <c r="B27494" t="s">
        <v>141</v>
      </c>
      <c r="C27494">
        <v>12127082902</v>
      </c>
      <c r="D27494">
        <v>2014</v>
      </c>
      <c r="E27494">
        <v>28100</v>
      </c>
      <c r="F27494">
        <v>72200</v>
      </c>
      <c r="G27494">
        <v>0.22500000000000001</v>
      </c>
      <c r="H27494">
        <v>188800</v>
      </c>
      <c r="I27494">
        <v>155000</v>
      </c>
    </row>
    <row r="27495" spans="1:9" x14ac:dyDescent="0.25">
      <c r="A27495" t="s">
        <v>106</v>
      </c>
      <c r="B27495" t="s">
        <v>141</v>
      </c>
      <c r="C27495">
        <v>12127082902</v>
      </c>
      <c r="D27495">
        <v>2015</v>
      </c>
      <c r="E27495">
        <v>28200</v>
      </c>
      <c r="F27495">
        <v>74300</v>
      </c>
      <c r="G27495">
        <v>0.217</v>
      </c>
      <c r="H27495">
        <v>204300</v>
      </c>
      <c r="I27495">
        <v>165200</v>
      </c>
    </row>
    <row r="27496" spans="1:9" x14ac:dyDescent="0.25">
      <c r="A27496" t="s">
        <v>106</v>
      </c>
      <c r="B27496" t="s">
        <v>141</v>
      </c>
      <c r="C27496">
        <v>12127082902</v>
      </c>
      <c r="D27496">
        <v>2016</v>
      </c>
      <c r="E27496">
        <v>29400</v>
      </c>
      <c r="F27496">
        <v>76700</v>
      </c>
      <c r="G27496">
        <v>0.20599999999999999</v>
      </c>
      <c r="H27496">
        <v>221100</v>
      </c>
      <c r="I27496">
        <v>178700</v>
      </c>
    </row>
    <row r="27497" spans="1:9" x14ac:dyDescent="0.25">
      <c r="A27497" t="s">
        <v>106</v>
      </c>
      <c r="B27497" t="s">
        <v>141</v>
      </c>
      <c r="C27497">
        <v>12127082902</v>
      </c>
      <c r="D27497">
        <v>2017</v>
      </c>
      <c r="E27497">
        <v>37300</v>
      </c>
      <c r="F27497">
        <v>98600</v>
      </c>
      <c r="G27497">
        <v>0.247</v>
      </c>
      <c r="H27497">
        <v>235200</v>
      </c>
      <c r="I27497">
        <v>192200</v>
      </c>
    </row>
    <row r="27498" spans="1:9" x14ac:dyDescent="0.25">
      <c r="A27498" t="s">
        <v>106</v>
      </c>
      <c r="B27498" t="s">
        <v>141</v>
      </c>
      <c r="C27498">
        <v>12127082902</v>
      </c>
      <c r="D27498">
        <v>2018</v>
      </c>
      <c r="E27498">
        <v>39300</v>
      </c>
      <c r="F27498">
        <v>104800</v>
      </c>
      <c r="G27498">
        <v>0.253</v>
      </c>
      <c r="H27498">
        <v>242100</v>
      </c>
      <c r="I27498">
        <v>196100</v>
      </c>
    </row>
    <row r="27499" spans="1:9" x14ac:dyDescent="0.25">
      <c r="A27499" t="s">
        <v>106</v>
      </c>
      <c r="B27499" t="s">
        <v>141</v>
      </c>
      <c r="C27499">
        <v>12127082902</v>
      </c>
      <c r="D27499">
        <v>2019</v>
      </c>
      <c r="E27499">
        <v>38500</v>
      </c>
      <c r="F27499">
        <v>101600</v>
      </c>
      <c r="G27499">
        <v>0.222</v>
      </c>
      <c r="H27499">
        <v>266000</v>
      </c>
      <c r="I27499">
        <v>219800</v>
      </c>
    </row>
    <row r="27500" spans="1:9" x14ac:dyDescent="0.25">
      <c r="A27500" t="s">
        <v>106</v>
      </c>
      <c r="B27500" t="s">
        <v>141</v>
      </c>
      <c r="C27500">
        <v>12127082902</v>
      </c>
      <c r="D27500">
        <v>2020</v>
      </c>
      <c r="E27500">
        <v>45600</v>
      </c>
      <c r="F27500">
        <v>122600</v>
      </c>
      <c r="G27500">
        <v>0.251</v>
      </c>
      <c r="H27500">
        <v>284100</v>
      </c>
      <c r="I27500">
        <v>235700</v>
      </c>
    </row>
    <row r="27501" spans="1:9" x14ac:dyDescent="0.25">
      <c r="A27501" t="s">
        <v>106</v>
      </c>
      <c r="B27501" t="s">
        <v>141</v>
      </c>
      <c r="C27501">
        <v>12127082902</v>
      </c>
      <c r="D27501">
        <v>2021</v>
      </c>
      <c r="E27501">
        <v>53100</v>
      </c>
      <c r="F27501">
        <v>137300</v>
      </c>
      <c r="G27501">
        <v>0.23400000000000001</v>
      </c>
      <c r="H27501">
        <v>348900</v>
      </c>
      <c r="I27501">
        <v>288200</v>
      </c>
    </row>
    <row r="27502" spans="1:9" x14ac:dyDescent="0.25">
      <c r="A27502" t="s">
        <v>106</v>
      </c>
      <c r="B27502" t="s">
        <v>141</v>
      </c>
      <c r="C27502">
        <v>12127082902</v>
      </c>
      <c r="D27502">
        <v>2022</v>
      </c>
      <c r="E27502">
        <v>66200</v>
      </c>
      <c r="F27502">
        <v>172200</v>
      </c>
      <c r="G27502">
        <v>0.249</v>
      </c>
      <c r="H27502">
        <v>412700</v>
      </c>
      <c r="I27502">
        <v>329600</v>
      </c>
    </row>
    <row r="27503" spans="1:9" x14ac:dyDescent="0.25">
      <c r="A27503" t="s">
        <v>106</v>
      </c>
      <c r="B27503" t="s">
        <v>141</v>
      </c>
      <c r="C27503">
        <v>12127082903</v>
      </c>
      <c r="D27503">
        <v>2012</v>
      </c>
      <c r="E27503">
        <v>24700</v>
      </c>
      <c r="F27503">
        <v>83300</v>
      </c>
      <c r="G27503">
        <v>0.26900000000000002</v>
      </c>
      <c r="H27503">
        <v>140700</v>
      </c>
      <c r="I27503">
        <v>88700</v>
      </c>
    </row>
    <row r="27504" spans="1:9" x14ac:dyDescent="0.25">
      <c r="A27504" t="s">
        <v>106</v>
      </c>
      <c r="B27504" t="s">
        <v>141</v>
      </c>
      <c r="C27504">
        <v>12127082903</v>
      </c>
      <c r="D27504">
        <v>2013</v>
      </c>
      <c r="E27504">
        <v>23900</v>
      </c>
      <c r="F27504">
        <v>81900</v>
      </c>
      <c r="G27504">
        <v>0.23799999999999999</v>
      </c>
      <c r="H27504">
        <v>157200</v>
      </c>
      <c r="I27504">
        <v>100700</v>
      </c>
    </row>
    <row r="27505" spans="1:9" x14ac:dyDescent="0.25">
      <c r="A27505" t="s">
        <v>106</v>
      </c>
      <c r="B27505" t="s">
        <v>141</v>
      </c>
      <c r="C27505">
        <v>12127082903</v>
      </c>
      <c r="D27505">
        <v>2014</v>
      </c>
      <c r="E27505">
        <v>23100</v>
      </c>
      <c r="F27505">
        <v>80500</v>
      </c>
      <c r="G27505">
        <v>0.20699999999999999</v>
      </c>
      <c r="H27505">
        <v>173700</v>
      </c>
      <c r="I27505">
        <v>112700</v>
      </c>
    </row>
    <row r="27506" spans="1:9" x14ac:dyDescent="0.25">
      <c r="A27506" t="s">
        <v>106</v>
      </c>
      <c r="B27506" t="s">
        <v>141</v>
      </c>
      <c r="C27506">
        <v>12127082903</v>
      </c>
      <c r="D27506">
        <v>2015</v>
      </c>
      <c r="E27506">
        <v>25200</v>
      </c>
      <c r="F27506">
        <v>84800</v>
      </c>
      <c r="G27506">
        <v>0.20100000000000001</v>
      </c>
      <c r="H27506">
        <v>189400</v>
      </c>
      <c r="I27506">
        <v>122400</v>
      </c>
    </row>
    <row r="27507" spans="1:9" x14ac:dyDescent="0.25">
      <c r="A27507" t="s">
        <v>106</v>
      </c>
      <c r="B27507" t="s">
        <v>141</v>
      </c>
      <c r="C27507">
        <v>12127082903</v>
      </c>
      <c r="D27507">
        <v>2016</v>
      </c>
      <c r="E27507">
        <v>29000</v>
      </c>
      <c r="F27507">
        <v>96800</v>
      </c>
      <c r="G27507">
        <v>0.20599999999999999</v>
      </c>
      <c r="H27507">
        <v>207900</v>
      </c>
      <c r="I27507">
        <v>136800</v>
      </c>
    </row>
    <row r="27508" spans="1:9" x14ac:dyDescent="0.25">
      <c r="A27508" t="s">
        <v>106</v>
      </c>
      <c r="B27508" t="s">
        <v>141</v>
      </c>
      <c r="C27508">
        <v>12127082903</v>
      </c>
      <c r="D27508">
        <v>2017</v>
      </c>
      <c r="E27508">
        <v>35000</v>
      </c>
      <c r="F27508">
        <v>122000</v>
      </c>
      <c r="G27508">
        <v>0.23100000000000001</v>
      </c>
      <c r="H27508">
        <v>219600</v>
      </c>
      <c r="I27508">
        <v>148600</v>
      </c>
    </row>
    <row r="27509" spans="1:9" x14ac:dyDescent="0.25">
      <c r="A27509" t="s">
        <v>106</v>
      </c>
      <c r="B27509" t="s">
        <v>141</v>
      </c>
      <c r="C27509">
        <v>12127082903</v>
      </c>
      <c r="D27509">
        <v>2018</v>
      </c>
      <c r="E27509">
        <v>34800</v>
      </c>
      <c r="F27509">
        <v>120400</v>
      </c>
      <c r="G27509">
        <v>0.21099999999999999</v>
      </c>
      <c r="H27509">
        <v>235800</v>
      </c>
      <c r="I27509">
        <v>160300</v>
      </c>
    </row>
    <row r="27510" spans="1:9" x14ac:dyDescent="0.25">
      <c r="A27510" t="s">
        <v>106</v>
      </c>
      <c r="B27510" t="s">
        <v>141</v>
      </c>
      <c r="C27510">
        <v>12127082903</v>
      </c>
      <c r="D27510">
        <v>2019</v>
      </c>
      <c r="E27510">
        <v>37200</v>
      </c>
      <c r="F27510">
        <v>129700</v>
      </c>
      <c r="G27510">
        <v>0.20200000000000001</v>
      </c>
      <c r="H27510">
        <v>257600</v>
      </c>
      <c r="I27510">
        <v>178600</v>
      </c>
    </row>
    <row r="27511" spans="1:9" x14ac:dyDescent="0.25">
      <c r="A27511" t="s">
        <v>106</v>
      </c>
      <c r="B27511" t="s">
        <v>141</v>
      </c>
      <c r="C27511">
        <v>12127082903</v>
      </c>
      <c r="D27511">
        <v>2020</v>
      </c>
      <c r="E27511">
        <v>38900</v>
      </c>
      <c r="F27511">
        <v>137100</v>
      </c>
      <c r="G27511">
        <v>0.192</v>
      </c>
      <c r="H27511">
        <v>277700</v>
      </c>
      <c r="I27511">
        <v>194900</v>
      </c>
    </row>
    <row r="27512" spans="1:9" x14ac:dyDescent="0.25">
      <c r="A27512" t="s">
        <v>106</v>
      </c>
      <c r="B27512" t="s">
        <v>141</v>
      </c>
      <c r="C27512">
        <v>12127082903</v>
      </c>
      <c r="D27512">
        <v>2021</v>
      </c>
      <c r="E27512">
        <v>53500</v>
      </c>
      <c r="F27512">
        <v>184600</v>
      </c>
      <c r="G27512">
        <v>0.23799999999999999</v>
      </c>
      <c r="H27512">
        <v>328400</v>
      </c>
      <c r="I27512">
        <v>220300</v>
      </c>
    </row>
    <row r="27513" spans="1:9" x14ac:dyDescent="0.25">
      <c r="A27513" t="s">
        <v>106</v>
      </c>
      <c r="B27513" t="s">
        <v>141</v>
      </c>
      <c r="C27513">
        <v>12127082903</v>
      </c>
      <c r="D27513">
        <v>2022</v>
      </c>
      <c r="E27513">
        <v>68700</v>
      </c>
      <c r="F27513">
        <v>234400</v>
      </c>
      <c r="G27513">
        <v>0.247</v>
      </c>
      <c r="H27513">
        <v>413100</v>
      </c>
      <c r="I27513">
        <v>272500</v>
      </c>
    </row>
    <row r="27514" spans="1:9" x14ac:dyDescent="0.25">
      <c r="A27514" t="s">
        <v>106</v>
      </c>
      <c r="B27514" t="s">
        <v>141</v>
      </c>
      <c r="C27514">
        <v>12127082904</v>
      </c>
      <c r="D27514">
        <v>2012</v>
      </c>
      <c r="E27514">
        <v>33300</v>
      </c>
      <c r="F27514">
        <v>109900</v>
      </c>
      <c r="G27514">
        <v>0.23400000000000001</v>
      </c>
      <c r="H27514">
        <v>179400</v>
      </c>
      <c r="I27514">
        <v>145400</v>
      </c>
    </row>
    <row r="27515" spans="1:9" x14ac:dyDescent="0.25">
      <c r="A27515" t="s">
        <v>106</v>
      </c>
      <c r="B27515" t="s">
        <v>141</v>
      </c>
      <c r="C27515">
        <v>12127082904</v>
      </c>
      <c r="D27515">
        <v>2013</v>
      </c>
      <c r="E27515">
        <v>34900</v>
      </c>
      <c r="F27515">
        <v>117600</v>
      </c>
      <c r="G27515">
        <v>0.22900000000000001</v>
      </c>
      <c r="H27515">
        <v>189100</v>
      </c>
      <c r="I27515">
        <v>158700</v>
      </c>
    </row>
    <row r="27516" spans="1:9" x14ac:dyDescent="0.25">
      <c r="A27516" t="s">
        <v>106</v>
      </c>
      <c r="B27516" t="s">
        <v>141</v>
      </c>
      <c r="C27516">
        <v>12127082904</v>
      </c>
      <c r="D27516">
        <v>2014</v>
      </c>
      <c r="E27516">
        <v>34400</v>
      </c>
      <c r="F27516">
        <v>115000</v>
      </c>
      <c r="G27516">
        <v>0.21099999999999999</v>
      </c>
      <c r="H27516">
        <v>197800</v>
      </c>
      <c r="I27516">
        <v>169000</v>
      </c>
    </row>
    <row r="27517" spans="1:9" x14ac:dyDescent="0.25">
      <c r="A27517" t="s">
        <v>106</v>
      </c>
      <c r="B27517" t="s">
        <v>141</v>
      </c>
      <c r="C27517">
        <v>12127082904</v>
      </c>
      <c r="D27517">
        <v>2015</v>
      </c>
      <c r="E27517">
        <v>41900</v>
      </c>
      <c r="F27517">
        <v>137600</v>
      </c>
      <c r="G27517">
        <v>0.23</v>
      </c>
      <c r="H27517">
        <v>222800</v>
      </c>
      <c r="I27517">
        <v>186400</v>
      </c>
    </row>
    <row r="27518" spans="1:9" x14ac:dyDescent="0.25">
      <c r="A27518" t="s">
        <v>106</v>
      </c>
      <c r="B27518" t="s">
        <v>141</v>
      </c>
      <c r="C27518">
        <v>12127082904</v>
      </c>
      <c r="D27518">
        <v>2016</v>
      </c>
      <c r="E27518">
        <v>40500</v>
      </c>
      <c r="F27518">
        <v>135500</v>
      </c>
      <c r="G27518">
        <v>0.216</v>
      </c>
      <c r="H27518">
        <v>231700</v>
      </c>
      <c r="I27518">
        <v>194100</v>
      </c>
    </row>
    <row r="27519" spans="1:9" x14ac:dyDescent="0.25">
      <c r="A27519" t="s">
        <v>106</v>
      </c>
      <c r="B27519" t="s">
        <v>141</v>
      </c>
      <c r="C27519">
        <v>12127082904</v>
      </c>
      <c r="D27519">
        <v>2017</v>
      </c>
      <c r="E27519">
        <v>42000</v>
      </c>
      <c r="F27519">
        <v>139400</v>
      </c>
      <c r="G27519">
        <v>0.21099999999999999</v>
      </c>
      <c r="H27519">
        <v>241700</v>
      </c>
      <c r="I27519">
        <v>205800</v>
      </c>
    </row>
    <row r="27520" spans="1:9" x14ac:dyDescent="0.25">
      <c r="A27520" t="s">
        <v>106</v>
      </c>
      <c r="B27520" t="s">
        <v>141</v>
      </c>
      <c r="C27520">
        <v>12127082904</v>
      </c>
      <c r="D27520">
        <v>2018</v>
      </c>
      <c r="E27520">
        <v>40700</v>
      </c>
      <c r="F27520">
        <v>137200</v>
      </c>
      <c r="G27520">
        <v>0.19600000000000001</v>
      </c>
      <c r="H27520">
        <v>256900</v>
      </c>
      <c r="I27520">
        <v>217700</v>
      </c>
    </row>
    <row r="27521" spans="1:9" x14ac:dyDescent="0.25">
      <c r="A27521" t="s">
        <v>106</v>
      </c>
      <c r="B27521" t="s">
        <v>141</v>
      </c>
      <c r="C27521">
        <v>12127082904</v>
      </c>
      <c r="D27521">
        <v>2019</v>
      </c>
      <c r="E27521">
        <v>46300</v>
      </c>
      <c r="F27521">
        <v>153000</v>
      </c>
      <c r="G27521">
        <v>0.20300000000000001</v>
      </c>
      <c r="H27521">
        <v>271600</v>
      </c>
      <c r="I27521">
        <v>233900</v>
      </c>
    </row>
    <row r="27522" spans="1:9" x14ac:dyDescent="0.25">
      <c r="A27522" t="s">
        <v>106</v>
      </c>
      <c r="B27522" t="s">
        <v>141</v>
      </c>
      <c r="C27522">
        <v>12127082904</v>
      </c>
      <c r="D27522">
        <v>2020</v>
      </c>
      <c r="E27522">
        <v>53200</v>
      </c>
      <c r="F27522">
        <v>178300</v>
      </c>
      <c r="G27522">
        <v>0.215</v>
      </c>
      <c r="H27522">
        <v>299300</v>
      </c>
      <c r="I27522">
        <v>254100</v>
      </c>
    </row>
    <row r="27523" spans="1:9" x14ac:dyDescent="0.25">
      <c r="A27523" t="s">
        <v>106</v>
      </c>
      <c r="B27523" t="s">
        <v>141</v>
      </c>
      <c r="C27523">
        <v>12127082904</v>
      </c>
      <c r="D27523">
        <v>2021</v>
      </c>
      <c r="E27523">
        <v>62600</v>
      </c>
      <c r="F27523">
        <v>203800</v>
      </c>
      <c r="G27523">
        <v>0.215</v>
      </c>
      <c r="H27523">
        <v>352100</v>
      </c>
      <c r="I27523">
        <v>293800</v>
      </c>
    </row>
    <row r="27524" spans="1:9" x14ac:dyDescent="0.25">
      <c r="A27524" t="s">
        <v>106</v>
      </c>
      <c r="B27524" t="s">
        <v>141</v>
      </c>
      <c r="C27524">
        <v>12127082904</v>
      </c>
      <c r="D27524">
        <v>2022</v>
      </c>
      <c r="E27524">
        <v>73700</v>
      </c>
      <c r="F27524">
        <v>242800</v>
      </c>
      <c r="G27524">
        <v>0.217</v>
      </c>
      <c r="H27524">
        <v>417300</v>
      </c>
      <c r="I27524">
        <v>348500</v>
      </c>
    </row>
    <row r="27525" spans="1:9" x14ac:dyDescent="0.25">
      <c r="A27525" t="s">
        <v>106</v>
      </c>
      <c r="B27525" t="s">
        <v>141</v>
      </c>
      <c r="C27525">
        <v>12127083005</v>
      </c>
      <c r="D27525">
        <v>2012</v>
      </c>
      <c r="E27525">
        <v>29900</v>
      </c>
      <c r="F27525">
        <v>120300</v>
      </c>
      <c r="G27525">
        <v>0.26</v>
      </c>
      <c r="H27525">
        <v>173000</v>
      </c>
      <c r="I27525">
        <v>124400</v>
      </c>
    </row>
    <row r="27526" spans="1:9" x14ac:dyDescent="0.25">
      <c r="A27526" t="s">
        <v>106</v>
      </c>
      <c r="B27526" t="s">
        <v>141</v>
      </c>
      <c r="C27526">
        <v>12127083005</v>
      </c>
      <c r="D27526">
        <v>2013</v>
      </c>
      <c r="E27526">
        <v>30900</v>
      </c>
      <c r="F27526">
        <v>120400</v>
      </c>
      <c r="G27526">
        <v>0.26</v>
      </c>
      <c r="H27526">
        <v>172900</v>
      </c>
      <c r="I27526">
        <v>123300</v>
      </c>
    </row>
    <row r="27527" spans="1:9" x14ac:dyDescent="0.25">
      <c r="A27527" t="s">
        <v>106</v>
      </c>
      <c r="B27527" t="s">
        <v>141</v>
      </c>
      <c r="C27527">
        <v>12127083005</v>
      </c>
      <c r="D27527">
        <v>2014</v>
      </c>
      <c r="E27527">
        <v>31900</v>
      </c>
      <c r="F27527">
        <v>120500</v>
      </c>
      <c r="G27527">
        <v>0.26</v>
      </c>
      <c r="H27527">
        <v>172800</v>
      </c>
      <c r="I27527">
        <v>122200</v>
      </c>
    </row>
    <row r="27528" spans="1:9" x14ac:dyDescent="0.25">
      <c r="A27528" t="s">
        <v>106</v>
      </c>
      <c r="B27528" t="s">
        <v>141</v>
      </c>
      <c r="C27528">
        <v>12127083005</v>
      </c>
      <c r="D27528">
        <v>2015</v>
      </c>
      <c r="E27528">
        <v>25000</v>
      </c>
      <c r="F27528">
        <v>94800</v>
      </c>
      <c r="G27528">
        <v>0.17100000000000001</v>
      </c>
      <c r="H27528">
        <v>203000</v>
      </c>
      <c r="I27528">
        <v>147700</v>
      </c>
    </row>
    <row r="27529" spans="1:9" x14ac:dyDescent="0.25">
      <c r="A27529" t="s">
        <v>106</v>
      </c>
      <c r="B27529" t="s">
        <v>141</v>
      </c>
      <c r="C27529">
        <v>12127083005</v>
      </c>
      <c r="D27529">
        <v>2016</v>
      </c>
      <c r="E27529">
        <v>33400</v>
      </c>
      <c r="F27529">
        <v>127200</v>
      </c>
      <c r="G27529">
        <v>0.219</v>
      </c>
      <c r="H27529">
        <v>214100</v>
      </c>
      <c r="I27529">
        <v>154500</v>
      </c>
    </row>
    <row r="27530" spans="1:9" x14ac:dyDescent="0.25">
      <c r="A27530" t="s">
        <v>106</v>
      </c>
      <c r="B27530" t="s">
        <v>141</v>
      </c>
      <c r="C27530">
        <v>12127083005</v>
      </c>
      <c r="D27530">
        <v>2017</v>
      </c>
      <c r="E27530">
        <v>36600</v>
      </c>
      <c r="F27530">
        <v>135800</v>
      </c>
      <c r="G27530">
        <v>0.21299999999999999</v>
      </c>
      <c r="H27530">
        <v>235100</v>
      </c>
      <c r="I27530">
        <v>170800</v>
      </c>
    </row>
    <row r="27531" spans="1:9" x14ac:dyDescent="0.25">
      <c r="A27531" t="s">
        <v>106</v>
      </c>
      <c r="B27531" t="s">
        <v>141</v>
      </c>
      <c r="C27531">
        <v>12127083005</v>
      </c>
      <c r="D27531">
        <v>2018</v>
      </c>
      <c r="E27531">
        <v>25700</v>
      </c>
      <c r="F27531">
        <v>97700</v>
      </c>
      <c r="G27531">
        <v>0.159</v>
      </c>
      <c r="H27531">
        <v>228600</v>
      </c>
      <c r="I27531">
        <v>162900</v>
      </c>
    </row>
    <row r="27532" spans="1:9" x14ac:dyDescent="0.25">
      <c r="A27532" t="s">
        <v>106</v>
      </c>
      <c r="B27532" t="s">
        <v>141</v>
      </c>
      <c r="C27532">
        <v>12127083005</v>
      </c>
      <c r="D27532">
        <v>2019</v>
      </c>
      <c r="E27532">
        <v>44100</v>
      </c>
      <c r="F27532">
        <v>166900</v>
      </c>
      <c r="G27532">
        <v>0.22800000000000001</v>
      </c>
      <c r="H27532">
        <v>267900</v>
      </c>
      <c r="I27532">
        <v>194300</v>
      </c>
    </row>
    <row r="27533" spans="1:9" x14ac:dyDescent="0.25">
      <c r="A27533" t="s">
        <v>106</v>
      </c>
      <c r="B27533" t="s">
        <v>141</v>
      </c>
      <c r="C27533">
        <v>12127083005</v>
      </c>
      <c r="D27533">
        <v>2020</v>
      </c>
      <c r="E27533">
        <v>43000</v>
      </c>
      <c r="F27533">
        <v>164600</v>
      </c>
      <c r="G27533">
        <v>0.214</v>
      </c>
      <c r="H27533">
        <v>281700</v>
      </c>
      <c r="I27533">
        <v>205300</v>
      </c>
    </row>
    <row r="27534" spans="1:9" x14ac:dyDescent="0.25">
      <c r="A27534" t="s">
        <v>106</v>
      </c>
      <c r="B27534" t="s">
        <v>141</v>
      </c>
      <c r="C27534">
        <v>12127083005</v>
      </c>
      <c r="D27534">
        <v>2021</v>
      </c>
      <c r="E27534">
        <v>56700</v>
      </c>
      <c r="F27534">
        <v>216100</v>
      </c>
      <c r="G27534">
        <v>0.23699999999999999</v>
      </c>
      <c r="H27534">
        <v>331800</v>
      </c>
      <c r="I27534">
        <v>240500</v>
      </c>
    </row>
    <row r="27535" spans="1:9" x14ac:dyDescent="0.25">
      <c r="A27535" t="s">
        <v>106</v>
      </c>
      <c r="B27535" t="s">
        <v>141</v>
      </c>
      <c r="C27535">
        <v>12127083005</v>
      </c>
      <c r="D27535">
        <v>2022</v>
      </c>
      <c r="E27535">
        <v>60300</v>
      </c>
      <c r="F27535">
        <v>228600</v>
      </c>
      <c r="G27535">
        <v>0.221</v>
      </c>
      <c r="H27535">
        <v>377400</v>
      </c>
      <c r="I27535">
        <v>271800</v>
      </c>
    </row>
    <row r="27536" spans="1:9" x14ac:dyDescent="0.25">
      <c r="A27536" t="s">
        <v>106</v>
      </c>
      <c r="B27536" t="s">
        <v>141</v>
      </c>
      <c r="C27536">
        <v>12127083006</v>
      </c>
      <c r="D27536">
        <v>2012</v>
      </c>
      <c r="E27536">
        <v>16300</v>
      </c>
      <c r="F27536">
        <v>61800</v>
      </c>
      <c r="G27536">
        <v>0.17599999999999999</v>
      </c>
      <c r="H27536">
        <v>130300</v>
      </c>
      <c r="I27536">
        <v>94300</v>
      </c>
    </row>
    <row r="27537" spans="1:9" x14ac:dyDescent="0.25">
      <c r="A27537" t="s">
        <v>106</v>
      </c>
      <c r="B27537" t="s">
        <v>141</v>
      </c>
      <c r="C27537">
        <v>12127083006</v>
      </c>
      <c r="D27537">
        <v>2013</v>
      </c>
      <c r="E27537">
        <v>13100</v>
      </c>
      <c r="F27537">
        <v>50000</v>
      </c>
      <c r="G27537">
        <v>0.13700000000000001</v>
      </c>
      <c r="H27537">
        <v>137000</v>
      </c>
      <c r="I27537">
        <v>97900</v>
      </c>
    </row>
    <row r="27538" spans="1:9" x14ac:dyDescent="0.25">
      <c r="A27538" t="s">
        <v>106</v>
      </c>
      <c r="B27538" t="s">
        <v>141</v>
      </c>
      <c r="C27538">
        <v>12127083006</v>
      </c>
      <c r="D27538">
        <v>2014</v>
      </c>
      <c r="E27538">
        <v>17800</v>
      </c>
      <c r="F27538">
        <v>68000</v>
      </c>
      <c r="G27538">
        <v>0.16800000000000001</v>
      </c>
      <c r="H27538">
        <v>153700</v>
      </c>
      <c r="I27538">
        <v>108800</v>
      </c>
    </row>
    <row r="27539" spans="1:9" x14ac:dyDescent="0.25">
      <c r="A27539" t="s">
        <v>106</v>
      </c>
      <c r="B27539" t="s">
        <v>141</v>
      </c>
      <c r="C27539">
        <v>12127083006</v>
      </c>
      <c r="D27539">
        <v>2015</v>
      </c>
      <c r="E27539">
        <v>16200</v>
      </c>
      <c r="F27539">
        <v>61800</v>
      </c>
      <c r="G27539">
        <v>0.13800000000000001</v>
      </c>
      <c r="H27539">
        <v>166700</v>
      </c>
      <c r="I27539">
        <v>120100</v>
      </c>
    </row>
    <row r="27540" spans="1:9" x14ac:dyDescent="0.25">
      <c r="A27540" t="s">
        <v>106</v>
      </c>
      <c r="B27540" t="s">
        <v>141</v>
      </c>
      <c r="C27540">
        <v>12127083006</v>
      </c>
      <c r="D27540">
        <v>2016</v>
      </c>
      <c r="E27540">
        <v>17600</v>
      </c>
      <c r="F27540">
        <v>67100</v>
      </c>
      <c r="G27540">
        <v>0.13800000000000001</v>
      </c>
      <c r="H27540">
        <v>180200</v>
      </c>
      <c r="I27540">
        <v>130300</v>
      </c>
    </row>
    <row r="27541" spans="1:9" x14ac:dyDescent="0.25">
      <c r="A27541" t="s">
        <v>106</v>
      </c>
      <c r="B27541" t="s">
        <v>141</v>
      </c>
      <c r="C27541">
        <v>12127083006</v>
      </c>
      <c r="D27541">
        <v>2017</v>
      </c>
      <c r="E27541">
        <v>19700</v>
      </c>
      <c r="F27541">
        <v>75000</v>
      </c>
      <c r="G27541">
        <v>0.13800000000000001</v>
      </c>
      <c r="H27541">
        <v>200800</v>
      </c>
      <c r="I27541">
        <v>146400</v>
      </c>
    </row>
    <row r="27542" spans="1:9" x14ac:dyDescent="0.25">
      <c r="A27542" t="s">
        <v>106</v>
      </c>
      <c r="B27542" t="s">
        <v>141</v>
      </c>
      <c r="C27542">
        <v>12127083006</v>
      </c>
      <c r="D27542">
        <v>2018</v>
      </c>
      <c r="E27542">
        <v>21400</v>
      </c>
      <c r="F27542">
        <v>81500</v>
      </c>
      <c r="G27542">
        <v>0.13900000000000001</v>
      </c>
      <c r="H27542">
        <v>218100</v>
      </c>
      <c r="I27542">
        <v>157500</v>
      </c>
    </row>
    <row r="27543" spans="1:9" x14ac:dyDescent="0.25">
      <c r="A27543" t="s">
        <v>106</v>
      </c>
      <c r="B27543" t="s">
        <v>141</v>
      </c>
      <c r="C27543">
        <v>12127083006</v>
      </c>
      <c r="D27543">
        <v>2019</v>
      </c>
      <c r="E27543">
        <v>23400</v>
      </c>
      <c r="F27543">
        <v>89000</v>
      </c>
      <c r="G27543">
        <v>0.14000000000000001</v>
      </c>
      <c r="H27543">
        <v>236600</v>
      </c>
      <c r="I27543">
        <v>171300</v>
      </c>
    </row>
    <row r="27544" spans="1:9" x14ac:dyDescent="0.25">
      <c r="A27544" t="s">
        <v>106</v>
      </c>
      <c r="B27544" t="s">
        <v>141</v>
      </c>
      <c r="C27544">
        <v>12127083006</v>
      </c>
      <c r="D27544">
        <v>2020</v>
      </c>
      <c r="E27544">
        <v>30200</v>
      </c>
      <c r="F27544">
        <v>114800</v>
      </c>
      <c r="G27544">
        <v>0.16600000000000001</v>
      </c>
      <c r="H27544">
        <v>255000</v>
      </c>
      <c r="I27544">
        <v>186700</v>
      </c>
    </row>
    <row r="27545" spans="1:9" x14ac:dyDescent="0.25">
      <c r="A27545" t="s">
        <v>106</v>
      </c>
      <c r="B27545" t="s">
        <v>141</v>
      </c>
      <c r="C27545">
        <v>12127083006</v>
      </c>
      <c r="D27545">
        <v>2021</v>
      </c>
      <c r="E27545">
        <v>36900</v>
      </c>
      <c r="F27545">
        <v>140700</v>
      </c>
      <c r="G27545">
        <v>0.16800000000000001</v>
      </c>
      <c r="H27545">
        <v>307500</v>
      </c>
      <c r="I27545">
        <v>224600</v>
      </c>
    </row>
    <row r="27546" spans="1:9" x14ac:dyDescent="0.25">
      <c r="A27546" t="s">
        <v>106</v>
      </c>
      <c r="B27546" t="s">
        <v>141</v>
      </c>
      <c r="C27546">
        <v>12127083006</v>
      </c>
      <c r="D27546">
        <v>2022</v>
      </c>
      <c r="E27546">
        <v>51000</v>
      </c>
      <c r="F27546">
        <v>194600</v>
      </c>
      <c r="G27546">
        <v>0.19700000000000001</v>
      </c>
      <c r="H27546">
        <v>366100</v>
      </c>
      <c r="I27546">
        <v>264500</v>
      </c>
    </row>
    <row r="27547" spans="1:9" x14ac:dyDescent="0.25">
      <c r="A27547" t="s">
        <v>106</v>
      </c>
      <c r="B27547" t="s">
        <v>141</v>
      </c>
      <c r="C27547">
        <v>12127083007</v>
      </c>
      <c r="D27547">
        <v>2012</v>
      </c>
      <c r="E27547">
        <v>8800</v>
      </c>
      <c r="F27547">
        <v>32000</v>
      </c>
      <c r="G27547">
        <v>0.112</v>
      </c>
      <c r="H27547">
        <v>122300</v>
      </c>
      <c r="I27547">
        <v>86800</v>
      </c>
    </row>
    <row r="27548" spans="1:9" x14ac:dyDescent="0.25">
      <c r="A27548" t="s">
        <v>106</v>
      </c>
      <c r="B27548" t="s">
        <v>141</v>
      </c>
      <c r="C27548">
        <v>12127083007</v>
      </c>
      <c r="D27548">
        <v>2013</v>
      </c>
      <c r="E27548">
        <v>13200</v>
      </c>
      <c r="F27548">
        <v>47700</v>
      </c>
      <c r="G27548">
        <v>0.14199999999999999</v>
      </c>
      <c r="H27548">
        <v>137400</v>
      </c>
      <c r="I27548">
        <v>96800</v>
      </c>
    </row>
    <row r="27549" spans="1:9" x14ac:dyDescent="0.25">
      <c r="A27549" t="s">
        <v>106</v>
      </c>
      <c r="B27549" t="s">
        <v>141</v>
      </c>
      <c r="C27549">
        <v>12127083007</v>
      </c>
      <c r="D27549">
        <v>2014</v>
      </c>
      <c r="E27549">
        <v>17600</v>
      </c>
      <c r="F27549">
        <v>63400</v>
      </c>
      <c r="G27549">
        <v>0.17199999999999999</v>
      </c>
      <c r="H27549">
        <v>152500</v>
      </c>
      <c r="I27549">
        <v>106800</v>
      </c>
    </row>
    <row r="27550" spans="1:9" x14ac:dyDescent="0.25">
      <c r="A27550" t="s">
        <v>106</v>
      </c>
      <c r="B27550" t="s">
        <v>141</v>
      </c>
      <c r="C27550">
        <v>12127083007</v>
      </c>
      <c r="D27550">
        <v>2015</v>
      </c>
      <c r="E27550">
        <v>16000</v>
      </c>
      <c r="F27550">
        <v>58100</v>
      </c>
      <c r="G27550">
        <v>0.14099999999999999</v>
      </c>
      <c r="H27550">
        <v>165900</v>
      </c>
      <c r="I27550">
        <v>118900</v>
      </c>
    </row>
    <row r="27551" spans="1:9" x14ac:dyDescent="0.25">
      <c r="A27551" t="s">
        <v>106</v>
      </c>
      <c r="B27551" t="s">
        <v>141</v>
      </c>
      <c r="C27551">
        <v>12127083007</v>
      </c>
      <c r="D27551">
        <v>2016</v>
      </c>
      <c r="E27551">
        <v>16900</v>
      </c>
      <c r="F27551">
        <v>61200</v>
      </c>
      <c r="G27551">
        <v>0.13800000000000001</v>
      </c>
      <c r="H27551">
        <v>178200</v>
      </c>
      <c r="I27551">
        <v>127300</v>
      </c>
    </row>
    <row r="27552" spans="1:9" x14ac:dyDescent="0.25">
      <c r="A27552" t="s">
        <v>106</v>
      </c>
      <c r="B27552" t="s">
        <v>141</v>
      </c>
      <c r="C27552">
        <v>12127083007</v>
      </c>
      <c r="D27552">
        <v>2017</v>
      </c>
      <c r="E27552">
        <v>19300</v>
      </c>
      <c r="F27552">
        <v>69700</v>
      </c>
      <c r="G27552">
        <v>0.13600000000000001</v>
      </c>
      <c r="H27552">
        <v>204900</v>
      </c>
      <c r="I27552">
        <v>148200</v>
      </c>
    </row>
    <row r="27553" spans="1:9" x14ac:dyDescent="0.25">
      <c r="A27553" t="s">
        <v>106</v>
      </c>
      <c r="B27553" t="s">
        <v>141</v>
      </c>
      <c r="C27553">
        <v>12127083007</v>
      </c>
      <c r="D27553">
        <v>2018</v>
      </c>
      <c r="E27553">
        <v>20900</v>
      </c>
      <c r="F27553">
        <v>75900</v>
      </c>
      <c r="G27553">
        <v>0.13500000000000001</v>
      </c>
      <c r="H27553">
        <v>227700</v>
      </c>
      <c r="I27553">
        <v>162100</v>
      </c>
    </row>
    <row r="27554" spans="1:9" x14ac:dyDescent="0.25">
      <c r="A27554" t="s">
        <v>106</v>
      </c>
      <c r="B27554" t="s">
        <v>141</v>
      </c>
      <c r="C27554">
        <v>12127083007</v>
      </c>
      <c r="D27554">
        <v>2019</v>
      </c>
      <c r="E27554">
        <v>22700</v>
      </c>
      <c r="F27554">
        <v>82200</v>
      </c>
      <c r="G27554">
        <v>0.14000000000000001</v>
      </c>
      <c r="H27554">
        <v>236800</v>
      </c>
      <c r="I27554">
        <v>169800</v>
      </c>
    </row>
    <row r="27555" spans="1:9" x14ac:dyDescent="0.25">
      <c r="A27555" t="s">
        <v>106</v>
      </c>
      <c r="B27555" t="s">
        <v>141</v>
      </c>
      <c r="C27555">
        <v>12127083007</v>
      </c>
      <c r="D27555">
        <v>2020</v>
      </c>
      <c r="E27555">
        <v>28600</v>
      </c>
      <c r="F27555">
        <v>102800</v>
      </c>
      <c r="G27555">
        <v>0.159</v>
      </c>
      <c r="H27555">
        <v>258100</v>
      </c>
      <c r="I27555">
        <v>188000</v>
      </c>
    </row>
    <row r="27556" spans="1:9" x14ac:dyDescent="0.25">
      <c r="A27556" t="s">
        <v>106</v>
      </c>
      <c r="B27556" t="s">
        <v>141</v>
      </c>
      <c r="C27556">
        <v>12127083007</v>
      </c>
      <c r="D27556">
        <v>2021</v>
      </c>
      <c r="E27556">
        <v>37800</v>
      </c>
      <c r="F27556">
        <v>136600</v>
      </c>
      <c r="G27556">
        <v>0.17699999999999999</v>
      </c>
      <c r="H27556">
        <v>306700</v>
      </c>
      <c r="I27556">
        <v>221700</v>
      </c>
    </row>
    <row r="27557" spans="1:9" x14ac:dyDescent="0.25">
      <c r="A27557" t="s">
        <v>106</v>
      </c>
      <c r="B27557" t="s">
        <v>141</v>
      </c>
      <c r="C27557">
        <v>12127083007</v>
      </c>
      <c r="D27557">
        <v>2022</v>
      </c>
      <c r="E27557">
        <v>52100</v>
      </c>
      <c r="F27557">
        <v>188100</v>
      </c>
      <c r="G27557">
        <v>0.20399999999999999</v>
      </c>
      <c r="H27557">
        <v>371100</v>
      </c>
      <c r="I27557">
        <v>266000</v>
      </c>
    </row>
    <row r="27558" spans="1:9" x14ac:dyDescent="0.25">
      <c r="A27558" t="s">
        <v>106</v>
      </c>
      <c r="B27558" t="s">
        <v>141</v>
      </c>
      <c r="C27558">
        <v>12127083009</v>
      </c>
      <c r="D27558">
        <v>2012</v>
      </c>
      <c r="E27558">
        <v>7800</v>
      </c>
      <c r="F27558">
        <v>26500</v>
      </c>
      <c r="G27558">
        <v>0.13</v>
      </c>
      <c r="H27558">
        <v>114300</v>
      </c>
      <c r="I27558">
        <v>77900</v>
      </c>
    </row>
    <row r="27559" spans="1:9" x14ac:dyDescent="0.25">
      <c r="A27559" t="s">
        <v>106</v>
      </c>
      <c r="B27559" t="s">
        <v>141</v>
      </c>
      <c r="C27559">
        <v>12127083009</v>
      </c>
      <c r="D27559">
        <v>2013</v>
      </c>
      <c r="E27559">
        <v>14500</v>
      </c>
      <c r="F27559">
        <v>47500</v>
      </c>
      <c r="G27559">
        <v>0.16500000000000001</v>
      </c>
      <c r="H27559">
        <v>140400</v>
      </c>
      <c r="I27559">
        <v>95200</v>
      </c>
    </row>
    <row r="27560" spans="1:9" x14ac:dyDescent="0.25">
      <c r="A27560" t="s">
        <v>106</v>
      </c>
      <c r="B27560" t="s">
        <v>141</v>
      </c>
      <c r="C27560">
        <v>12127083009</v>
      </c>
      <c r="D27560">
        <v>2014</v>
      </c>
      <c r="E27560">
        <v>21200</v>
      </c>
      <c r="F27560">
        <v>68500</v>
      </c>
      <c r="G27560">
        <v>0.2</v>
      </c>
      <c r="H27560">
        <v>166500</v>
      </c>
      <c r="I27560">
        <v>112500</v>
      </c>
    </row>
    <row r="27561" spans="1:9" x14ac:dyDescent="0.25">
      <c r="A27561" t="s">
        <v>106</v>
      </c>
      <c r="B27561" t="s">
        <v>141</v>
      </c>
      <c r="C27561">
        <v>12127083009</v>
      </c>
      <c r="D27561">
        <v>2015</v>
      </c>
      <c r="E27561">
        <v>18900</v>
      </c>
      <c r="F27561">
        <v>62600</v>
      </c>
      <c r="G27561">
        <v>0.17699999999999999</v>
      </c>
      <c r="H27561">
        <v>168600</v>
      </c>
      <c r="I27561">
        <v>116800</v>
      </c>
    </row>
    <row r="27562" spans="1:9" x14ac:dyDescent="0.25">
      <c r="A27562" t="s">
        <v>106</v>
      </c>
      <c r="B27562" t="s">
        <v>141</v>
      </c>
      <c r="C27562">
        <v>12127083009</v>
      </c>
      <c r="D27562">
        <v>2016</v>
      </c>
      <c r="E27562">
        <v>19000</v>
      </c>
      <c r="F27562">
        <v>62500</v>
      </c>
      <c r="G27562">
        <v>0.159</v>
      </c>
      <c r="H27562">
        <v>189600</v>
      </c>
      <c r="I27562">
        <v>130200</v>
      </c>
    </row>
    <row r="27563" spans="1:9" x14ac:dyDescent="0.25">
      <c r="A27563" t="s">
        <v>106</v>
      </c>
      <c r="B27563" t="s">
        <v>141</v>
      </c>
      <c r="C27563">
        <v>12127083009</v>
      </c>
      <c r="D27563">
        <v>2017</v>
      </c>
      <c r="E27563">
        <v>22700</v>
      </c>
      <c r="F27563">
        <v>75300</v>
      </c>
      <c r="G27563">
        <v>0.17100000000000001</v>
      </c>
      <c r="H27563">
        <v>211600</v>
      </c>
      <c r="I27563">
        <v>144700</v>
      </c>
    </row>
    <row r="27564" spans="1:9" x14ac:dyDescent="0.25">
      <c r="A27564" t="s">
        <v>106</v>
      </c>
      <c r="B27564" t="s">
        <v>141</v>
      </c>
      <c r="C27564">
        <v>12127083009</v>
      </c>
      <c r="D27564">
        <v>2018</v>
      </c>
      <c r="E27564">
        <v>24300</v>
      </c>
      <c r="F27564">
        <v>79800</v>
      </c>
      <c r="G27564">
        <v>0.17399999999999999</v>
      </c>
      <c r="H27564">
        <v>222100</v>
      </c>
      <c r="I27564">
        <v>151100</v>
      </c>
    </row>
    <row r="27565" spans="1:9" x14ac:dyDescent="0.25">
      <c r="A27565" t="s">
        <v>106</v>
      </c>
      <c r="B27565" t="s">
        <v>141</v>
      </c>
      <c r="C27565">
        <v>12127083009</v>
      </c>
      <c r="D27565">
        <v>2019</v>
      </c>
      <c r="E27565">
        <v>25000</v>
      </c>
      <c r="F27565">
        <v>82500</v>
      </c>
      <c r="G27565">
        <v>0.16300000000000001</v>
      </c>
      <c r="H27565">
        <v>241800</v>
      </c>
      <c r="I27565">
        <v>166600</v>
      </c>
    </row>
    <row r="27566" spans="1:9" x14ac:dyDescent="0.25">
      <c r="A27566" t="s">
        <v>106</v>
      </c>
      <c r="B27566" t="s">
        <v>141</v>
      </c>
      <c r="C27566">
        <v>12127083009</v>
      </c>
      <c r="D27566">
        <v>2020</v>
      </c>
      <c r="E27566">
        <v>29100</v>
      </c>
      <c r="F27566">
        <v>96200</v>
      </c>
      <c r="G27566">
        <v>0.18</v>
      </c>
      <c r="H27566">
        <v>255500</v>
      </c>
      <c r="I27566">
        <v>175700</v>
      </c>
    </row>
    <row r="27567" spans="1:9" x14ac:dyDescent="0.25">
      <c r="A27567" t="s">
        <v>106</v>
      </c>
      <c r="B27567" t="s">
        <v>141</v>
      </c>
      <c r="C27567">
        <v>12127083009</v>
      </c>
      <c r="D27567">
        <v>2021</v>
      </c>
      <c r="E27567">
        <v>41800</v>
      </c>
      <c r="F27567">
        <v>136700</v>
      </c>
      <c r="G27567">
        <v>0.21099999999999999</v>
      </c>
      <c r="H27567">
        <v>311600</v>
      </c>
      <c r="I27567">
        <v>214300</v>
      </c>
    </row>
    <row r="27568" spans="1:9" x14ac:dyDescent="0.25">
      <c r="A27568" t="s">
        <v>106</v>
      </c>
      <c r="B27568" t="s">
        <v>141</v>
      </c>
      <c r="C27568">
        <v>12127083009</v>
      </c>
      <c r="D27568">
        <v>2022</v>
      </c>
      <c r="E27568">
        <v>55400</v>
      </c>
      <c r="F27568">
        <v>182400</v>
      </c>
      <c r="G27568">
        <v>0.23200000000000001</v>
      </c>
      <c r="H27568">
        <v>378500</v>
      </c>
      <c r="I27568">
        <v>258800</v>
      </c>
    </row>
    <row r="27569" spans="1:9" x14ac:dyDescent="0.25">
      <c r="A27569" t="s">
        <v>106</v>
      </c>
      <c r="B27569" t="s">
        <v>141</v>
      </c>
      <c r="C27569">
        <v>12127083203</v>
      </c>
      <c r="D27569">
        <v>2012</v>
      </c>
      <c r="E27569">
        <v>35200</v>
      </c>
      <c r="F27569">
        <v>108400</v>
      </c>
      <c r="G27569">
        <v>0.23499999999999999</v>
      </c>
      <c r="H27569">
        <v>175200</v>
      </c>
      <c r="I27569">
        <v>165000</v>
      </c>
    </row>
    <row r="27570" spans="1:9" x14ac:dyDescent="0.25">
      <c r="A27570" t="s">
        <v>106</v>
      </c>
      <c r="B27570" t="s">
        <v>141</v>
      </c>
      <c r="C27570">
        <v>12127083203</v>
      </c>
      <c r="D27570">
        <v>2013</v>
      </c>
      <c r="E27570">
        <v>41300</v>
      </c>
      <c r="F27570">
        <v>130800</v>
      </c>
      <c r="G27570">
        <v>0.25600000000000001</v>
      </c>
      <c r="H27570">
        <v>182700</v>
      </c>
      <c r="I27570">
        <v>178600</v>
      </c>
    </row>
    <row r="27571" spans="1:9" x14ac:dyDescent="0.25">
      <c r="A27571" t="s">
        <v>106</v>
      </c>
      <c r="B27571" t="s">
        <v>141</v>
      </c>
      <c r="C27571">
        <v>12127083203</v>
      </c>
      <c r="D27571">
        <v>2014</v>
      </c>
      <c r="E27571">
        <v>42900</v>
      </c>
      <c r="F27571">
        <v>133000</v>
      </c>
      <c r="G27571">
        <v>0.24199999999999999</v>
      </c>
      <c r="H27571">
        <v>201000</v>
      </c>
      <c r="I27571">
        <v>194100</v>
      </c>
    </row>
    <row r="27572" spans="1:9" x14ac:dyDescent="0.25">
      <c r="A27572" t="s">
        <v>106</v>
      </c>
      <c r="B27572" t="s">
        <v>141</v>
      </c>
      <c r="C27572">
        <v>12127083203</v>
      </c>
      <c r="D27572">
        <v>2015</v>
      </c>
      <c r="E27572">
        <v>45300</v>
      </c>
      <c r="F27572">
        <v>144200</v>
      </c>
      <c r="G27572">
        <v>0.24299999999999999</v>
      </c>
      <c r="H27572">
        <v>213100</v>
      </c>
      <c r="I27572">
        <v>205800</v>
      </c>
    </row>
    <row r="27573" spans="1:9" x14ac:dyDescent="0.25">
      <c r="A27573" t="s">
        <v>106</v>
      </c>
      <c r="B27573" t="s">
        <v>141</v>
      </c>
      <c r="C27573">
        <v>12127083203</v>
      </c>
      <c r="D27573">
        <v>2016</v>
      </c>
      <c r="E27573">
        <v>44300</v>
      </c>
      <c r="F27573">
        <v>140000</v>
      </c>
      <c r="G27573">
        <v>0.224</v>
      </c>
      <c r="H27573">
        <v>225200</v>
      </c>
      <c r="I27573">
        <v>217000</v>
      </c>
    </row>
    <row r="27574" spans="1:9" x14ac:dyDescent="0.25">
      <c r="A27574" t="s">
        <v>106</v>
      </c>
      <c r="B27574" t="s">
        <v>141</v>
      </c>
      <c r="C27574">
        <v>12127083203</v>
      </c>
      <c r="D27574">
        <v>2017</v>
      </c>
      <c r="E27574">
        <v>46600</v>
      </c>
      <c r="F27574">
        <v>146700</v>
      </c>
      <c r="G27574">
        <v>0.222</v>
      </c>
      <c r="H27574">
        <v>238200</v>
      </c>
      <c r="I27574">
        <v>231200</v>
      </c>
    </row>
    <row r="27575" spans="1:9" x14ac:dyDescent="0.25">
      <c r="A27575" t="s">
        <v>106</v>
      </c>
      <c r="B27575" t="s">
        <v>141</v>
      </c>
      <c r="C27575">
        <v>12127083203</v>
      </c>
      <c r="D27575">
        <v>2018</v>
      </c>
      <c r="E27575">
        <v>49600</v>
      </c>
      <c r="F27575">
        <v>157200</v>
      </c>
      <c r="G27575">
        <v>0.22500000000000001</v>
      </c>
      <c r="H27575">
        <v>257700</v>
      </c>
      <c r="I27575">
        <v>245000</v>
      </c>
    </row>
    <row r="27576" spans="1:9" x14ac:dyDescent="0.25">
      <c r="A27576" t="s">
        <v>106</v>
      </c>
      <c r="B27576" t="s">
        <v>141</v>
      </c>
      <c r="C27576">
        <v>12127083203</v>
      </c>
      <c r="D27576">
        <v>2019</v>
      </c>
      <c r="E27576">
        <v>48300</v>
      </c>
      <c r="F27576">
        <v>149400</v>
      </c>
      <c r="G27576">
        <v>0.20699999999999999</v>
      </c>
      <c r="H27576">
        <v>266200</v>
      </c>
      <c r="I27576">
        <v>252900</v>
      </c>
    </row>
    <row r="27577" spans="1:9" x14ac:dyDescent="0.25">
      <c r="A27577" t="s">
        <v>106</v>
      </c>
      <c r="B27577" t="s">
        <v>141</v>
      </c>
      <c r="C27577">
        <v>12127083203</v>
      </c>
      <c r="D27577">
        <v>2020</v>
      </c>
      <c r="E27577">
        <v>52000</v>
      </c>
      <c r="F27577">
        <v>164200</v>
      </c>
      <c r="G27577">
        <v>0.21099999999999999</v>
      </c>
      <c r="H27577">
        <v>282900</v>
      </c>
      <c r="I27577">
        <v>272400</v>
      </c>
    </row>
    <row r="27578" spans="1:9" x14ac:dyDescent="0.25">
      <c r="A27578" t="s">
        <v>106</v>
      </c>
      <c r="B27578" t="s">
        <v>141</v>
      </c>
      <c r="C27578">
        <v>12127083203</v>
      </c>
      <c r="D27578">
        <v>2021</v>
      </c>
      <c r="E27578">
        <v>61600</v>
      </c>
      <c r="F27578">
        <v>194600</v>
      </c>
      <c r="G27578">
        <v>0.215</v>
      </c>
      <c r="H27578">
        <v>334000</v>
      </c>
      <c r="I27578">
        <v>316000</v>
      </c>
    </row>
    <row r="27579" spans="1:9" x14ac:dyDescent="0.25">
      <c r="A27579" t="s">
        <v>106</v>
      </c>
      <c r="B27579" t="s">
        <v>141</v>
      </c>
      <c r="C27579">
        <v>12127083203</v>
      </c>
      <c r="D27579">
        <v>2022</v>
      </c>
      <c r="E27579">
        <v>79800</v>
      </c>
      <c r="F27579">
        <v>248000</v>
      </c>
      <c r="G27579">
        <v>0.23699999999999999</v>
      </c>
      <c r="H27579">
        <v>400600</v>
      </c>
      <c r="I27579">
        <v>368000</v>
      </c>
    </row>
    <row r="27580" spans="1:9" x14ac:dyDescent="0.25">
      <c r="A27580" t="s">
        <v>106</v>
      </c>
      <c r="B27580" t="s">
        <v>141</v>
      </c>
      <c r="C27580">
        <v>12127083205</v>
      </c>
      <c r="D27580">
        <v>2012</v>
      </c>
      <c r="E27580">
        <v>30600</v>
      </c>
      <c r="F27580">
        <v>108900</v>
      </c>
      <c r="G27580">
        <v>0.185</v>
      </c>
      <c r="H27580">
        <v>183700</v>
      </c>
      <c r="I27580">
        <v>173300</v>
      </c>
    </row>
    <row r="27581" spans="1:9" x14ac:dyDescent="0.25">
      <c r="A27581" t="s">
        <v>106</v>
      </c>
      <c r="B27581" t="s">
        <v>141</v>
      </c>
      <c r="C27581">
        <v>12127083205</v>
      </c>
      <c r="D27581">
        <v>2013</v>
      </c>
      <c r="E27581">
        <v>36300</v>
      </c>
      <c r="F27581">
        <v>125700</v>
      </c>
      <c r="G27581">
        <v>0.20200000000000001</v>
      </c>
      <c r="H27581">
        <v>187300</v>
      </c>
      <c r="I27581">
        <v>180400</v>
      </c>
    </row>
    <row r="27582" spans="1:9" x14ac:dyDescent="0.25">
      <c r="A27582" t="s">
        <v>106</v>
      </c>
      <c r="B27582" t="s">
        <v>141</v>
      </c>
      <c r="C27582">
        <v>12127083205</v>
      </c>
      <c r="D27582">
        <v>2014</v>
      </c>
      <c r="E27582">
        <v>36200</v>
      </c>
      <c r="F27582">
        <v>126600</v>
      </c>
      <c r="G27582">
        <v>0.186</v>
      </c>
      <c r="H27582">
        <v>200500</v>
      </c>
      <c r="I27582">
        <v>198100</v>
      </c>
    </row>
    <row r="27583" spans="1:9" x14ac:dyDescent="0.25">
      <c r="A27583" t="s">
        <v>106</v>
      </c>
      <c r="B27583" t="s">
        <v>141</v>
      </c>
      <c r="C27583">
        <v>12127083205</v>
      </c>
      <c r="D27583">
        <v>2015</v>
      </c>
      <c r="E27583">
        <v>35800</v>
      </c>
      <c r="F27583">
        <v>123400</v>
      </c>
      <c r="G27583">
        <v>0.17699999999999999</v>
      </c>
      <c r="H27583">
        <v>207200</v>
      </c>
      <c r="I27583">
        <v>197700</v>
      </c>
    </row>
    <row r="27584" spans="1:9" x14ac:dyDescent="0.25">
      <c r="A27584" t="s">
        <v>106</v>
      </c>
      <c r="B27584" t="s">
        <v>141</v>
      </c>
      <c r="C27584">
        <v>12127083205</v>
      </c>
      <c r="D27584">
        <v>2016</v>
      </c>
      <c r="E27584">
        <v>40600</v>
      </c>
      <c r="F27584">
        <v>138600</v>
      </c>
      <c r="G27584">
        <v>0.17399999999999999</v>
      </c>
      <c r="H27584">
        <v>224500</v>
      </c>
      <c r="I27584">
        <v>223300</v>
      </c>
    </row>
    <row r="27585" spans="1:9" x14ac:dyDescent="0.25">
      <c r="A27585" t="s">
        <v>106</v>
      </c>
      <c r="B27585" t="s">
        <v>141</v>
      </c>
      <c r="C27585">
        <v>12127083205</v>
      </c>
      <c r="D27585">
        <v>2017</v>
      </c>
      <c r="E27585">
        <v>42000</v>
      </c>
      <c r="F27585">
        <v>154600</v>
      </c>
      <c r="G27585">
        <v>0.183</v>
      </c>
      <c r="H27585">
        <v>248000</v>
      </c>
      <c r="I27585">
        <v>235000</v>
      </c>
    </row>
    <row r="27586" spans="1:9" x14ac:dyDescent="0.25">
      <c r="A27586" t="s">
        <v>106</v>
      </c>
      <c r="B27586" t="s">
        <v>141</v>
      </c>
      <c r="C27586">
        <v>12127083205</v>
      </c>
      <c r="D27586">
        <v>2018</v>
      </c>
      <c r="E27586">
        <v>52600</v>
      </c>
      <c r="F27586">
        <v>188400</v>
      </c>
      <c r="G27586">
        <v>0.18</v>
      </c>
      <c r="H27586">
        <v>265300</v>
      </c>
      <c r="I27586">
        <v>274100</v>
      </c>
    </row>
    <row r="27587" spans="1:9" x14ac:dyDescent="0.25">
      <c r="A27587" t="s">
        <v>106</v>
      </c>
      <c r="B27587" t="s">
        <v>141</v>
      </c>
      <c r="C27587">
        <v>12127083205</v>
      </c>
      <c r="D27587">
        <v>2019</v>
      </c>
      <c r="E27587">
        <v>57700</v>
      </c>
      <c r="F27587">
        <v>195200</v>
      </c>
      <c r="G27587">
        <v>0.185</v>
      </c>
      <c r="H27587">
        <v>288900</v>
      </c>
      <c r="I27587">
        <v>297100</v>
      </c>
    </row>
    <row r="27588" spans="1:9" x14ac:dyDescent="0.25">
      <c r="A27588" t="s">
        <v>106</v>
      </c>
      <c r="B27588" t="s">
        <v>141</v>
      </c>
      <c r="C27588">
        <v>12127083205</v>
      </c>
      <c r="D27588">
        <v>2020</v>
      </c>
      <c r="E27588">
        <v>53500</v>
      </c>
      <c r="F27588">
        <v>196900</v>
      </c>
      <c r="G27588">
        <v>0.16700000000000001</v>
      </c>
      <c r="H27588">
        <v>294400</v>
      </c>
      <c r="I27588">
        <v>296500</v>
      </c>
    </row>
    <row r="27589" spans="1:9" x14ac:dyDescent="0.25">
      <c r="A27589" t="s">
        <v>106</v>
      </c>
      <c r="B27589" t="s">
        <v>141</v>
      </c>
      <c r="C27589">
        <v>12127083205</v>
      </c>
      <c r="D27589">
        <v>2021</v>
      </c>
      <c r="E27589">
        <v>70200</v>
      </c>
      <c r="F27589">
        <v>252700</v>
      </c>
      <c r="G27589">
        <v>0.188</v>
      </c>
      <c r="H27589">
        <v>351800</v>
      </c>
      <c r="I27589">
        <v>356700</v>
      </c>
    </row>
    <row r="27590" spans="1:9" x14ac:dyDescent="0.25">
      <c r="A27590" t="s">
        <v>106</v>
      </c>
      <c r="B27590" t="s">
        <v>141</v>
      </c>
      <c r="C27590">
        <v>12127083205</v>
      </c>
      <c r="D27590">
        <v>2022</v>
      </c>
      <c r="E27590">
        <v>86500</v>
      </c>
      <c r="F27590">
        <v>309200</v>
      </c>
      <c r="G27590">
        <v>0.186</v>
      </c>
      <c r="H27590">
        <v>440900</v>
      </c>
      <c r="I27590">
        <v>439800</v>
      </c>
    </row>
    <row r="27591" spans="1:9" x14ac:dyDescent="0.25">
      <c r="A27591" t="s">
        <v>106</v>
      </c>
      <c r="B27591" t="s">
        <v>141</v>
      </c>
      <c r="C27591">
        <v>12127083207</v>
      </c>
      <c r="D27591">
        <v>2012</v>
      </c>
      <c r="E27591">
        <v>33200</v>
      </c>
      <c r="F27591">
        <v>111900</v>
      </c>
      <c r="G27591">
        <v>0.23</v>
      </c>
      <c r="H27591">
        <v>169600</v>
      </c>
      <c r="I27591">
        <v>141700</v>
      </c>
    </row>
    <row r="27592" spans="1:9" x14ac:dyDescent="0.25">
      <c r="A27592" t="s">
        <v>106</v>
      </c>
      <c r="B27592" t="s">
        <v>141</v>
      </c>
      <c r="C27592">
        <v>12127083207</v>
      </c>
      <c r="D27592">
        <v>2013</v>
      </c>
      <c r="E27592">
        <v>32700</v>
      </c>
      <c r="F27592">
        <v>108300</v>
      </c>
      <c r="G27592">
        <v>0.21299999999999999</v>
      </c>
      <c r="H27592">
        <v>180100</v>
      </c>
      <c r="I27592">
        <v>148600</v>
      </c>
    </row>
    <row r="27593" spans="1:9" x14ac:dyDescent="0.25">
      <c r="A27593" t="s">
        <v>106</v>
      </c>
      <c r="B27593" t="s">
        <v>141</v>
      </c>
      <c r="C27593">
        <v>12127083207</v>
      </c>
      <c r="D27593">
        <v>2014</v>
      </c>
      <c r="E27593">
        <v>32000</v>
      </c>
      <c r="F27593">
        <v>107700</v>
      </c>
      <c r="G27593">
        <v>0.19900000000000001</v>
      </c>
      <c r="H27593">
        <v>189100</v>
      </c>
      <c r="I27593">
        <v>156100</v>
      </c>
    </row>
    <row r="27594" spans="1:9" x14ac:dyDescent="0.25">
      <c r="A27594" t="s">
        <v>106</v>
      </c>
      <c r="B27594" t="s">
        <v>141</v>
      </c>
      <c r="C27594">
        <v>12127083207</v>
      </c>
      <c r="D27594">
        <v>2015</v>
      </c>
      <c r="E27594">
        <v>34500</v>
      </c>
      <c r="F27594">
        <v>116700</v>
      </c>
      <c r="G27594">
        <v>0.193</v>
      </c>
      <c r="H27594">
        <v>210700</v>
      </c>
      <c r="I27594">
        <v>174900</v>
      </c>
    </row>
    <row r="27595" spans="1:9" x14ac:dyDescent="0.25">
      <c r="A27595" t="s">
        <v>106</v>
      </c>
      <c r="B27595" t="s">
        <v>141</v>
      </c>
      <c r="C27595">
        <v>12127083207</v>
      </c>
      <c r="D27595">
        <v>2016</v>
      </c>
      <c r="E27595">
        <v>38600</v>
      </c>
      <c r="F27595">
        <v>126900</v>
      </c>
      <c r="G27595">
        <v>0.189</v>
      </c>
      <c r="H27595">
        <v>230000</v>
      </c>
      <c r="I27595">
        <v>191600</v>
      </c>
    </row>
    <row r="27596" spans="1:9" x14ac:dyDescent="0.25">
      <c r="A27596" t="s">
        <v>106</v>
      </c>
      <c r="B27596" t="s">
        <v>141</v>
      </c>
      <c r="C27596">
        <v>12127083207</v>
      </c>
      <c r="D27596">
        <v>2017</v>
      </c>
      <c r="E27596">
        <v>37500</v>
      </c>
      <c r="F27596">
        <v>134800</v>
      </c>
      <c r="G27596">
        <v>0.19500000000000001</v>
      </c>
      <c r="H27596">
        <v>233900</v>
      </c>
      <c r="I27596">
        <v>197200</v>
      </c>
    </row>
    <row r="27597" spans="1:9" x14ac:dyDescent="0.25">
      <c r="A27597" t="s">
        <v>106</v>
      </c>
      <c r="B27597" t="s">
        <v>141</v>
      </c>
      <c r="C27597">
        <v>12127083207</v>
      </c>
      <c r="D27597">
        <v>2018</v>
      </c>
      <c r="E27597">
        <v>45000</v>
      </c>
      <c r="F27597">
        <v>154300</v>
      </c>
      <c r="G27597">
        <v>0.192</v>
      </c>
      <c r="H27597">
        <v>263500</v>
      </c>
      <c r="I27597">
        <v>226600</v>
      </c>
    </row>
    <row r="27598" spans="1:9" x14ac:dyDescent="0.25">
      <c r="A27598" t="s">
        <v>106</v>
      </c>
      <c r="B27598" t="s">
        <v>141</v>
      </c>
      <c r="C27598">
        <v>12127083207</v>
      </c>
      <c r="D27598">
        <v>2019</v>
      </c>
      <c r="E27598">
        <v>46700</v>
      </c>
      <c r="F27598">
        <v>161600</v>
      </c>
      <c r="G27598">
        <v>0.19700000000000001</v>
      </c>
      <c r="H27598">
        <v>274200</v>
      </c>
      <c r="I27598">
        <v>232100</v>
      </c>
    </row>
    <row r="27599" spans="1:9" x14ac:dyDescent="0.25">
      <c r="A27599" t="s">
        <v>106</v>
      </c>
      <c r="B27599" t="s">
        <v>141</v>
      </c>
      <c r="C27599">
        <v>12127083207</v>
      </c>
      <c r="D27599">
        <v>2020</v>
      </c>
      <c r="E27599">
        <v>48700</v>
      </c>
      <c r="F27599">
        <v>165500</v>
      </c>
      <c r="G27599">
        <v>0.19600000000000001</v>
      </c>
      <c r="H27599">
        <v>285500</v>
      </c>
      <c r="I27599">
        <v>240700</v>
      </c>
    </row>
    <row r="27600" spans="1:9" x14ac:dyDescent="0.25">
      <c r="A27600" t="s">
        <v>106</v>
      </c>
      <c r="B27600" t="s">
        <v>141</v>
      </c>
      <c r="C27600">
        <v>12127083207</v>
      </c>
      <c r="D27600">
        <v>2021</v>
      </c>
      <c r="E27600">
        <v>55800</v>
      </c>
      <c r="F27600">
        <v>190700</v>
      </c>
      <c r="G27600">
        <v>0.192</v>
      </c>
      <c r="H27600">
        <v>333500</v>
      </c>
      <c r="I27600">
        <v>283900</v>
      </c>
    </row>
    <row r="27601" spans="1:9" x14ac:dyDescent="0.25">
      <c r="A27601" t="s">
        <v>106</v>
      </c>
      <c r="B27601" t="s">
        <v>141</v>
      </c>
      <c r="C27601">
        <v>12127083207</v>
      </c>
      <c r="D27601">
        <v>2022</v>
      </c>
      <c r="E27601">
        <v>74300</v>
      </c>
      <c r="F27601">
        <v>259600</v>
      </c>
      <c r="G27601">
        <v>0.21299999999999999</v>
      </c>
      <c r="H27601">
        <v>413700</v>
      </c>
      <c r="I27601">
        <v>347500</v>
      </c>
    </row>
    <row r="27602" spans="1:9" x14ac:dyDescent="0.25">
      <c r="A27602" t="s">
        <v>106</v>
      </c>
      <c r="B27602" t="s">
        <v>141</v>
      </c>
      <c r="C27602">
        <v>12127083208</v>
      </c>
      <c r="D27602">
        <v>2012</v>
      </c>
      <c r="E27602">
        <v>48900</v>
      </c>
      <c r="F27602">
        <v>150700</v>
      </c>
      <c r="G27602">
        <v>0.22500000000000001</v>
      </c>
      <c r="H27602">
        <v>232000</v>
      </c>
      <c r="I27602">
        <v>244300</v>
      </c>
    </row>
    <row r="27603" spans="1:9" x14ac:dyDescent="0.25">
      <c r="A27603" t="s">
        <v>106</v>
      </c>
      <c r="B27603" t="s">
        <v>141</v>
      </c>
      <c r="C27603">
        <v>12127083208</v>
      </c>
      <c r="D27603">
        <v>2013</v>
      </c>
      <c r="E27603">
        <v>57400</v>
      </c>
      <c r="F27603">
        <v>180200</v>
      </c>
      <c r="G27603">
        <v>0.25600000000000001</v>
      </c>
      <c r="H27603">
        <v>246000</v>
      </c>
      <c r="I27603">
        <v>256800</v>
      </c>
    </row>
    <row r="27604" spans="1:9" x14ac:dyDescent="0.25">
      <c r="A27604" t="s">
        <v>106</v>
      </c>
      <c r="B27604" t="s">
        <v>141</v>
      </c>
      <c r="C27604">
        <v>12127083208</v>
      </c>
      <c r="D27604">
        <v>2014</v>
      </c>
      <c r="E27604">
        <v>57800</v>
      </c>
      <c r="F27604">
        <v>181100</v>
      </c>
      <c r="G27604">
        <v>0.253</v>
      </c>
      <c r="H27604">
        <v>251900</v>
      </c>
      <c r="I27604">
        <v>259100</v>
      </c>
    </row>
    <row r="27605" spans="1:9" x14ac:dyDescent="0.25">
      <c r="A27605" t="s">
        <v>106</v>
      </c>
      <c r="B27605" t="s">
        <v>141</v>
      </c>
      <c r="C27605">
        <v>12127083208</v>
      </c>
      <c r="D27605">
        <v>2015</v>
      </c>
      <c r="E27605">
        <v>52400</v>
      </c>
      <c r="F27605">
        <v>161200</v>
      </c>
      <c r="G27605">
        <v>0.214</v>
      </c>
      <c r="H27605">
        <v>266300</v>
      </c>
      <c r="I27605">
        <v>274800</v>
      </c>
    </row>
    <row r="27606" spans="1:9" x14ac:dyDescent="0.25">
      <c r="A27606" t="s">
        <v>106</v>
      </c>
      <c r="B27606" t="s">
        <v>141</v>
      </c>
      <c r="C27606">
        <v>12127083208</v>
      </c>
      <c r="D27606">
        <v>2016</v>
      </c>
      <c r="E27606">
        <v>58900</v>
      </c>
      <c r="F27606">
        <v>182600</v>
      </c>
      <c r="G27606">
        <v>0.22800000000000001</v>
      </c>
      <c r="H27606">
        <v>279900</v>
      </c>
      <c r="I27606">
        <v>288600</v>
      </c>
    </row>
    <row r="27607" spans="1:9" x14ac:dyDescent="0.25">
      <c r="A27607" t="s">
        <v>106</v>
      </c>
      <c r="B27607" t="s">
        <v>141</v>
      </c>
      <c r="C27607">
        <v>12127083208</v>
      </c>
      <c r="D27607">
        <v>2017</v>
      </c>
      <c r="E27607">
        <v>63200</v>
      </c>
      <c r="F27607">
        <v>199600</v>
      </c>
      <c r="G27607">
        <v>0.23300000000000001</v>
      </c>
      <c r="H27607">
        <v>296900</v>
      </c>
      <c r="I27607">
        <v>309400</v>
      </c>
    </row>
    <row r="27608" spans="1:9" x14ac:dyDescent="0.25">
      <c r="A27608" t="s">
        <v>106</v>
      </c>
      <c r="B27608" t="s">
        <v>141</v>
      </c>
      <c r="C27608">
        <v>12127083208</v>
      </c>
      <c r="D27608">
        <v>2018</v>
      </c>
      <c r="E27608">
        <v>63800</v>
      </c>
      <c r="F27608">
        <v>199000</v>
      </c>
      <c r="G27608">
        <v>0.219</v>
      </c>
      <c r="H27608">
        <v>311000</v>
      </c>
      <c r="I27608">
        <v>329800</v>
      </c>
    </row>
    <row r="27609" spans="1:9" x14ac:dyDescent="0.25">
      <c r="A27609" t="s">
        <v>106</v>
      </c>
      <c r="B27609" t="s">
        <v>141</v>
      </c>
      <c r="C27609">
        <v>12127083208</v>
      </c>
      <c r="D27609">
        <v>2019</v>
      </c>
      <c r="E27609">
        <v>65000</v>
      </c>
      <c r="F27609">
        <v>202700</v>
      </c>
      <c r="G27609">
        <v>0.22700000000000001</v>
      </c>
      <c r="H27609">
        <v>312900</v>
      </c>
      <c r="I27609">
        <v>323000</v>
      </c>
    </row>
    <row r="27610" spans="1:9" x14ac:dyDescent="0.25">
      <c r="A27610" t="s">
        <v>106</v>
      </c>
      <c r="B27610" t="s">
        <v>141</v>
      </c>
      <c r="C27610">
        <v>12127083208</v>
      </c>
      <c r="D27610">
        <v>2020</v>
      </c>
      <c r="E27610">
        <v>68800</v>
      </c>
      <c r="F27610">
        <v>214100</v>
      </c>
      <c r="G27610">
        <v>0.222</v>
      </c>
      <c r="H27610">
        <v>336000</v>
      </c>
      <c r="I27610">
        <v>347700</v>
      </c>
    </row>
    <row r="27611" spans="1:9" x14ac:dyDescent="0.25">
      <c r="A27611" t="s">
        <v>106</v>
      </c>
      <c r="B27611" t="s">
        <v>141</v>
      </c>
      <c r="C27611">
        <v>12127083208</v>
      </c>
      <c r="D27611">
        <v>2021</v>
      </c>
      <c r="E27611">
        <v>84600</v>
      </c>
      <c r="F27611">
        <v>260400</v>
      </c>
      <c r="G27611">
        <v>0.23499999999999999</v>
      </c>
      <c r="H27611">
        <v>390500</v>
      </c>
      <c r="I27611">
        <v>403100</v>
      </c>
    </row>
    <row r="27612" spans="1:9" x14ac:dyDescent="0.25">
      <c r="A27612" t="s">
        <v>106</v>
      </c>
      <c r="B27612" t="s">
        <v>141</v>
      </c>
      <c r="C27612">
        <v>12127083208</v>
      </c>
      <c r="D27612">
        <v>2022</v>
      </c>
      <c r="E27612">
        <v>106000</v>
      </c>
      <c r="F27612">
        <v>331900</v>
      </c>
      <c r="G27612">
        <v>0.247</v>
      </c>
      <c r="H27612">
        <v>475800</v>
      </c>
      <c r="I27612">
        <v>487500</v>
      </c>
    </row>
    <row r="27613" spans="1:9" x14ac:dyDescent="0.25">
      <c r="A27613" t="s">
        <v>106</v>
      </c>
      <c r="B27613" t="s">
        <v>141</v>
      </c>
      <c r="C27613">
        <v>12127083209</v>
      </c>
      <c r="D27613">
        <v>2012</v>
      </c>
      <c r="E27613">
        <v>35700</v>
      </c>
      <c r="F27613">
        <v>81800</v>
      </c>
      <c r="G27613">
        <v>0.23499999999999999</v>
      </c>
      <c r="H27613">
        <v>192500</v>
      </c>
      <c r="I27613">
        <v>190600</v>
      </c>
    </row>
    <row r="27614" spans="1:9" x14ac:dyDescent="0.25">
      <c r="A27614" t="s">
        <v>106</v>
      </c>
      <c r="B27614" t="s">
        <v>141</v>
      </c>
      <c r="C27614">
        <v>12127083209</v>
      </c>
      <c r="D27614">
        <v>2013</v>
      </c>
      <c r="E27614">
        <v>30900</v>
      </c>
      <c r="F27614">
        <v>71300</v>
      </c>
      <c r="G27614">
        <v>0.186</v>
      </c>
      <c r="H27614">
        <v>203800</v>
      </c>
      <c r="I27614">
        <v>207700</v>
      </c>
    </row>
    <row r="27615" spans="1:9" x14ac:dyDescent="0.25">
      <c r="A27615" t="s">
        <v>106</v>
      </c>
      <c r="B27615" t="s">
        <v>141</v>
      </c>
      <c r="C27615">
        <v>12127083209</v>
      </c>
      <c r="D27615">
        <v>2014</v>
      </c>
      <c r="E27615">
        <v>35700</v>
      </c>
      <c r="F27615">
        <v>78800</v>
      </c>
      <c r="G27615">
        <v>0.184</v>
      </c>
      <c r="H27615">
        <v>211400</v>
      </c>
      <c r="I27615">
        <v>221800</v>
      </c>
    </row>
    <row r="27616" spans="1:9" x14ac:dyDescent="0.25">
      <c r="A27616" t="s">
        <v>106</v>
      </c>
      <c r="B27616" t="s">
        <v>141</v>
      </c>
      <c r="C27616">
        <v>12127083209</v>
      </c>
      <c r="D27616">
        <v>2015</v>
      </c>
      <c r="E27616">
        <v>39000</v>
      </c>
      <c r="F27616">
        <v>88400</v>
      </c>
      <c r="G27616">
        <v>0.185</v>
      </c>
      <c r="H27616">
        <v>229100</v>
      </c>
      <c r="I27616">
        <v>240700</v>
      </c>
    </row>
    <row r="27617" spans="1:9" x14ac:dyDescent="0.25">
      <c r="A27617" t="s">
        <v>106</v>
      </c>
      <c r="B27617" t="s">
        <v>141</v>
      </c>
      <c r="C27617">
        <v>12127083209</v>
      </c>
      <c r="D27617">
        <v>2016</v>
      </c>
      <c r="E27617">
        <v>44600</v>
      </c>
      <c r="F27617">
        <v>108000</v>
      </c>
      <c r="G27617">
        <v>0.221</v>
      </c>
      <c r="H27617">
        <v>236200</v>
      </c>
      <c r="I27617">
        <v>244800</v>
      </c>
    </row>
    <row r="27618" spans="1:9" x14ac:dyDescent="0.25">
      <c r="A27618" t="s">
        <v>106</v>
      </c>
      <c r="B27618" t="s">
        <v>141</v>
      </c>
      <c r="C27618">
        <v>12127083209</v>
      </c>
      <c r="D27618">
        <v>2017</v>
      </c>
      <c r="E27618">
        <v>46500</v>
      </c>
      <c r="F27618">
        <v>103100</v>
      </c>
      <c r="G27618">
        <v>0.19400000000000001</v>
      </c>
      <c r="H27618">
        <v>252400</v>
      </c>
      <c r="I27618">
        <v>270100</v>
      </c>
    </row>
    <row r="27619" spans="1:9" x14ac:dyDescent="0.25">
      <c r="A27619" t="s">
        <v>106</v>
      </c>
      <c r="B27619" t="s">
        <v>141</v>
      </c>
      <c r="C27619">
        <v>12127083209</v>
      </c>
      <c r="D27619">
        <v>2018</v>
      </c>
      <c r="E27619">
        <v>52300</v>
      </c>
      <c r="F27619">
        <v>117200</v>
      </c>
      <c r="G27619">
        <v>0.2</v>
      </c>
      <c r="H27619">
        <v>273300</v>
      </c>
      <c r="I27619">
        <v>291800</v>
      </c>
    </row>
    <row r="27620" spans="1:9" x14ac:dyDescent="0.25">
      <c r="A27620" t="s">
        <v>106</v>
      </c>
      <c r="B27620" t="s">
        <v>141</v>
      </c>
      <c r="C27620">
        <v>12127083209</v>
      </c>
      <c r="D27620">
        <v>2019</v>
      </c>
      <c r="E27620">
        <v>52600</v>
      </c>
      <c r="F27620">
        <v>113700</v>
      </c>
      <c r="G27620">
        <v>0.188</v>
      </c>
      <c r="H27620">
        <v>291800</v>
      </c>
      <c r="I27620">
        <v>307200</v>
      </c>
    </row>
    <row r="27621" spans="1:9" x14ac:dyDescent="0.25">
      <c r="A27621" t="s">
        <v>106</v>
      </c>
      <c r="B27621" t="s">
        <v>141</v>
      </c>
      <c r="C27621">
        <v>12127083209</v>
      </c>
      <c r="D27621">
        <v>2020</v>
      </c>
      <c r="E27621">
        <v>60700</v>
      </c>
      <c r="F27621">
        <v>135500</v>
      </c>
      <c r="G27621">
        <v>0.20300000000000001</v>
      </c>
      <c r="H27621">
        <v>318400</v>
      </c>
      <c r="I27621">
        <v>335600</v>
      </c>
    </row>
    <row r="27622" spans="1:9" x14ac:dyDescent="0.25">
      <c r="A27622" t="s">
        <v>106</v>
      </c>
      <c r="B27622" t="s">
        <v>141</v>
      </c>
      <c r="C27622">
        <v>12127083209</v>
      </c>
      <c r="D27622">
        <v>2021</v>
      </c>
      <c r="E27622">
        <v>71600</v>
      </c>
      <c r="F27622">
        <v>160700</v>
      </c>
      <c r="G27622">
        <v>0.221</v>
      </c>
      <c r="H27622">
        <v>352600</v>
      </c>
      <c r="I27622">
        <v>365200</v>
      </c>
    </row>
    <row r="27623" spans="1:9" x14ac:dyDescent="0.25">
      <c r="A27623" t="s">
        <v>106</v>
      </c>
      <c r="B27623" t="s">
        <v>141</v>
      </c>
      <c r="C27623">
        <v>12127083209</v>
      </c>
      <c r="D27623">
        <v>2022</v>
      </c>
      <c r="E27623">
        <v>72900</v>
      </c>
      <c r="F27623">
        <v>160500</v>
      </c>
      <c r="G27623">
        <v>0.192</v>
      </c>
      <c r="H27623">
        <v>424300</v>
      </c>
      <c r="I27623">
        <v>433300</v>
      </c>
    </row>
    <row r="27624" spans="1:9" x14ac:dyDescent="0.25">
      <c r="A27624" t="s">
        <v>106</v>
      </c>
      <c r="B27624" t="s">
        <v>141</v>
      </c>
      <c r="C27624">
        <v>12127090202</v>
      </c>
      <c r="D27624">
        <v>2012</v>
      </c>
      <c r="E27624">
        <v>8400</v>
      </c>
      <c r="F27624">
        <v>24100</v>
      </c>
      <c r="G27624">
        <v>0.106</v>
      </c>
      <c r="H27624">
        <v>129500</v>
      </c>
      <c r="I27624">
        <v>103100</v>
      </c>
    </row>
    <row r="27625" spans="1:9" x14ac:dyDescent="0.25">
      <c r="A27625" t="s">
        <v>106</v>
      </c>
      <c r="B27625" t="s">
        <v>141</v>
      </c>
      <c r="C27625">
        <v>12127090202</v>
      </c>
      <c r="D27625">
        <v>2013</v>
      </c>
      <c r="E27625">
        <v>13100</v>
      </c>
      <c r="F27625">
        <v>37300</v>
      </c>
      <c r="G27625">
        <v>0.13900000000000001</v>
      </c>
      <c r="H27625">
        <v>139800</v>
      </c>
      <c r="I27625">
        <v>113900</v>
      </c>
    </row>
    <row r="27626" spans="1:9" x14ac:dyDescent="0.25">
      <c r="A27626" t="s">
        <v>106</v>
      </c>
      <c r="B27626" t="s">
        <v>141</v>
      </c>
      <c r="C27626">
        <v>12127090202</v>
      </c>
      <c r="D27626">
        <v>2014</v>
      </c>
      <c r="E27626">
        <v>17800</v>
      </c>
      <c r="F27626">
        <v>50500</v>
      </c>
      <c r="G27626">
        <v>0.17199999999999999</v>
      </c>
      <c r="H27626">
        <v>150100</v>
      </c>
      <c r="I27626">
        <v>124700</v>
      </c>
    </row>
    <row r="27627" spans="1:9" x14ac:dyDescent="0.25">
      <c r="A27627" t="s">
        <v>106</v>
      </c>
      <c r="B27627" t="s">
        <v>141</v>
      </c>
      <c r="C27627">
        <v>12127090202</v>
      </c>
      <c r="D27627">
        <v>2015</v>
      </c>
      <c r="E27627">
        <v>15900</v>
      </c>
      <c r="F27627">
        <v>44800</v>
      </c>
      <c r="G27627">
        <v>0.14499999999999999</v>
      </c>
      <c r="H27627">
        <v>160000</v>
      </c>
      <c r="I27627">
        <v>131900</v>
      </c>
    </row>
    <row r="27628" spans="1:9" x14ac:dyDescent="0.25">
      <c r="A27628" t="s">
        <v>106</v>
      </c>
      <c r="B27628" t="s">
        <v>141</v>
      </c>
      <c r="C27628">
        <v>12127090202</v>
      </c>
      <c r="D27628">
        <v>2016</v>
      </c>
      <c r="E27628">
        <v>18900</v>
      </c>
      <c r="F27628">
        <v>53200</v>
      </c>
      <c r="G27628">
        <v>0.157</v>
      </c>
      <c r="H27628">
        <v>175500</v>
      </c>
      <c r="I27628">
        <v>144200</v>
      </c>
    </row>
    <row r="27629" spans="1:9" x14ac:dyDescent="0.25">
      <c r="A27629" t="s">
        <v>106</v>
      </c>
      <c r="B27629" t="s">
        <v>141</v>
      </c>
      <c r="C27629">
        <v>12127090202</v>
      </c>
      <c r="D27629">
        <v>2017</v>
      </c>
      <c r="E27629">
        <v>20400</v>
      </c>
      <c r="F27629">
        <v>58000</v>
      </c>
      <c r="G27629">
        <v>0.161</v>
      </c>
      <c r="H27629">
        <v>185500</v>
      </c>
      <c r="I27629">
        <v>153300</v>
      </c>
    </row>
    <row r="27630" spans="1:9" x14ac:dyDescent="0.25">
      <c r="A27630" t="s">
        <v>106</v>
      </c>
      <c r="B27630" t="s">
        <v>141</v>
      </c>
      <c r="C27630">
        <v>12127090202</v>
      </c>
      <c r="D27630">
        <v>2018</v>
      </c>
      <c r="E27630">
        <v>23100</v>
      </c>
      <c r="F27630">
        <v>65200</v>
      </c>
      <c r="G27630">
        <v>0.159</v>
      </c>
      <c r="H27630">
        <v>214200</v>
      </c>
      <c r="I27630">
        <v>174500</v>
      </c>
    </row>
    <row r="27631" spans="1:9" x14ac:dyDescent="0.25">
      <c r="A27631" t="s">
        <v>106</v>
      </c>
      <c r="B27631" t="s">
        <v>141</v>
      </c>
      <c r="C27631">
        <v>12127090202</v>
      </c>
      <c r="D27631">
        <v>2019</v>
      </c>
      <c r="E27631">
        <v>25700</v>
      </c>
      <c r="F27631">
        <v>72900</v>
      </c>
      <c r="G27631">
        <v>0.16500000000000001</v>
      </c>
      <c r="H27631">
        <v>228700</v>
      </c>
      <c r="I27631">
        <v>187400</v>
      </c>
    </row>
    <row r="27632" spans="1:9" x14ac:dyDescent="0.25">
      <c r="A27632" t="s">
        <v>106</v>
      </c>
      <c r="B27632" t="s">
        <v>141</v>
      </c>
      <c r="C27632">
        <v>12127090202</v>
      </c>
      <c r="D27632">
        <v>2020</v>
      </c>
      <c r="E27632">
        <v>29500</v>
      </c>
      <c r="F27632">
        <v>82400</v>
      </c>
      <c r="G27632">
        <v>0.17599999999999999</v>
      </c>
      <c r="H27632">
        <v>241200</v>
      </c>
      <c r="I27632">
        <v>199400</v>
      </c>
    </row>
    <row r="27633" spans="1:9" x14ac:dyDescent="0.25">
      <c r="A27633" t="s">
        <v>106</v>
      </c>
      <c r="B27633" t="s">
        <v>141</v>
      </c>
      <c r="C27633">
        <v>12127090202</v>
      </c>
      <c r="D27633">
        <v>2021</v>
      </c>
      <c r="E27633">
        <v>35100</v>
      </c>
      <c r="F27633">
        <v>98800</v>
      </c>
      <c r="G27633">
        <v>0.18099999999999999</v>
      </c>
      <c r="H27633">
        <v>282300</v>
      </c>
      <c r="I27633">
        <v>233500</v>
      </c>
    </row>
    <row r="27634" spans="1:9" x14ac:dyDescent="0.25">
      <c r="A27634" t="s">
        <v>106</v>
      </c>
      <c r="B27634" t="s">
        <v>141</v>
      </c>
      <c r="C27634">
        <v>12127090202</v>
      </c>
      <c r="D27634">
        <v>2022</v>
      </c>
      <c r="E27634">
        <v>46300</v>
      </c>
      <c r="F27634">
        <v>131300</v>
      </c>
      <c r="G27634">
        <v>0.2</v>
      </c>
      <c r="H27634">
        <v>344200</v>
      </c>
      <c r="I27634">
        <v>279600</v>
      </c>
    </row>
    <row r="27635" spans="1:9" x14ac:dyDescent="0.25">
      <c r="A27635" t="s">
        <v>106</v>
      </c>
      <c r="B27635" t="s">
        <v>141</v>
      </c>
      <c r="C27635">
        <v>12127090204</v>
      </c>
      <c r="D27635">
        <v>2012</v>
      </c>
      <c r="E27635">
        <v>15900</v>
      </c>
      <c r="F27635">
        <v>36200</v>
      </c>
      <c r="G27635">
        <v>0.18099999999999999</v>
      </c>
      <c r="H27635">
        <v>134200</v>
      </c>
      <c r="I27635">
        <v>122600</v>
      </c>
    </row>
    <row r="27636" spans="1:9" x14ac:dyDescent="0.25">
      <c r="A27636" t="s">
        <v>106</v>
      </c>
      <c r="B27636" t="s">
        <v>141</v>
      </c>
      <c r="C27636">
        <v>12127090204</v>
      </c>
      <c r="D27636">
        <v>2013</v>
      </c>
      <c r="E27636">
        <v>14600</v>
      </c>
      <c r="F27636">
        <v>33500</v>
      </c>
      <c r="G27636">
        <v>0.16500000000000001</v>
      </c>
      <c r="H27636">
        <v>135400</v>
      </c>
      <c r="I27636">
        <v>123600</v>
      </c>
    </row>
    <row r="27637" spans="1:9" x14ac:dyDescent="0.25">
      <c r="A27637" t="s">
        <v>106</v>
      </c>
      <c r="B27637" t="s">
        <v>141</v>
      </c>
      <c r="C27637">
        <v>12127090204</v>
      </c>
      <c r="D27637">
        <v>2014</v>
      </c>
      <c r="E27637">
        <v>17200</v>
      </c>
      <c r="F27637">
        <v>38800</v>
      </c>
      <c r="G27637">
        <v>0.16500000000000001</v>
      </c>
      <c r="H27637">
        <v>156900</v>
      </c>
      <c r="I27637">
        <v>143500</v>
      </c>
    </row>
    <row r="27638" spans="1:9" x14ac:dyDescent="0.25">
      <c r="A27638" t="s">
        <v>106</v>
      </c>
      <c r="B27638" t="s">
        <v>141</v>
      </c>
      <c r="C27638">
        <v>12127090204</v>
      </c>
      <c r="D27638">
        <v>2015</v>
      </c>
      <c r="E27638">
        <v>18900</v>
      </c>
      <c r="F27638">
        <v>43100</v>
      </c>
      <c r="G27638">
        <v>0.17499999999999999</v>
      </c>
      <c r="H27638">
        <v>165500</v>
      </c>
      <c r="I27638">
        <v>151100</v>
      </c>
    </row>
    <row r="27639" spans="1:9" x14ac:dyDescent="0.25">
      <c r="A27639" t="s">
        <v>106</v>
      </c>
      <c r="B27639" t="s">
        <v>141</v>
      </c>
      <c r="C27639">
        <v>12127090204</v>
      </c>
      <c r="D27639">
        <v>2016</v>
      </c>
      <c r="E27639">
        <v>21500</v>
      </c>
      <c r="F27639">
        <v>48600</v>
      </c>
      <c r="G27639">
        <v>0.185</v>
      </c>
      <c r="H27639">
        <v>175300</v>
      </c>
      <c r="I27639">
        <v>159000</v>
      </c>
    </row>
    <row r="27640" spans="1:9" x14ac:dyDescent="0.25">
      <c r="A27640" t="s">
        <v>106</v>
      </c>
      <c r="B27640" t="s">
        <v>141</v>
      </c>
      <c r="C27640">
        <v>12127090204</v>
      </c>
      <c r="D27640">
        <v>2017</v>
      </c>
      <c r="E27640">
        <v>20800</v>
      </c>
      <c r="F27640">
        <v>47200</v>
      </c>
      <c r="G27640">
        <v>0.16300000000000001</v>
      </c>
      <c r="H27640">
        <v>192400</v>
      </c>
      <c r="I27640">
        <v>175700</v>
      </c>
    </row>
    <row r="27641" spans="1:9" x14ac:dyDescent="0.25">
      <c r="A27641" t="s">
        <v>106</v>
      </c>
      <c r="B27641" t="s">
        <v>141</v>
      </c>
      <c r="C27641">
        <v>12127090204</v>
      </c>
      <c r="D27641">
        <v>2018</v>
      </c>
      <c r="E27641">
        <v>24800</v>
      </c>
      <c r="F27641">
        <v>55900</v>
      </c>
      <c r="G27641">
        <v>0.17599999999999999</v>
      </c>
      <c r="H27641">
        <v>214700</v>
      </c>
      <c r="I27641">
        <v>193300</v>
      </c>
    </row>
    <row r="27642" spans="1:9" x14ac:dyDescent="0.25">
      <c r="A27642" t="s">
        <v>106</v>
      </c>
      <c r="B27642" t="s">
        <v>141</v>
      </c>
      <c r="C27642">
        <v>12127090204</v>
      </c>
      <c r="D27642">
        <v>2019</v>
      </c>
      <c r="E27642">
        <v>26800</v>
      </c>
      <c r="F27642">
        <v>61000</v>
      </c>
      <c r="G27642">
        <v>0.17899999999999999</v>
      </c>
      <c r="H27642">
        <v>225900</v>
      </c>
      <c r="I27642">
        <v>205900</v>
      </c>
    </row>
    <row r="27643" spans="1:9" x14ac:dyDescent="0.25">
      <c r="A27643" t="s">
        <v>106</v>
      </c>
      <c r="B27643" t="s">
        <v>141</v>
      </c>
      <c r="C27643">
        <v>12127090204</v>
      </c>
      <c r="D27643">
        <v>2020</v>
      </c>
      <c r="E27643">
        <v>29700</v>
      </c>
      <c r="F27643">
        <v>67500</v>
      </c>
      <c r="G27643">
        <v>0.184</v>
      </c>
      <c r="H27643">
        <v>241700</v>
      </c>
      <c r="I27643">
        <v>221800</v>
      </c>
    </row>
    <row r="27644" spans="1:9" x14ac:dyDescent="0.25">
      <c r="A27644" t="s">
        <v>106</v>
      </c>
      <c r="B27644" t="s">
        <v>141</v>
      </c>
      <c r="C27644">
        <v>12127090204</v>
      </c>
      <c r="D27644">
        <v>2021</v>
      </c>
      <c r="E27644">
        <v>40300</v>
      </c>
      <c r="F27644">
        <v>92200</v>
      </c>
      <c r="G27644">
        <v>0.21099999999999999</v>
      </c>
      <c r="H27644">
        <v>286500</v>
      </c>
      <c r="I27644">
        <v>261500</v>
      </c>
    </row>
    <row r="27645" spans="1:9" x14ac:dyDescent="0.25">
      <c r="A27645" t="s">
        <v>106</v>
      </c>
      <c r="B27645" t="s">
        <v>141</v>
      </c>
      <c r="C27645">
        <v>12127090204</v>
      </c>
      <c r="D27645">
        <v>2022</v>
      </c>
      <c r="E27645">
        <v>49000</v>
      </c>
      <c r="F27645">
        <v>111200</v>
      </c>
      <c r="G27645">
        <v>0.218</v>
      </c>
      <c r="H27645">
        <v>345100</v>
      </c>
      <c r="I27645">
        <v>312800</v>
      </c>
    </row>
    <row r="27646" spans="1:9" x14ac:dyDescent="0.25">
      <c r="A27646" t="s">
        <v>106</v>
      </c>
      <c r="B27646" t="s">
        <v>141</v>
      </c>
      <c r="C27646">
        <v>12127090306</v>
      </c>
      <c r="D27646">
        <v>2012</v>
      </c>
      <c r="E27646">
        <v>30700</v>
      </c>
      <c r="F27646">
        <v>88700</v>
      </c>
      <c r="G27646">
        <v>0.2</v>
      </c>
      <c r="H27646">
        <v>164200</v>
      </c>
      <c r="I27646">
        <v>155700</v>
      </c>
    </row>
    <row r="27647" spans="1:9" x14ac:dyDescent="0.25">
      <c r="A27647" t="s">
        <v>106</v>
      </c>
      <c r="B27647" t="s">
        <v>141</v>
      </c>
      <c r="C27647">
        <v>12127090306</v>
      </c>
      <c r="D27647">
        <v>2013</v>
      </c>
      <c r="E27647">
        <v>34800</v>
      </c>
      <c r="F27647">
        <v>100600</v>
      </c>
      <c r="G27647">
        <v>0.19400000000000001</v>
      </c>
      <c r="H27647">
        <v>180700</v>
      </c>
      <c r="I27647">
        <v>178700</v>
      </c>
    </row>
    <row r="27648" spans="1:9" x14ac:dyDescent="0.25">
      <c r="A27648" t="s">
        <v>106</v>
      </c>
      <c r="B27648" t="s">
        <v>141</v>
      </c>
      <c r="C27648">
        <v>12127090306</v>
      </c>
      <c r="D27648">
        <v>2014</v>
      </c>
      <c r="E27648">
        <v>30800</v>
      </c>
      <c r="F27648">
        <v>90300</v>
      </c>
      <c r="G27648">
        <v>0.16200000000000001</v>
      </c>
      <c r="H27648">
        <v>190800</v>
      </c>
      <c r="I27648">
        <v>191400</v>
      </c>
    </row>
    <row r="27649" spans="1:9" x14ac:dyDescent="0.25">
      <c r="A27649" t="s">
        <v>106</v>
      </c>
      <c r="B27649" t="s">
        <v>141</v>
      </c>
      <c r="C27649">
        <v>12127090306</v>
      </c>
      <c r="D27649">
        <v>2015</v>
      </c>
      <c r="E27649">
        <v>34600</v>
      </c>
      <c r="F27649">
        <v>101800</v>
      </c>
      <c r="G27649">
        <v>0.17799999999999999</v>
      </c>
      <c r="H27649">
        <v>199500</v>
      </c>
      <c r="I27649">
        <v>198500</v>
      </c>
    </row>
    <row r="27650" spans="1:9" x14ac:dyDescent="0.25">
      <c r="A27650" t="s">
        <v>106</v>
      </c>
      <c r="B27650" t="s">
        <v>141</v>
      </c>
      <c r="C27650">
        <v>12127090306</v>
      </c>
      <c r="D27650">
        <v>2016</v>
      </c>
      <c r="E27650">
        <v>38100</v>
      </c>
      <c r="F27650">
        <v>111400</v>
      </c>
      <c r="G27650">
        <v>0.17199999999999999</v>
      </c>
      <c r="H27650">
        <v>216700</v>
      </c>
      <c r="I27650">
        <v>218300</v>
      </c>
    </row>
    <row r="27651" spans="1:9" x14ac:dyDescent="0.25">
      <c r="A27651" t="s">
        <v>106</v>
      </c>
      <c r="B27651" t="s">
        <v>141</v>
      </c>
      <c r="C27651">
        <v>12127090306</v>
      </c>
      <c r="D27651">
        <v>2017</v>
      </c>
      <c r="E27651">
        <v>40200</v>
      </c>
      <c r="F27651">
        <v>121600</v>
      </c>
      <c r="G27651">
        <v>0.17499999999999999</v>
      </c>
      <c r="H27651">
        <v>232600</v>
      </c>
      <c r="I27651">
        <v>232100</v>
      </c>
    </row>
    <row r="27652" spans="1:9" x14ac:dyDescent="0.25">
      <c r="A27652" t="s">
        <v>106</v>
      </c>
      <c r="B27652" t="s">
        <v>141</v>
      </c>
      <c r="C27652">
        <v>12127090306</v>
      </c>
      <c r="D27652">
        <v>2018</v>
      </c>
      <c r="E27652">
        <v>43500</v>
      </c>
      <c r="F27652">
        <v>129200</v>
      </c>
      <c r="G27652">
        <v>0.17199999999999999</v>
      </c>
      <c r="H27652">
        <v>250500</v>
      </c>
      <c r="I27652">
        <v>251200</v>
      </c>
    </row>
    <row r="27653" spans="1:9" x14ac:dyDescent="0.25">
      <c r="A27653" t="s">
        <v>106</v>
      </c>
      <c r="B27653" t="s">
        <v>141</v>
      </c>
      <c r="C27653">
        <v>12127090306</v>
      </c>
      <c r="D27653">
        <v>2019</v>
      </c>
      <c r="E27653">
        <v>50100</v>
      </c>
      <c r="F27653">
        <v>150900</v>
      </c>
      <c r="G27653">
        <v>0.193</v>
      </c>
      <c r="H27653">
        <v>262800</v>
      </c>
      <c r="I27653">
        <v>259100</v>
      </c>
    </row>
    <row r="27654" spans="1:9" x14ac:dyDescent="0.25">
      <c r="A27654" t="s">
        <v>106</v>
      </c>
      <c r="B27654" t="s">
        <v>141</v>
      </c>
      <c r="C27654">
        <v>12127090306</v>
      </c>
      <c r="D27654">
        <v>2020</v>
      </c>
      <c r="E27654">
        <v>52000</v>
      </c>
      <c r="F27654">
        <v>156600</v>
      </c>
      <c r="G27654">
        <v>0.188</v>
      </c>
      <c r="H27654">
        <v>274000</v>
      </c>
      <c r="I27654">
        <v>278000</v>
      </c>
    </row>
    <row r="27655" spans="1:9" x14ac:dyDescent="0.25">
      <c r="A27655" t="s">
        <v>106</v>
      </c>
      <c r="B27655" t="s">
        <v>141</v>
      </c>
      <c r="C27655">
        <v>12127090306</v>
      </c>
      <c r="D27655">
        <v>2021</v>
      </c>
      <c r="E27655">
        <v>62000</v>
      </c>
      <c r="F27655">
        <v>183600</v>
      </c>
      <c r="G27655">
        <v>0.19600000000000001</v>
      </c>
      <c r="H27655">
        <v>320800</v>
      </c>
      <c r="I27655">
        <v>317100</v>
      </c>
    </row>
    <row r="27656" spans="1:9" x14ac:dyDescent="0.25">
      <c r="A27656" t="s">
        <v>106</v>
      </c>
      <c r="B27656" t="s">
        <v>141</v>
      </c>
      <c r="C27656">
        <v>12127090306</v>
      </c>
      <c r="D27656">
        <v>2022</v>
      </c>
      <c r="E27656">
        <v>71400</v>
      </c>
      <c r="F27656">
        <v>223200</v>
      </c>
      <c r="G27656">
        <v>0.19700000000000001</v>
      </c>
      <c r="H27656">
        <v>380400</v>
      </c>
      <c r="I27656">
        <v>361000</v>
      </c>
    </row>
    <row r="27657" spans="1:9" x14ac:dyDescent="0.25">
      <c r="A27657" t="s">
        <v>106</v>
      </c>
      <c r="B27657" t="s">
        <v>141</v>
      </c>
      <c r="C27657">
        <v>12127090307</v>
      </c>
      <c r="D27657">
        <v>2012</v>
      </c>
      <c r="E27657">
        <v>22600</v>
      </c>
      <c r="F27657">
        <v>66900</v>
      </c>
      <c r="G27657">
        <v>0.22</v>
      </c>
      <c r="H27657">
        <v>124200</v>
      </c>
      <c r="I27657">
        <v>116400</v>
      </c>
    </row>
    <row r="27658" spans="1:9" x14ac:dyDescent="0.25">
      <c r="A27658" t="s">
        <v>106</v>
      </c>
      <c r="B27658" t="s">
        <v>141</v>
      </c>
      <c r="C27658">
        <v>12127090307</v>
      </c>
      <c r="D27658">
        <v>2013</v>
      </c>
      <c r="E27658">
        <v>20600</v>
      </c>
      <c r="F27658">
        <v>60600</v>
      </c>
      <c r="G27658">
        <v>0.184</v>
      </c>
      <c r="H27658">
        <v>140800</v>
      </c>
      <c r="I27658">
        <v>128800</v>
      </c>
    </row>
    <row r="27659" spans="1:9" x14ac:dyDescent="0.25">
      <c r="A27659" t="s">
        <v>106</v>
      </c>
      <c r="B27659" t="s">
        <v>141</v>
      </c>
      <c r="C27659">
        <v>12127090307</v>
      </c>
      <c r="D27659">
        <v>2014</v>
      </c>
      <c r="E27659">
        <v>18600</v>
      </c>
      <c r="F27659">
        <v>54300</v>
      </c>
      <c r="G27659">
        <v>0.14799999999999999</v>
      </c>
      <c r="H27659">
        <v>157400</v>
      </c>
      <c r="I27659">
        <v>141200</v>
      </c>
    </row>
    <row r="27660" spans="1:9" x14ac:dyDescent="0.25">
      <c r="A27660" t="s">
        <v>106</v>
      </c>
      <c r="B27660" t="s">
        <v>141</v>
      </c>
      <c r="C27660">
        <v>12127090307</v>
      </c>
      <c r="D27660">
        <v>2015</v>
      </c>
      <c r="E27660">
        <v>20600</v>
      </c>
      <c r="F27660">
        <v>60700</v>
      </c>
      <c r="G27660">
        <v>0.16</v>
      </c>
      <c r="H27660">
        <v>163300</v>
      </c>
      <c r="I27660">
        <v>146500</v>
      </c>
    </row>
    <row r="27661" spans="1:9" x14ac:dyDescent="0.25">
      <c r="A27661" t="s">
        <v>106</v>
      </c>
      <c r="B27661" t="s">
        <v>141</v>
      </c>
      <c r="C27661">
        <v>12127090307</v>
      </c>
      <c r="D27661">
        <v>2016</v>
      </c>
      <c r="E27661">
        <v>20400</v>
      </c>
      <c r="F27661">
        <v>60600</v>
      </c>
      <c r="G27661">
        <v>0.14699999999999999</v>
      </c>
      <c r="H27661">
        <v>174400</v>
      </c>
      <c r="I27661">
        <v>159500</v>
      </c>
    </row>
    <row r="27662" spans="1:9" x14ac:dyDescent="0.25">
      <c r="A27662" t="s">
        <v>106</v>
      </c>
      <c r="B27662" t="s">
        <v>141</v>
      </c>
      <c r="C27662">
        <v>12127090307</v>
      </c>
      <c r="D27662">
        <v>2017</v>
      </c>
      <c r="E27662">
        <v>21700</v>
      </c>
      <c r="F27662">
        <v>64800</v>
      </c>
      <c r="G27662">
        <v>0.13800000000000001</v>
      </c>
      <c r="H27662">
        <v>199200</v>
      </c>
      <c r="I27662">
        <v>180700</v>
      </c>
    </row>
    <row r="27663" spans="1:9" x14ac:dyDescent="0.25">
      <c r="A27663" t="s">
        <v>106</v>
      </c>
      <c r="B27663" t="s">
        <v>141</v>
      </c>
      <c r="C27663">
        <v>12127090307</v>
      </c>
      <c r="D27663">
        <v>2018</v>
      </c>
      <c r="E27663">
        <v>25700</v>
      </c>
      <c r="F27663">
        <v>76700</v>
      </c>
      <c r="G27663">
        <v>0.14899999999999999</v>
      </c>
      <c r="H27663">
        <v>214300</v>
      </c>
      <c r="I27663">
        <v>195700</v>
      </c>
    </row>
    <row r="27664" spans="1:9" x14ac:dyDescent="0.25">
      <c r="A27664" t="s">
        <v>106</v>
      </c>
      <c r="B27664" t="s">
        <v>141</v>
      </c>
      <c r="C27664">
        <v>12127090307</v>
      </c>
      <c r="D27664">
        <v>2019</v>
      </c>
      <c r="E27664">
        <v>32400</v>
      </c>
      <c r="F27664">
        <v>97600</v>
      </c>
      <c r="G27664">
        <v>0.17899999999999999</v>
      </c>
      <c r="H27664">
        <v>231400</v>
      </c>
      <c r="I27664">
        <v>206300</v>
      </c>
    </row>
    <row r="27665" spans="1:9" x14ac:dyDescent="0.25">
      <c r="A27665" t="s">
        <v>106</v>
      </c>
      <c r="B27665" t="s">
        <v>141</v>
      </c>
      <c r="C27665">
        <v>12127090307</v>
      </c>
      <c r="D27665">
        <v>2020</v>
      </c>
      <c r="E27665">
        <v>36000</v>
      </c>
      <c r="F27665">
        <v>106900</v>
      </c>
      <c r="G27665">
        <v>0.186</v>
      </c>
      <c r="H27665">
        <v>247200</v>
      </c>
      <c r="I27665">
        <v>220800</v>
      </c>
    </row>
    <row r="27666" spans="1:9" x14ac:dyDescent="0.25">
      <c r="A27666" t="s">
        <v>106</v>
      </c>
      <c r="B27666" t="s">
        <v>141</v>
      </c>
      <c r="C27666">
        <v>12127090307</v>
      </c>
      <c r="D27666">
        <v>2021</v>
      </c>
      <c r="E27666">
        <v>46000</v>
      </c>
      <c r="F27666">
        <v>137600</v>
      </c>
      <c r="G27666">
        <v>0.20399999999999999</v>
      </c>
      <c r="H27666">
        <v>294100</v>
      </c>
      <c r="I27666">
        <v>256300</v>
      </c>
    </row>
    <row r="27667" spans="1:9" x14ac:dyDescent="0.25">
      <c r="A27667" t="s">
        <v>106</v>
      </c>
      <c r="B27667" t="s">
        <v>141</v>
      </c>
      <c r="C27667">
        <v>12127090307</v>
      </c>
      <c r="D27667">
        <v>2022</v>
      </c>
      <c r="E27667">
        <v>50000</v>
      </c>
      <c r="F27667">
        <v>149100</v>
      </c>
      <c r="G27667">
        <v>0.188</v>
      </c>
      <c r="H27667">
        <v>350300</v>
      </c>
      <c r="I27667">
        <v>305400</v>
      </c>
    </row>
    <row r="27668" spans="1:9" x14ac:dyDescent="0.25">
      <c r="A27668" t="s">
        <v>106</v>
      </c>
      <c r="B27668" t="s">
        <v>141</v>
      </c>
      <c r="C27668">
        <v>12127090804</v>
      </c>
      <c r="D27668">
        <v>2012</v>
      </c>
      <c r="E27668">
        <v>11000</v>
      </c>
      <c r="F27668">
        <v>35000</v>
      </c>
      <c r="G27668">
        <v>0.16800000000000001</v>
      </c>
      <c r="H27668">
        <v>105400</v>
      </c>
      <c r="I27668">
        <v>70000</v>
      </c>
    </row>
    <row r="27669" spans="1:9" x14ac:dyDescent="0.25">
      <c r="A27669" t="s">
        <v>106</v>
      </c>
      <c r="B27669" t="s">
        <v>141</v>
      </c>
      <c r="C27669">
        <v>12127090804</v>
      </c>
      <c r="D27669">
        <v>2013</v>
      </c>
      <c r="E27669">
        <v>12000</v>
      </c>
      <c r="F27669">
        <v>38300</v>
      </c>
      <c r="G27669">
        <v>0.16200000000000001</v>
      </c>
      <c r="H27669">
        <v>123300</v>
      </c>
      <c r="I27669">
        <v>80500</v>
      </c>
    </row>
    <row r="27670" spans="1:9" x14ac:dyDescent="0.25">
      <c r="A27670" t="s">
        <v>106</v>
      </c>
      <c r="B27670" t="s">
        <v>141</v>
      </c>
      <c r="C27670">
        <v>12127090804</v>
      </c>
      <c r="D27670">
        <v>2014</v>
      </c>
      <c r="E27670">
        <v>13000</v>
      </c>
      <c r="F27670">
        <v>41600</v>
      </c>
      <c r="G27670">
        <v>0.156</v>
      </c>
      <c r="H27670">
        <v>141200</v>
      </c>
      <c r="I27670">
        <v>91000</v>
      </c>
    </row>
    <row r="27671" spans="1:9" x14ac:dyDescent="0.25">
      <c r="A27671" t="s">
        <v>106</v>
      </c>
      <c r="B27671" t="s">
        <v>141</v>
      </c>
      <c r="C27671">
        <v>12127090804</v>
      </c>
      <c r="D27671">
        <v>2015</v>
      </c>
      <c r="E27671">
        <v>13700</v>
      </c>
      <c r="F27671">
        <v>43000</v>
      </c>
      <c r="G27671">
        <v>0.14899999999999999</v>
      </c>
      <c r="H27671">
        <v>151900</v>
      </c>
      <c r="I27671">
        <v>98400</v>
      </c>
    </row>
    <row r="27672" spans="1:9" x14ac:dyDescent="0.25">
      <c r="A27672" t="s">
        <v>106</v>
      </c>
      <c r="B27672" t="s">
        <v>141</v>
      </c>
      <c r="C27672">
        <v>12127090804</v>
      </c>
      <c r="D27672">
        <v>2016</v>
      </c>
      <c r="E27672">
        <v>14100</v>
      </c>
      <c r="F27672">
        <v>45100</v>
      </c>
      <c r="G27672">
        <v>0.13600000000000001</v>
      </c>
      <c r="H27672">
        <v>173400</v>
      </c>
      <c r="I27672">
        <v>113300</v>
      </c>
    </row>
    <row r="27673" spans="1:9" x14ac:dyDescent="0.25">
      <c r="A27673" t="s">
        <v>106</v>
      </c>
      <c r="B27673" t="s">
        <v>141</v>
      </c>
      <c r="C27673">
        <v>12127090804</v>
      </c>
      <c r="D27673">
        <v>2017</v>
      </c>
      <c r="E27673">
        <v>18600</v>
      </c>
      <c r="F27673">
        <v>59600</v>
      </c>
      <c r="G27673">
        <v>0.153</v>
      </c>
      <c r="H27673">
        <v>201700</v>
      </c>
      <c r="I27673">
        <v>132500</v>
      </c>
    </row>
    <row r="27674" spans="1:9" x14ac:dyDescent="0.25">
      <c r="A27674" t="s">
        <v>106</v>
      </c>
      <c r="B27674" t="s">
        <v>141</v>
      </c>
      <c r="C27674">
        <v>12127090804</v>
      </c>
      <c r="D27674">
        <v>2018</v>
      </c>
      <c r="E27674">
        <v>21200</v>
      </c>
      <c r="F27674">
        <v>68200</v>
      </c>
      <c r="G27674">
        <v>0.157</v>
      </c>
      <c r="H27674">
        <v>223000</v>
      </c>
      <c r="I27674">
        <v>148000</v>
      </c>
    </row>
    <row r="27675" spans="1:9" x14ac:dyDescent="0.25">
      <c r="A27675" t="s">
        <v>106</v>
      </c>
      <c r="B27675" t="s">
        <v>141</v>
      </c>
      <c r="C27675">
        <v>12127090804</v>
      </c>
      <c r="D27675">
        <v>2019</v>
      </c>
      <c r="E27675">
        <v>25400</v>
      </c>
      <c r="F27675">
        <v>81300</v>
      </c>
      <c r="G27675">
        <v>0.17499999999999999</v>
      </c>
      <c r="H27675">
        <v>237500</v>
      </c>
      <c r="I27675">
        <v>158100</v>
      </c>
    </row>
    <row r="27676" spans="1:9" x14ac:dyDescent="0.25">
      <c r="A27676" t="s">
        <v>106</v>
      </c>
      <c r="B27676" t="s">
        <v>141</v>
      </c>
      <c r="C27676">
        <v>12127090804</v>
      </c>
      <c r="D27676">
        <v>2020</v>
      </c>
      <c r="E27676">
        <v>28000</v>
      </c>
      <c r="F27676">
        <v>90700</v>
      </c>
      <c r="G27676">
        <v>0.182</v>
      </c>
      <c r="H27676">
        <v>252200</v>
      </c>
      <c r="I27676">
        <v>169100</v>
      </c>
    </row>
    <row r="27677" spans="1:9" x14ac:dyDescent="0.25">
      <c r="A27677" t="s">
        <v>106</v>
      </c>
      <c r="B27677" t="s">
        <v>141</v>
      </c>
      <c r="C27677">
        <v>12127090804</v>
      </c>
      <c r="D27677">
        <v>2021</v>
      </c>
      <c r="E27677">
        <v>37700</v>
      </c>
      <c r="F27677">
        <v>121300</v>
      </c>
      <c r="G27677">
        <v>0.20200000000000001</v>
      </c>
      <c r="H27677">
        <v>302800</v>
      </c>
      <c r="I27677">
        <v>204200</v>
      </c>
    </row>
    <row r="27678" spans="1:9" x14ac:dyDescent="0.25">
      <c r="A27678" t="s">
        <v>106</v>
      </c>
      <c r="B27678" t="s">
        <v>141</v>
      </c>
      <c r="C27678">
        <v>12127090804</v>
      </c>
      <c r="D27678">
        <v>2022</v>
      </c>
      <c r="E27678">
        <v>42100</v>
      </c>
      <c r="F27678">
        <v>136000</v>
      </c>
      <c r="G27678">
        <v>0.186</v>
      </c>
      <c r="H27678">
        <v>370800</v>
      </c>
      <c r="I27678">
        <v>248200</v>
      </c>
    </row>
    <row r="27679" spans="1:9" x14ac:dyDescent="0.25">
      <c r="A27679" t="s">
        <v>106</v>
      </c>
      <c r="B27679" t="s">
        <v>141</v>
      </c>
      <c r="C27679">
        <v>12127090902</v>
      </c>
      <c r="D27679">
        <v>2012</v>
      </c>
      <c r="E27679">
        <v>20200</v>
      </c>
      <c r="F27679">
        <v>61700</v>
      </c>
      <c r="G27679">
        <v>0.20499999999999999</v>
      </c>
      <c r="H27679">
        <v>136500</v>
      </c>
      <c r="I27679">
        <v>114500</v>
      </c>
    </row>
    <row r="27680" spans="1:9" x14ac:dyDescent="0.25">
      <c r="A27680" t="s">
        <v>106</v>
      </c>
      <c r="B27680" t="s">
        <v>141</v>
      </c>
      <c r="C27680">
        <v>12127090902</v>
      </c>
      <c r="D27680">
        <v>2013</v>
      </c>
      <c r="E27680">
        <v>18600</v>
      </c>
      <c r="F27680">
        <v>57200</v>
      </c>
      <c r="G27680">
        <v>0.17799999999999999</v>
      </c>
      <c r="H27680">
        <v>143600</v>
      </c>
      <c r="I27680">
        <v>122700</v>
      </c>
    </row>
    <row r="27681" spans="1:9" x14ac:dyDescent="0.25">
      <c r="A27681" t="s">
        <v>106</v>
      </c>
      <c r="B27681" t="s">
        <v>141</v>
      </c>
      <c r="C27681">
        <v>12127090902</v>
      </c>
      <c r="D27681">
        <v>2014</v>
      </c>
      <c r="E27681">
        <v>20700</v>
      </c>
      <c r="F27681">
        <v>63000</v>
      </c>
      <c r="G27681">
        <v>0.184</v>
      </c>
      <c r="H27681">
        <v>155500</v>
      </c>
      <c r="I27681">
        <v>130100</v>
      </c>
    </row>
    <row r="27682" spans="1:9" x14ac:dyDescent="0.25">
      <c r="A27682" t="s">
        <v>106</v>
      </c>
      <c r="B27682" t="s">
        <v>141</v>
      </c>
      <c r="C27682">
        <v>12127090902</v>
      </c>
      <c r="D27682">
        <v>2015</v>
      </c>
      <c r="E27682">
        <v>24800</v>
      </c>
      <c r="F27682">
        <v>75700</v>
      </c>
      <c r="G27682">
        <v>0.2</v>
      </c>
      <c r="H27682">
        <v>173000</v>
      </c>
      <c r="I27682">
        <v>144000</v>
      </c>
    </row>
    <row r="27683" spans="1:9" x14ac:dyDescent="0.25">
      <c r="A27683" t="s">
        <v>106</v>
      </c>
      <c r="B27683" t="s">
        <v>141</v>
      </c>
      <c r="C27683">
        <v>12127090902</v>
      </c>
      <c r="D27683">
        <v>2016</v>
      </c>
      <c r="E27683">
        <v>23600</v>
      </c>
      <c r="F27683">
        <v>72400</v>
      </c>
      <c r="G27683">
        <v>0.17599999999999999</v>
      </c>
      <c r="H27683">
        <v>188200</v>
      </c>
      <c r="I27683">
        <v>156600</v>
      </c>
    </row>
    <row r="27684" spans="1:9" x14ac:dyDescent="0.25">
      <c r="A27684" t="s">
        <v>106</v>
      </c>
      <c r="B27684" t="s">
        <v>141</v>
      </c>
      <c r="C27684">
        <v>12127090902</v>
      </c>
      <c r="D27684">
        <v>2017</v>
      </c>
      <c r="E27684">
        <v>27400</v>
      </c>
      <c r="F27684">
        <v>84700</v>
      </c>
      <c r="G27684">
        <v>0.183</v>
      </c>
      <c r="H27684">
        <v>211100</v>
      </c>
      <c r="I27684">
        <v>175000</v>
      </c>
    </row>
    <row r="27685" spans="1:9" x14ac:dyDescent="0.25">
      <c r="A27685" t="s">
        <v>106</v>
      </c>
      <c r="B27685" t="s">
        <v>141</v>
      </c>
      <c r="C27685">
        <v>12127090902</v>
      </c>
      <c r="D27685">
        <v>2018</v>
      </c>
      <c r="E27685">
        <v>29500</v>
      </c>
      <c r="F27685">
        <v>91100</v>
      </c>
      <c r="G27685">
        <v>0.18099999999999999</v>
      </c>
      <c r="H27685">
        <v>230600</v>
      </c>
      <c r="I27685">
        <v>191400</v>
      </c>
    </row>
    <row r="27686" spans="1:9" x14ac:dyDescent="0.25">
      <c r="A27686" t="s">
        <v>106</v>
      </c>
      <c r="B27686" t="s">
        <v>141</v>
      </c>
      <c r="C27686">
        <v>12127090902</v>
      </c>
      <c r="D27686">
        <v>2019</v>
      </c>
      <c r="E27686">
        <v>33400</v>
      </c>
      <c r="F27686">
        <v>102200</v>
      </c>
      <c r="G27686">
        <v>0.19</v>
      </c>
      <c r="H27686">
        <v>244600</v>
      </c>
      <c r="I27686">
        <v>204700</v>
      </c>
    </row>
    <row r="27687" spans="1:9" x14ac:dyDescent="0.25">
      <c r="A27687" t="s">
        <v>106</v>
      </c>
      <c r="B27687" t="s">
        <v>141</v>
      </c>
      <c r="C27687">
        <v>12127090902</v>
      </c>
      <c r="D27687">
        <v>2020</v>
      </c>
      <c r="E27687">
        <v>36200</v>
      </c>
      <c r="F27687">
        <v>110400</v>
      </c>
      <c r="G27687">
        <v>0.19</v>
      </c>
      <c r="H27687">
        <v>265300</v>
      </c>
      <c r="I27687">
        <v>222200</v>
      </c>
    </row>
    <row r="27688" spans="1:9" x14ac:dyDescent="0.25">
      <c r="A27688" t="s">
        <v>106</v>
      </c>
      <c r="B27688" t="s">
        <v>141</v>
      </c>
      <c r="C27688">
        <v>12127090902</v>
      </c>
      <c r="D27688">
        <v>2021</v>
      </c>
      <c r="E27688">
        <v>47200</v>
      </c>
      <c r="F27688">
        <v>145500</v>
      </c>
      <c r="G27688">
        <v>0.20699999999999999</v>
      </c>
      <c r="H27688">
        <v>317600</v>
      </c>
      <c r="I27688">
        <v>266500</v>
      </c>
    </row>
    <row r="27689" spans="1:9" x14ac:dyDescent="0.25">
      <c r="A27689" t="s">
        <v>106</v>
      </c>
      <c r="B27689" t="s">
        <v>141</v>
      </c>
      <c r="C27689">
        <v>12127090902</v>
      </c>
      <c r="D27689">
        <v>2022</v>
      </c>
      <c r="E27689">
        <v>53300</v>
      </c>
      <c r="F27689">
        <v>164300</v>
      </c>
      <c r="G27689">
        <v>0.20100000000000001</v>
      </c>
      <c r="H27689">
        <v>377300</v>
      </c>
      <c r="I27689">
        <v>309700</v>
      </c>
    </row>
    <row r="27690" spans="1:9" x14ac:dyDescent="0.25">
      <c r="A27690" t="s">
        <v>106</v>
      </c>
      <c r="B27690" t="s">
        <v>141</v>
      </c>
      <c r="C27690">
        <v>12127090903</v>
      </c>
      <c r="D27690">
        <v>2012</v>
      </c>
      <c r="E27690">
        <v>30400</v>
      </c>
      <c r="F27690">
        <v>112100</v>
      </c>
      <c r="G27690">
        <v>0.183</v>
      </c>
      <c r="H27690">
        <v>183300</v>
      </c>
      <c r="I27690">
        <v>171200</v>
      </c>
    </row>
    <row r="27691" spans="1:9" x14ac:dyDescent="0.25">
      <c r="A27691" t="s">
        <v>106</v>
      </c>
      <c r="B27691" t="s">
        <v>141</v>
      </c>
      <c r="C27691">
        <v>12127090903</v>
      </c>
      <c r="D27691">
        <v>2013</v>
      </c>
      <c r="E27691">
        <v>32800</v>
      </c>
      <c r="F27691">
        <v>119900</v>
      </c>
      <c r="G27691">
        <v>0.191</v>
      </c>
      <c r="H27691">
        <v>186000</v>
      </c>
      <c r="I27691">
        <v>175800</v>
      </c>
    </row>
    <row r="27692" spans="1:9" x14ac:dyDescent="0.25">
      <c r="A27692" t="s">
        <v>106</v>
      </c>
      <c r="B27692" t="s">
        <v>141</v>
      </c>
      <c r="C27692">
        <v>12127090903</v>
      </c>
      <c r="D27692">
        <v>2014</v>
      </c>
      <c r="E27692">
        <v>30600</v>
      </c>
      <c r="F27692">
        <v>112500</v>
      </c>
      <c r="G27692">
        <v>0.16800000000000001</v>
      </c>
      <c r="H27692">
        <v>199600</v>
      </c>
      <c r="I27692">
        <v>186400</v>
      </c>
    </row>
    <row r="27693" spans="1:9" x14ac:dyDescent="0.25">
      <c r="A27693" t="s">
        <v>106</v>
      </c>
      <c r="B27693" t="s">
        <v>141</v>
      </c>
      <c r="C27693">
        <v>12127090903</v>
      </c>
      <c r="D27693">
        <v>2015</v>
      </c>
      <c r="E27693">
        <v>40000</v>
      </c>
      <c r="F27693">
        <v>146400</v>
      </c>
      <c r="G27693">
        <v>0.21299999999999999</v>
      </c>
      <c r="H27693">
        <v>205800</v>
      </c>
      <c r="I27693">
        <v>191200</v>
      </c>
    </row>
    <row r="27694" spans="1:9" x14ac:dyDescent="0.25">
      <c r="A27694" t="s">
        <v>106</v>
      </c>
      <c r="B27694" t="s">
        <v>141</v>
      </c>
      <c r="C27694">
        <v>12127090903</v>
      </c>
      <c r="D27694">
        <v>2016</v>
      </c>
      <c r="E27694">
        <v>38700</v>
      </c>
      <c r="F27694">
        <v>141500</v>
      </c>
      <c r="G27694">
        <v>0.187</v>
      </c>
      <c r="H27694">
        <v>225700</v>
      </c>
      <c r="I27694">
        <v>210900</v>
      </c>
    </row>
    <row r="27695" spans="1:9" x14ac:dyDescent="0.25">
      <c r="A27695" t="s">
        <v>106</v>
      </c>
      <c r="B27695" t="s">
        <v>141</v>
      </c>
      <c r="C27695">
        <v>12127090903</v>
      </c>
      <c r="D27695">
        <v>2017</v>
      </c>
      <c r="E27695">
        <v>43800</v>
      </c>
      <c r="F27695">
        <v>159300</v>
      </c>
      <c r="G27695">
        <v>0.19900000000000001</v>
      </c>
      <c r="H27695">
        <v>241100</v>
      </c>
      <c r="I27695">
        <v>225800</v>
      </c>
    </row>
    <row r="27696" spans="1:9" x14ac:dyDescent="0.25">
      <c r="A27696" t="s">
        <v>106</v>
      </c>
      <c r="B27696" t="s">
        <v>141</v>
      </c>
      <c r="C27696">
        <v>12127090903</v>
      </c>
      <c r="D27696">
        <v>2018</v>
      </c>
      <c r="E27696">
        <v>47200</v>
      </c>
      <c r="F27696">
        <v>173200</v>
      </c>
      <c r="G27696">
        <v>0.20200000000000001</v>
      </c>
      <c r="H27696">
        <v>255600</v>
      </c>
      <c r="I27696">
        <v>237900</v>
      </c>
    </row>
    <row r="27697" spans="1:9" x14ac:dyDescent="0.25">
      <c r="A27697" t="s">
        <v>106</v>
      </c>
      <c r="B27697" t="s">
        <v>141</v>
      </c>
      <c r="C27697">
        <v>12127090903</v>
      </c>
      <c r="D27697">
        <v>2019</v>
      </c>
      <c r="E27697">
        <v>47600</v>
      </c>
      <c r="F27697">
        <v>174700</v>
      </c>
      <c r="G27697">
        <v>0.19600000000000001</v>
      </c>
      <c r="H27697">
        <v>263000</v>
      </c>
      <c r="I27697">
        <v>247400</v>
      </c>
    </row>
    <row r="27698" spans="1:9" x14ac:dyDescent="0.25">
      <c r="A27698" t="s">
        <v>106</v>
      </c>
      <c r="B27698" t="s">
        <v>141</v>
      </c>
      <c r="C27698">
        <v>12127090903</v>
      </c>
      <c r="D27698">
        <v>2020</v>
      </c>
      <c r="E27698">
        <v>53000</v>
      </c>
      <c r="F27698">
        <v>194300</v>
      </c>
      <c r="G27698">
        <v>0.20100000000000001</v>
      </c>
      <c r="H27698">
        <v>285000</v>
      </c>
      <c r="I27698">
        <v>268200</v>
      </c>
    </row>
    <row r="27699" spans="1:9" x14ac:dyDescent="0.25">
      <c r="A27699" t="s">
        <v>106</v>
      </c>
      <c r="B27699" t="s">
        <v>141</v>
      </c>
      <c r="C27699">
        <v>12127090903</v>
      </c>
      <c r="D27699">
        <v>2021</v>
      </c>
      <c r="E27699">
        <v>66200</v>
      </c>
      <c r="F27699">
        <v>239500</v>
      </c>
      <c r="G27699">
        <v>0.217</v>
      </c>
      <c r="H27699">
        <v>333500</v>
      </c>
      <c r="I27699">
        <v>312000</v>
      </c>
    </row>
    <row r="27700" spans="1:9" x14ac:dyDescent="0.25">
      <c r="A27700" t="s">
        <v>106</v>
      </c>
      <c r="B27700" t="s">
        <v>141</v>
      </c>
      <c r="C27700">
        <v>12127090903</v>
      </c>
      <c r="D27700">
        <v>2022</v>
      </c>
      <c r="E27700">
        <v>83600</v>
      </c>
      <c r="F27700">
        <v>305200</v>
      </c>
      <c r="G27700">
        <v>0.22500000000000001</v>
      </c>
      <c r="H27700">
        <v>412900</v>
      </c>
      <c r="I27700">
        <v>379400</v>
      </c>
    </row>
    <row r="27701" spans="1:9" x14ac:dyDescent="0.25">
      <c r="A27701" t="s">
        <v>106</v>
      </c>
      <c r="B27701" t="s">
        <v>141</v>
      </c>
      <c r="C27701">
        <v>12127090904</v>
      </c>
      <c r="D27701">
        <v>2012</v>
      </c>
      <c r="E27701">
        <v>22200</v>
      </c>
      <c r="F27701">
        <v>59000</v>
      </c>
      <c r="G27701">
        <v>0.215</v>
      </c>
      <c r="H27701">
        <v>146200</v>
      </c>
      <c r="I27701">
        <v>119500</v>
      </c>
    </row>
    <row r="27702" spans="1:9" x14ac:dyDescent="0.25">
      <c r="A27702" t="s">
        <v>106</v>
      </c>
      <c r="B27702" t="s">
        <v>141</v>
      </c>
      <c r="C27702">
        <v>12127090904</v>
      </c>
      <c r="D27702">
        <v>2013</v>
      </c>
      <c r="E27702">
        <v>22200</v>
      </c>
      <c r="F27702">
        <v>56500</v>
      </c>
      <c r="G27702">
        <v>0.189</v>
      </c>
      <c r="H27702">
        <v>158600</v>
      </c>
      <c r="I27702">
        <v>131200</v>
      </c>
    </row>
    <row r="27703" spans="1:9" x14ac:dyDescent="0.25">
      <c r="A27703" t="s">
        <v>106</v>
      </c>
      <c r="B27703" t="s">
        <v>141</v>
      </c>
      <c r="C27703">
        <v>12127090904</v>
      </c>
      <c r="D27703">
        <v>2014</v>
      </c>
      <c r="E27703">
        <v>28400</v>
      </c>
      <c r="F27703">
        <v>73000</v>
      </c>
      <c r="G27703">
        <v>0.219</v>
      </c>
      <c r="H27703">
        <v>176300</v>
      </c>
      <c r="I27703">
        <v>144200</v>
      </c>
    </row>
    <row r="27704" spans="1:9" x14ac:dyDescent="0.25">
      <c r="A27704" t="s">
        <v>106</v>
      </c>
      <c r="B27704" t="s">
        <v>141</v>
      </c>
      <c r="C27704">
        <v>12127090904</v>
      </c>
      <c r="D27704">
        <v>2015</v>
      </c>
      <c r="E27704">
        <v>28500</v>
      </c>
      <c r="F27704">
        <v>73500</v>
      </c>
      <c r="G27704">
        <v>0.21</v>
      </c>
      <c r="H27704">
        <v>186600</v>
      </c>
      <c r="I27704">
        <v>153200</v>
      </c>
    </row>
    <row r="27705" spans="1:9" x14ac:dyDescent="0.25">
      <c r="A27705" t="s">
        <v>106</v>
      </c>
      <c r="B27705" t="s">
        <v>141</v>
      </c>
      <c r="C27705">
        <v>12127090904</v>
      </c>
      <c r="D27705">
        <v>2016</v>
      </c>
      <c r="E27705">
        <v>26700</v>
      </c>
      <c r="F27705">
        <v>70600</v>
      </c>
      <c r="G27705">
        <v>0.185</v>
      </c>
      <c r="H27705">
        <v>200400</v>
      </c>
      <c r="I27705">
        <v>166500</v>
      </c>
    </row>
    <row r="27706" spans="1:9" x14ac:dyDescent="0.25">
      <c r="A27706" t="s">
        <v>106</v>
      </c>
      <c r="B27706" t="s">
        <v>141</v>
      </c>
      <c r="C27706">
        <v>12127090904</v>
      </c>
      <c r="D27706">
        <v>2017</v>
      </c>
      <c r="E27706">
        <v>34700</v>
      </c>
      <c r="F27706">
        <v>90200</v>
      </c>
      <c r="G27706">
        <v>0.21199999999999999</v>
      </c>
      <c r="H27706">
        <v>218900</v>
      </c>
      <c r="I27706">
        <v>183800</v>
      </c>
    </row>
    <row r="27707" spans="1:9" x14ac:dyDescent="0.25">
      <c r="A27707" t="s">
        <v>106</v>
      </c>
      <c r="B27707" t="s">
        <v>141</v>
      </c>
      <c r="C27707">
        <v>12127090904</v>
      </c>
      <c r="D27707">
        <v>2018</v>
      </c>
      <c r="E27707">
        <v>37600</v>
      </c>
      <c r="F27707">
        <v>98600</v>
      </c>
      <c r="G27707">
        <v>0.217</v>
      </c>
      <c r="H27707">
        <v>233000</v>
      </c>
      <c r="I27707">
        <v>197200</v>
      </c>
    </row>
    <row r="27708" spans="1:9" x14ac:dyDescent="0.25">
      <c r="A27708" t="s">
        <v>106</v>
      </c>
      <c r="B27708" t="s">
        <v>141</v>
      </c>
      <c r="C27708">
        <v>12127090904</v>
      </c>
      <c r="D27708">
        <v>2019</v>
      </c>
      <c r="E27708">
        <v>38000</v>
      </c>
      <c r="F27708">
        <v>100100</v>
      </c>
      <c r="G27708">
        <v>0.20399999999999999</v>
      </c>
      <c r="H27708">
        <v>244500</v>
      </c>
      <c r="I27708">
        <v>209600</v>
      </c>
    </row>
    <row r="27709" spans="1:9" x14ac:dyDescent="0.25">
      <c r="A27709" t="s">
        <v>106</v>
      </c>
      <c r="B27709" t="s">
        <v>141</v>
      </c>
      <c r="C27709">
        <v>12127090904</v>
      </c>
      <c r="D27709">
        <v>2020</v>
      </c>
      <c r="E27709">
        <v>45700</v>
      </c>
      <c r="F27709">
        <v>116500</v>
      </c>
      <c r="G27709">
        <v>0.219</v>
      </c>
      <c r="H27709">
        <v>269400</v>
      </c>
      <c r="I27709">
        <v>231800</v>
      </c>
    </row>
    <row r="27710" spans="1:9" x14ac:dyDescent="0.25">
      <c r="A27710" t="s">
        <v>106</v>
      </c>
      <c r="B27710" t="s">
        <v>141</v>
      </c>
      <c r="C27710">
        <v>12127090904</v>
      </c>
      <c r="D27710">
        <v>2021</v>
      </c>
      <c r="E27710">
        <v>52200</v>
      </c>
      <c r="F27710">
        <v>136300</v>
      </c>
      <c r="G27710">
        <v>0.223</v>
      </c>
      <c r="H27710">
        <v>306100</v>
      </c>
      <c r="I27710">
        <v>265700</v>
      </c>
    </row>
    <row r="27711" spans="1:9" x14ac:dyDescent="0.25">
      <c r="A27711" t="s">
        <v>106</v>
      </c>
      <c r="B27711" t="s">
        <v>141</v>
      </c>
      <c r="C27711">
        <v>12127090904</v>
      </c>
      <c r="D27711">
        <v>2022</v>
      </c>
      <c r="E27711">
        <v>55800</v>
      </c>
      <c r="F27711">
        <v>152400</v>
      </c>
      <c r="G27711">
        <v>0.21199999999999999</v>
      </c>
      <c r="H27711">
        <v>375200</v>
      </c>
      <c r="I27711">
        <v>309900</v>
      </c>
    </row>
    <row r="27712" spans="1:9" x14ac:dyDescent="0.25">
      <c r="A27712" t="s">
        <v>106</v>
      </c>
      <c r="B27712" t="s">
        <v>141</v>
      </c>
      <c r="C27712">
        <v>12127091001</v>
      </c>
      <c r="D27712">
        <v>2012</v>
      </c>
      <c r="E27712">
        <v>16300</v>
      </c>
      <c r="F27712">
        <v>47500</v>
      </c>
      <c r="G27712">
        <v>0.217</v>
      </c>
      <c r="H27712">
        <v>126800</v>
      </c>
      <c r="I27712">
        <v>91600</v>
      </c>
    </row>
    <row r="27713" spans="1:9" x14ac:dyDescent="0.25">
      <c r="A27713" t="s">
        <v>106</v>
      </c>
      <c r="B27713" t="s">
        <v>141</v>
      </c>
      <c r="C27713">
        <v>12127091001</v>
      </c>
      <c r="D27713">
        <v>2013</v>
      </c>
      <c r="E27713">
        <v>17600</v>
      </c>
      <c r="F27713">
        <v>49900</v>
      </c>
      <c r="G27713">
        <v>0.20799999999999999</v>
      </c>
      <c r="H27713">
        <v>137400</v>
      </c>
      <c r="I27713">
        <v>101500</v>
      </c>
    </row>
    <row r="27714" spans="1:9" x14ac:dyDescent="0.25">
      <c r="A27714" t="s">
        <v>106</v>
      </c>
      <c r="B27714" t="s">
        <v>141</v>
      </c>
      <c r="C27714">
        <v>12127091001</v>
      </c>
      <c r="D27714">
        <v>2014</v>
      </c>
      <c r="E27714">
        <v>18900</v>
      </c>
      <c r="F27714">
        <v>52300</v>
      </c>
      <c r="G27714">
        <v>0.19900000000000001</v>
      </c>
      <c r="H27714">
        <v>148000</v>
      </c>
      <c r="I27714">
        <v>111400</v>
      </c>
    </row>
    <row r="27715" spans="1:9" x14ac:dyDescent="0.25">
      <c r="A27715" t="s">
        <v>106</v>
      </c>
      <c r="B27715" t="s">
        <v>141</v>
      </c>
      <c r="C27715">
        <v>12127091001</v>
      </c>
      <c r="D27715">
        <v>2015</v>
      </c>
      <c r="E27715">
        <v>17900</v>
      </c>
      <c r="F27715">
        <v>50700</v>
      </c>
      <c r="G27715">
        <v>0.17</v>
      </c>
      <c r="H27715">
        <v>164000</v>
      </c>
      <c r="I27715">
        <v>125400</v>
      </c>
    </row>
    <row r="27716" spans="1:9" x14ac:dyDescent="0.25">
      <c r="A27716" t="s">
        <v>106</v>
      </c>
      <c r="B27716" t="s">
        <v>141</v>
      </c>
      <c r="C27716">
        <v>12127091001</v>
      </c>
      <c r="D27716">
        <v>2016</v>
      </c>
      <c r="E27716">
        <v>17900</v>
      </c>
      <c r="F27716">
        <v>51100</v>
      </c>
      <c r="G27716">
        <v>0.155</v>
      </c>
      <c r="H27716">
        <v>182300</v>
      </c>
      <c r="I27716">
        <v>138100</v>
      </c>
    </row>
    <row r="27717" spans="1:9" x14ac:dyDescent="0.25">
      <c r="A27717" t="s">
        <v>106</v>
      </c>
      <c r="B27717" t="s">
        <v>141</v>
      </c>
      <c r="C27717">
        <v>12127091001</v>
      </c>
      <c r="D27717">
        <v>2017</v>
      </c>
      <c r="E27717">
        <v>22400</v>
      </c>
      <c r="F27717">
        <v>63300</v>
      </c>
      <c r="G27717">
        <v>0.17399999999999999</v>
      </c>
      <c r="H27717">
        <v>200300</v>
      </c>
      <c r="I27717">
        <v>153800</v>
      </c>
    </row>
    <row r="27718" spans="1:9" x14ac:dyDescent="0.25">
      <c r="A27718" t="s">
        <v>106</v>
      </c>
      <c r="B27718" t="s">
        <v>141</v>
      </c>
      <c r="C27718">
        <v>12127091001</v>
      </c>
      <c r="D27718">
        <v>2018</v>
      </c>
      <c r="E27718">
        <v>24300</v>
      </c>
      <c r="F27718">
        <v>69300</v>
      </c>
      <c r="G27718">
        <v>0.17399999999999999</v>
      </c>
      <c r="H27718">
        <v>218600</v>
      </c>
      <c r="I27718">
        <v>167900</v>
      </c>
    </row>
    <row r="27719" spans="1:9" x14ac:dyDescent="0.25">
      <c r="A27719" t="s">
        <v>106</v>
      </c>
      <c r="B27719" t="s">
        <v>141</v>
      </c>
      <c r="C27719">
        <v>12127091001</v>
      </c>
      <c r="D27719">
        <v>2019</v>
      </c>
      <c r="E27719">
        <v>28800</v>
      </c>
      <c r="F27719">
        <v>80500</v>
      </c>
      <c r="G27719">
        <v>0.19</v>
      </c>
      <c r="H27719">
        <v>227300</v>
      </c>
      <c r="I27719">
        <v>178300</v>
      </c>
    </row>
    <row r="27720" spans="1:9" x14ac:dyDescent="0.25">
      <c r="A27720" t="s">
        <v>106</v>
      </c>
      <c r="B27720" t="s">
        <v>141</v>
      </c>
      <c r="C27720">
        <v>12127091001</v>
      </c>
      <c r="D27720">
        <v>2020</v>
      </c>
      <c r="E27720">
        <v>31600</v>
      </c>
      <c r="F27720">
        <v>88900</v>
      </c>
      <c r="G27720">
        <v>0.189</v>
      </c>
      <c r="H27720">
        <v>251100</v>
      </c>
      <c r="I27720">
        <v>200100</v>
      </c>
    </row>
    <row r="27721" spans="1:9" x14ac:dyDescent="0.25">
      <c r="A27721" t="s">
        <v>106</v>
      </c>
      <c r="B27721" t="s">
        <v>141</v>
      </c>
      <c r="C27721">
        <v>12127091001</v>
      </c>
      <c r="D27721">
        <v>2021</v>
      </c>
      <c r="E27721">
        <v>42300</v>
      </c>
      <c r="F27721">
        <v>117800</v>
      </c>
      <c r="G27721">
        <v>0.20599999999999999</v>
      </c>
      <c r="H27721">
        <v>302800</v>
      </c>
      <c r="I27721">
        <v>242100</v>
      </c>
    </row>
    <row r="27722" spans="1:9" x14ac:dyDescent="0.25">
      <c r="A27722" t="s">
        <v>106</v>
      </c>
      <c r="B27722" t="s">
        <v>141</v>
      </c>
      <c r="C27722">
        <v>12127091001</v>
      </c>
      <c r="D27722">
        <v>2022</v>
      </c>
      <c r="E27722">
        <v>50900</v>
      </c>
      <c r="F27722">
        <v>142600</v>
      </c>
      <c r="G27722">
        <v>0.20899999999999999</v>
      </c>
      <c r="H27722">
        <v>364800</v>
      </c>
      <c r="I27722">
        <v>288800</v>
      </c>
    </row>
    <row r="27723" spans="1:9" x14ac:dyDescent="0.25">
      <c r="A27723" t="s">
        <v>106</v>
      </c>
      <c r="B27723" t="s">
        <v>141</v>
      </c>
      <c r="C27723">
        <v>12127091015</v>
      </c>
      <c r="D27723">
        <v>2012</v>
      </c>
      <c r="E27723">
        <v>10400</v>
      </c>
      <c r="F27723">
        <v>39100</v>
      </c>
      <c r="G27723">
        <v>0.123</v>
      </c>
      <c r="H27723">
        <v>114900</v>
      </c>
      <c r="I27723">
        <v>86900</v>
      </c>
    </row>
    <row r="27724" spans="1:9" x14ac:dyDescent="0.25">
      <c r="A27724" t="s">
        <v>106</v>
      </c>
      <c r="B27724" t="s">
        <v>141</v>
      </c>
      <c r="C27724">
        <v>12127091015</v>
      </c>
      <c r="D27724">
        <v>2013</v>
      </c>
      <c r="E27724">
        <v>11700</v>
      </c>
      <c r="F27724">
        <v>44200</v>
      </c>
      <c r="G27724">
        <v>0.128</v>
      </c>
      <c r="H27724">
        <v>124800</v>
      </c>
      <c r="I27724">
        <v>94200</v>
      </c>
    </row>
    <row r="27725" spans="1:9" x14ac:dyDescent="0.25">
      <c r="A27725" t="s">
        <v>106</v>
      </c>
      <c r="B27725" t="s">
        <v>141</v>
      </c>
      <c r="C27725">
        <v>12127091015</v>
      </c>
      <c r="D27725">
        <v>2014</v>
      </c>
      <c r="E27725">
        <v>13000</v>
      </c>
      <c r="F27725">
        <v>49300</v>
      </c>
      <c r="G27725">
        <v>0.13300000000000001</v>
      </c>
      <c r="H27725">
        <v>134700</v>
      </c>
      <c r="I27725">
        <v>101500</v>
      </c>
    </row>
    <row r="27726" spans="1:9" x14ac:dyDescent="0.25">
      <c r="A27726" t="s">
        <v>106</v>
      </c>
      <c r="B27726" t="s">
        <v>141</v>
      </c>
      <c r="C27726">
        <v>12127091015</v>
      </c>
      <c r="D27726">
        <v>2015</v>
      </c>
      <c r="E27726">
        <v>11800</v>
      </c>
      <c r="F27726">
        <v>44500</v>
      </c>
      <c r="G27726">
        <v>0.108</v>
      </c>
      <c r="H27726">
        <v>147900</v>
      </c>
      <c r="I27726">
        <v>112400</v>
      </c>
    </row>
    <row r="27727" spans="1:9" x14ac:dyDescent="0.25">
      <c r="A27727" t="s">
        <v>106</v>
      </c>
      <c r="B27727" t="s">
        <v>141</v>
      </c>
      <c r="C27727">
        <v>12127091015</v>
      </c>
      <c r="D27727">
        <v>2016</v>
      </c>
      <c r="E27727">
        <v>14400</v>
      </c>
      <c r="F27727">
        <v>54500</v>
      </c>
      <c r="G27727">
        <v>0.11700000000000001</v>
      </c>
      <c r="H27727">
        <v>166500</v>
      </c>
      <c r="I27727">
        <v>127100</v>
      </c>
    </row>
    <row r="27728" spans="1:9" x14ac:dyDescent="0.25">
      <c r="A27728" t="s">
        <v>106</v>
      </c>
      <c r="B27728" t="s">
        <v>141</v>
      </c>
      <c r="C27728">
        <v>12127091015</v>
      </c>
      <c r="D27728">
        <v>2017</v>
      </c>
      <c r="E27728">
        <v>16100</v>
      </c>
      <c r="F27728">
        <v>61000</v>
      </c>
      <c r="G27728">
        <v>0.114</v>
      </c>
      <c r="H27728">
        <v>192600</v>
      </c>
      <c r="I27728">
        <v>146300</v>
      </c>
    </row>
    <row r="27729" spans="1:9" x14ac:dyDescent="0.25">
      <c r="A27729" t="s">
        <v>106</v>
      </c>
      <c r="B27729" t="s">
        <v>141</v>
      </c>
      <c r="C27729">
        <v>12127091015</v>
      </c>
      <c r="D27729">
        <v>2018</v>
      </c>
      <c r="E27729">
        <v>19200</v>
      </c>
      <c r="F27729">
        <v>72200</v>
      </c>
      <c r="G27729">
        <v>0.125</v>
      </c>
      <c r="H27729">
        <v>210500</v>
      </c>
      <c r="I27729">
        <v>158200</v>
      </c>
    </row>
    <row r="27730" spans="1:9" x14ac:dyDescent="0.25">
      <c r="A27730" t="s">
        <v>106</v>
      </c>
      <c r="B27730" t="s">
        <v>141</v>
      </c>
      <c r="C27730">
        <v>12127091015</v>
      </c>
      <c r="D27730">
        <v>2019</v>
      </c>
      <c r="E27730">
        <v>24000</v>
      </c>
      <c r="F27730">
        <v>90500</v>
      </c>
      <c r="G27730">
        <v>0.14399999999999999</v>
      </c>
      <c r="H27730">
        <v>226900</v>
      </c>
      <c r="I27730">
        <v>171000</v>
      </c>
    </row>
    <row r="27731" spans="1:9" x14ac:dyDescent="0.25">
      <c r="A27731" t="s">
        <v>106</v>
      </c>
      <c r="B27731" t="s">
        <v>141</v>
      </c>
      <c r="C27731">
        <v>12127091015</v>
      </c>
      <c r="D27731">
        <v>2020</v>
      </c>
      <c r="E27731">
        <v>27900</v>
      </c>
      <c r="F27731">
        <v>105000</v>
      </c>
      <c r="G27731">
        <v>0.153</v>
      </c>
      <c r="H27731">
        <v>244900</v>
      </c>
      <c r="I27731">
        <v>187300</v>
      </c>
    </row>
    <row r="27732" spans="1:9" x14ac:dyDescent="0.25">
      <c r="A27732" t="s">
        <v>106</v>
      </c>
      <c r="B27732" t="s">
        <v>141</v>
      </c>
      <c r="C27732">
        <v>12127091015</v>
      </c>
      <c r="D27732">
        <v>2021</v>
      </c>
      <c r="E27732">
        <v>37800</v>
      </c>
      <c r="F27732">
        <v>142900</v>
      </c>
      <c r="G27732">
        <v>0.16900000000000001</v>
      </c>
      <c r="H27732">
        <v>303000</v>
      </c>
      <c r="I27732">
        <v>230100</v>
      </c>
    </row>
    <row r="27733" spans="1:9" x14ac:dyDescent="0.25">
      <c r="A27733" t="s">
        <v>106</v>
      </c>
      <c r="B27733" t="s">
        <v>141</v>
      </c>
      <c r="C27733">
        <v>12127091015</v>
      </c>
      <c r="D27733">
        <v>2022</v>
      </c>
      <c r="E27733">
        <v>46900</v>
      </c>
      <c r="F27733">
        <v>176700</v>
      </c>
      <c r="G27733">
        <v>0.17699999999999999</v>
      </c>
      <c r="H27733">
        <v>353800</v>
      </c>
      <c r="I27733">
        <v>272900</v>
      </c>
    </row>
    <row r="27734" spans="1:9" x14ac:dyDescent="0.25">
      <c r="A27734" t="s">
        <v>106</v>
      </c>
      <c r="B27734" t="s">
        <v>141</v>
      </c>
      <c r="C27734">
        <v>12127091020</v>
      </c>
      <c r="D27734">
        <v>2012</v>
      </c>
      <c r="E27734">
        <v>10000</v>
      </c>
      <c r="F27734">
        <v>39200</v>
      </c>
      <c r="G27734">
        <v>0.122</v>
      </c>
      <c r="H27734">
        <v>119800</v>
      </c>
      <c r="I27734">
        <v>84200</v>
      </c>
    </row>
    <row r="27735" spans="1:9" x14ac:dyDescent="0.25">
      <c r="A27735" t="s">
        <v>106</v>
      </c>
      <c r="B27735" t="s">
        <v>141</v>
      </c>
      <c r="C27735">
        <v>12127091020</v>
      </c>
      <c r="D27735">
        <v>2013</v>
      </c>
      <c r="E27735">
        <v>10200</v>
      </c>
      <c r="F27735">
        <v>39700</v>
      </c>
      <c r="G27735">
        <v>0.122</v>
      </c>
      <c r="H27735">
        <v>121400</v>
      </c>
      <c r="I27735">
        <v>85300</v>
      </c>
    </row>
    <row r="27736" spans="1:9" x14ac:dyDescent="0.25">
      <c r="A27736" t="s">
        <v>106</v>
      </c>
      <c r="B27736" t="s">
        <v>141</v>
      </c>
      <c r="C27736">
        <v>12127091020</v>
      </c>
      <c r="D27736">
        <v>2014</v>
      </c>
      <c r="E27736">
        <v>10400</v>
      </c>
      <c r="F27736">
        <v>40200</v>
      </c>
      <c r="G27736">
        <v>0.122</v>
      </c>
      <c r="H27736">
        <v>123000</v>
      </c>
      <c r="I27736">
        <v>86400</v>
      </c>
    </row>
    <row r="27737" spans="1:9" x14ac:dyDescent="0.25">
      <c r="A27737" t="s">
        <v>106</v>
      </c>
      <c r="B27737" t="s">
        <v>141</v>
      </c>
      <c r="C27737">
        <v>12127091020</v>
      </c>
      <c r="D27737">
        <v>2015</v>
      </c>
      <c r="E27737">
        <v>11900</v>
      </c>
      <c r="F27737">
        <v>46100</v>
      </c>
      <c r="G27737">
        <v>0.121</v>
      </c>
      <c r="H27737">
        <v>142900</v>
      </c>
      <c r="I27737">
        <v>99800</v>
      </c>
    </row>
    <row r="27738" spans="1:9" x14ac:dyDescent="0.25">
      <c r="A27738" t="s">
        <v>106</v>
      </c>
      <c r="B27738" t="s">
        <v>141</v>
      </c>
      <c r="C27738">
        <v>12127091020</v>
      </c>
      <c r="D27738">
        <v>2016</v>
      </c>
      <c r="E27738">
        <v>11600</v>
      </c>
      <c r="F27738">
        <v>44900</v>
      </c>
      <c r="G27738">
        <v>0.10299999999999999</v>
      </c>
      <c r="H27738">
        <v>161000</v>
      </c>
      <c r="I27738">
        <v>113400</v>
      </c>
    </row>
    <row r="27739" spans="1:9" x14ac:dyDescent="0.25">
      <c r="A27739" t="s">
        <v>106</v>
      </c>
      <c r="B27739" t="s">
        <v>141</v>
      </c>
      <c r="C27739">
        <v>12127091020</v>
      </c>
      <c r="D27739">
        <v>2017</v>
      </c>
      <c r="E27739">
        <v>13900</v>
      </c>
      <c r="F27739">
        <v>54100</v>
      </c>
      <c r="G27739">
        <v>0.106</v>
      </c>
      <c r="H27739">
        <v>189900</v>
      </c>
      <c r="I27739">
        <v>133800</v>
      </c>
    </row>
    <row r="27740" spans="1:9" x14ac:dyDescent="0.25">
      <c r="A27740" t="s">
        <v>106</v>
      </c>
      <c r="B27740" t="s">
        <v>141</v>
      </c>
      <c r="C27740">
        <v>12127091020</v>
      </c>
      <c r="D27740">
        <v>2018</v>
      </c>
      <c r="E27740">
        <v>18400</v>
      </c>
      <c r="F27740">
        <v>71400</v>
      </c>
      <c r="G27740">
        <v>0.122</v>
      </c>
      <c r="H27740">
        <v>212600</v>
      </c>
      <c r="I27740">
        <v>152400</v>
      </c>
    </row>
    <row r="27741" spans="1:9" x14ac:dyDescent="0.25">
      <c r="A27741" t="s">
        <v>106</v>
      </c>
      <c r="B27741" t="s">
        <v>141</v>
      </c>
      <c r="C27741">
        <v>12127091020</v>
      </c>
      <c r="D27741">
        <v>2019</v>
      </c>
      <c r="E27741">
        <v>23500</v>
      </c>
      <c r="F27741">
        <v>91400</v>
      </c>
      <c r="G27741">
        <v>0.14499999999999999</v>
      </c>
      <c r="H27741">
        <v>230000</v>
      </c>
      <c r="I27741">
        <v>165100</v>
      </c>
    </row>
    <row r="27742" spans="1:9" x14ac:dyDescent="0.25">
      <c r="A27742" t="s">
        <v>106</v>
      </c>
      <c r="B27742" t="s">
        <v>141</v>
      </c>
      <c r="C27742">
        <v>12127091020</v>
      </c>
      <c r="D27742">
        <v>2020</v>
      </c>
      <c r="E27742">
        <v>28700</v>
      </c>
      <c r="F27742">
        <v>111400</v>
      </c>
      <c r="G27742">
        <v>0.16200000000000001</v>
      </c>
      <c r="H27742">
        <v>245300</v>
      </c>
      <c r="I27742">
        <v>179700</v>
      </c>
    </row>
    <row r="27743" spans="1:9" x14ac:dyDescent="0.25">
      <c r="A27743" t="s">
        <v>106</v>
      </c>
      <c r="B27743" t="s">
        <v>141</v>
      </c>
      <c r="C27743">
        <v>12127091020</v>
      </c>
      <c r="D27743">
        <v>2021</v>
      </c>
      <c r="E27743">
        <v>39100</v>
      </c>
      <c r="F27743">
        <v>151400</v>
      </c>
      <c r="G27743">
        <v>0.184</v>
      </c>
      <c r="H27743">
        <v>299100</v>
      </c>
      <c r="I27743">
        <v>214900</v>
      </c>
    </row>
    <row r="27744" spans="1:9" x14ac:dyDescent="0.25">
      <c r="A27744" t="s">
        <v>106</v>
      </c>
      <c r="B27744" t="s">
        <v>141</v>
      </c>
      <c r="C27744">
        <v>12127091020</v>
      </c>
      <c r="D27744">
        <v>2022</v>
      </c>
      <c r="E27744">
        <v>52200</v>
      </c>
      <c r="F27744">
        <v>202500</v>
      </c>
      <c r="G27744">
        <v>0.20499999999999999</v>
      </c>
      <c r="H27744">
        <v>360700</v>
      </c>
      <c r="I27744">
        <v>258300</v>
      </c>
    </row>
    <row r="27745" spans="1:9" x14ac:dyDescent="0.25">
      <c r="A27745" t="s">
        <v>106</v>
      </c>
      <c r="B27745" t="s">
        <v>141</v>
      </c>
      <c r="C27745">
        <v>12127091022</v>
      </c>
      <c r="D27745">
        <v>2012</v>
      </c>
      <c r="E27745">
        <v>11900</v>
      </c>
      <c r="F27745">
        <v>43800</v>
      </c>
      <c r="G27745">
        <v>0.14299999999999999</v>
      </c>
      <c r="H27745">
        <v>107100</v>
      </c>
      <c r="I27745">
        <v>84100</v>
      </c>
    </row>
    <row r="27746" spans="1:9" x14ac:dyDescent="0.25">
      <c r="A27746" t="s">
        <v>106</v>
      </c>
      <c r="B27746" t="s">
        <v>141</v>
      </c>
      <c r="C27746">
        <v>12127091022</v>
      </c>
      <c r="D27746">
        <v>2013</v>
      </c>
      <c r="E27746">
        <v>11600</v>
      </c>
      <c r="F27746">
        <v>42900</v>
      </c>
      <c r="G27746">
        <v>0.127</v>
      </c>
      <c r="H27746">
        <v>121200</v>
      </c>
      <c r="I27746">
        <v>95300</v>
      </c>
    </row>
    <row r="27747" spans="1:9" x14ac:dyDescent="0.25">
      <c r="A27747" t="s">
        <v>106</v>
      </c>
      <c r="B27747" t="s">
        <v>141</v>
      </c>
      <c r="C27747">
        <v>12127091022</v>
      </c>
      <c r="D27747">
        <v>2014</v>
      </c>
      <c r="E27747">
        <v>11300</v>
      </c>
      <c r="F27747">
        <v>42000</v>
      </c>
      <c r="G27747">
        <v>0.111</v>
      </c>
      <c r="H27747">
        <v>135300</v>
      </c>
      <c r="I27747">
        <v>106500</v>
      </c>
    </row>
    <row r="27748" spans="1:9" x14ac:dyDescent="0.25">
      <c r="A27748" t="s">
        <v>106</v>
      </c>
      <c r="B27748" t="s">
        <v>141</v>
      </c>
      <c r="C27748">
        <v>12127091022</v>
      </c>
      <c r="D27748">
        <v>2015</v>
      </c>
      <c r="E27748">
        <v>11600</v>
      </c>
      <c r="F27748">
        <v>43000</v>
      </c>
      <c r="G27748">
        <v>0.10199999999999999</v>
      </c>
      <c r="H27748">
        <v>149900</v>
      </c>
      <c r="I27748">
        <v>118800</v>
      </c>
    </row>
    <row r="27749" spans="1:9" x14ac:dyDescent="0.25">
      <c r="A27749" t="s">
        <v>106</v>
      </c>
      <c r="B27749" t="s">
        <v>141</v>
      </c>
      <c r="C27749">
        <v>12127091022</v>
      </c>
      <c r="D27749">
        <v>2016</v>
      </c>
      <c r="E27749">
        <v>13700</v>
      </c>
      <c r="F27749">
        <v>50600</v>
      </c>
      <c r="G27749">
        <v>0.105</v>
      </c>
      <c r="H27749">
        <v>171600</v>
      </c>
      <c r="I27749">
        <v>135900</v>
      </c>
    </row>
    <row r="27750" spans="1:9" x14ac:dyDescent="0.25">
      <c r="A27750" t="s">
        <v>106</v>
      </c>
      <c r="B27750" t="s">
        <v>141</v>
      </c>
      <c r="C27750">
        <v>12127091022</v>
      </c>
      <c r="D27750">
        <v>2017</v>
      </c>
      <c r="E27750">
        <v>15200</v>
      </c>
      <c r="F27750">
        <v>56400</v>
      </c>
      <c r="G27750">
        <v>0.10199999999999999</v>
      </c>
      <c r="H27750">
        <v>197700</v>
      </c>
      <c r="I27750">
        <v>156000</v>
      </c>
    </row>
    <row r="27751" spans="1:9" x14ac:dyDescent="0.25">
      <c r="A27751" t="s">
        <v>106</v>
      </c>
      <c r="B27751" t="s">
        <v>141</v>
      </c>
      <c r="C27751">
        <v>12127091022</v>
      </c>
      <c r="D27751">
        <v>2018</v>
      </c>
      <c r="E27751">
        <v>19600</v>
      </c>
      <c r="F27751">
        <v>72800</v>
      </c>
      <c r="G27751">
        <v>0.11899999999999999</v>
      </c>
      <c r="H27751">
        <v>218200</v>
      </c>
      <c r="I27751">
        <v>172400</v>
      </c>
    </row>
    <row r="27752" spans="1:9" x14ac:dyDescent="0.25">
      <c r="A27752" t="s">
        <v>106</v>
      </c>
      <c r="B27752" t="s">
        <v>141</v>
      </c>
      <c r="C27752">
        <v>12127091022</v>
      </c>
      <c r="D27752">
        <v>2019</v>
      </c>
      <c r="E27752">
        <v>24100</v>
      </c>
      <c r="F27752">
        <v>89300</v>
      </c>
      <c r="G27752">
        <v>0.13800000000000001</v>
      </c>
      <c r="H27752">
        <v>230200</v>
      </c>
      <c r="I27752">
        <v>181600</v>
      </c>
    </row>
    <row r="27753" spans="1:9" x14ac:dyDescent="0.25">
      <c r="A27753" t="s">
        <v>106</v>
      </c>
      <c r="B27753" t="s">
        <v>141</v>
      </c>
      <c r="C27753">
        <v>12127091022</v>
      </c>
      <c r="D27753">
        <v>2020</v>
      </c>
      <c r="E27753">
        <v>28700</v>
      </c>
      <c r="F27753">
        <v>106300</v>
      </c>
      <c r="G27753">
        <v>0.151</v>
      </c>
      <c r="H27753">
        <v>249200</v>
      </c>
      <c r="I27753">
        <v>198100</v>
      </c>
    </row>
    <row r="27754" spans="1:9" x14ac:dyDescent="0.25">
      <c r="A27754" t="s">
        <v>106</v>
      </c>
      <c r="B27754" t="s">
        <v>141</v>
      </c>
      <c r="C27754">
        <v>12127091022</v>
      </c>
      <c r="D27754">
        <v>2021</v>
      </c>
      <c r="E27754">
        <v>36700</v>
      </c>
      <c r="F27754">
        <v>135800</v>
      </c>
      <c r="G27754">
        <v>0.161</v>
      </c>
      <c r="H27754">
        <v>298300</v>
      </c>
      <c r="I27754">
        <v>237000</v>
      </c>
    </row>
    <row r="27755" spans="1:9" x14ac:dyDescent="0.25">
      <c r="A27755" t="s">
        <v>106</v>
      </c>
      <c r="B27755" t="s">
        <v>141</v>
      </c>
      <c r="C27755">
        <v>12127091022</v>
      </c>
      <c r="D27755">
        <v>2022</v>
      </c>
      <c r="E27755">
        <v>44300</v>
      </c>
      <c r="F27755">
        <v>164400</v>
      </c>
      <c r="G27755">
        <v>0.16</v>
      </c>
      <c r="H27755">
        <v>361000</v>
      </c>
      <c r="I27755">
        <v>288000</v>
      </c>
    </row>
    <row r="27756" spans="1:9" x14ac:dyDescent="0.25">
      <c r="A27756" t="s">
        <v>106</v>
      </c>
      <c r="B27756" t="s">
        <v>141</v>
      </c>
      <c r="C27756">
        <v>12127091026</v>
      </c>
      <c r="D27756">
        <v>2012</v>
      </c>
      <c r="E27756">
        <v>11600</v>
      </c>
      <c r="F27756">
        <v>40100</v>
      </c>
      <c r="G27756">
        <v>0.14699999999999999</v>
      </c>
      <c r="H27756">
        <v>108300</v>
      </c>
      <c r="I27756">
        <v>83900</v>
      </c>
    </row>
    <row r="27757" spans="1:9" x14ac:dyDescent="0.25">
      <c r="A27757" t="s">
        <v>106</v>
      </c>
      <c r="B27757" t="s">
        <v>141</v>
      </c>
      <c r="C27757">
        <v>12127091026</v>
      </c>
      <c r="D27757">
        <v>2013</v>
      </c>
      <c r="E27757">
        <v>12300</v>
      </c>
      <c r="F27757">
        <v>43000</v>
      </c>
      <c r="G27757">
        <v>0.14199999999999999</v>
      </c>
      <c r="H27757">
        <v>120100</v>
      </c>
      <c r="I27757">
        <v>93500</v>
      </c>
    </row>
    <row r="27758" spans="1:9" x14ac:dyDescent="0.25">
      <c r="A27758" t="s">
        <v>106</v>
      </c>
      <c r="B27758" t="s">
        <v>141</v>
      </c>
      <c r="C27758">
        <v>12127091026</v>
      </c>
      <c r="D27758">
        <v>2014</v>
      </c>
      <c r="E27758">
        <v>13000</v>
      </c>
      <c r="F27758">
        <v>45900</v>
      </c>
      <c r="G27758">
        <v>0.13700000000000001</v>
      </c>
      <c r="H27758">
        <v>131900</v>
      </c>
      <c r="I27758">
        <v>103100</v>
      </c>
    </row>
    <row r="27759" spans="1:9" x14ac:dyDescent="0.25">
      <c r="A27759" t="s">
        <v>106</v>
      </c>
      <c r="B27759" t="s">
        <v>141</v>
      </c>
      <c r="C27759">
        <v>12127091026</v>
      </c>
      <c r="D27759">
        <v>2015</v>
      </c>
      <c r="E27759">
        <v>12900</v>
      </c>
      <c r="F27759">
        <v>45400</v>
      </c>
      <c r="G27759">
        <v>0.12</v>
      </c>
      <c r="H27759">
        <v>150300</v>
      </c>
      <c r="I27759">
        <v>116200</v>
      </c>
    </row>
    <row r="27760" spans="1:9" x14ac:dyDescent="0.25">
      <c r="A27760" t="s">
        <v>106</v>
      </c>
      <c r="B27760" t="s">
        <v>141</v>
      </c>
      <c r="C27760">
        <v>12127091026</v>
      </c>
      <c r="D27760">
        <v>2016</v>
      </c>
      <c r="E27760">
        <v>14000</v>
      </c>
      <c r="F27760">
        <v>49200</v>
      </c>
      <c r="G27760">
        <v>0.112</v>
      </c>
      <c r="H27760">
        <v>175000</v>
      </c>
      <c r="I27760">
        <v>135800</v>
      </c>
    </row>
    <row r="27761" spans="1:9" x14ac:dyDescent="0.25">
      <c r="A27761" t="s">
        <v>106</v>
      </c>
      <c r="B27761" t="s">
        <v>141</v>
      </c>
      <c r="C27761">
        <v>12127091026</v>
      </c>
      <c r="D27761">
        <v>2017</v>
      </c>
      <c r="E27761">
        <v>17000</v>
      </c>
      <c r="F27761">
        <v>59700</v>
      </c>
      <c r="G27761">
        <v>0.122</v>
      </c>
      <c r="H27761">
        <v>194100</v>
      </c>
      <c r="I27761">
        <v>151100</v>
      </c>
    </row>
    <row r="27762" spans="1:9" x14ac:dyDescent="0.25">
      <c r="A27762" t="s">
        <v>106</v>
      </c>
      <c r="B27762" t="s">
        <v>141</v>
      </c>
      <c r="C27762">
        <v>12127091026</v>
      </c>
      <c r="D27762">
        <v>2018</v>
      </c>
      <c r="E27762">
        <v>18800</v>
      </c>
      <c r="F27762">
        <v>66200</v>
      </c>
      <c r="G27762">
        <v>0.11899999999999999</v>
      </c>
      <c r="H27762">
        <v>217400</v>
      </c>
      <c r="I27762">
        <v>171300</v>
      </c>
    </row>
    <row r="27763" spans="1:9" x14ac:dyDescent="0.25">
      <c r="A27763" t="s">
        <v>106</v>
      </c>
      <c r="B27763" t="s">
        <v>141</v>
      </c>
      <c r="C27763">
        <v>12127091026</v>
      </c>
      <c r="D27763">
        <v>2019</v>
      </c>
      <c r="E27763">
        <v>22800</v>
      </c>
      <c r="F27763">
        <v>79900</v>
      </c>
      <c r="G27763">
        <v>0.13800000000000001</v>
      </c>
      <c r="H27763">
        <v>226400</v>
      </c>
      <c r="I27763">
        <v>178800</v>
      </c>
    </row>
    <row r="27764" spans="1:9" x14ac:dyDescent="0.25">
      <c r="A27764" t="s">
        <v>106</v>
      </c>
      <c r="B27764" t="s">
        <v>141</v>
      </c>
      <c r="C27764">
        <v>12127091026</v>
      </c>
      <c r="D27764">
        <v>2020</v>
      </c>
      <c r="E27764">
        <v>28000</v>
      </c>
      <c r="F27764">
        <v>98200</v>
      </c>
      <c r="G27764">
        <v>0.153</v>
      </c>
      <c r="H27764">
        <v>247900</v>
      </c>
      <c r="I27764">
        <v>198400</v>
      </c>
    </row>
    <row r="27765" spans="1:9" x14ac:dyDescent="0.25">
      <c r="A27765" t="s">
        <v>106</v>
      </c>
      <c r="B27765" t="s">
        <v>141</v>
      </c>
      <c r="C27765">
        <v>12127091026</v>
      </c>
      <c r="D27765">
        <v>2021</v>
      </c>
      <c r="E27765">
        <v>37300</v>
      </c>
      <c r="F27765">
        <v>131200</v>
      </c>
      <c r="G27765">
        <v>0.17100000000000001</v>
      </c>
      <c r="H27765">
        <v>297600</v>
      </c>
      <c r="I27765">
        <v>236600</v>
      </c>
    </row>
    <row r="27766" spans="1:9" x14ac:dyDescent="0.25">
      <c r="A27766" t="s">
        <v>106</v>
      </c>
      <c r="B27766" t="s">
        <v>141</v>
      </c>
      <c r="C27766">
        <v>12127091026</v>
      </c>
      <c r="D27766">
        <v>2022</v>
      </c>
      <c r="E27766">
        <v>51200</v>
      </c>
      <c r="F27766">
        <v>180200</v>
      </c>
      <c r="G27766">
        <v>0.19</v>
      </c>
      <c r="H27766">
        <v>369900</v>
      </c>
      <c r="I27766">
        <v>291800</v>
      </c>
    </row>
    <row r="27767" spans="1:9" x14ac:dyDescent="0.25">
      <c r="A27767" t="s">
        <v>106</v>
      </c>
      <c r="B27767" t="s">
        <v>141</v>
      </c>
      <c r="C27767">
        <v>12127091029</v>
      </c>
      <c r="D27767">
        <v>2012</v>
      </c>
      <c r="E27767">
        <v>17000</v>
      </c>
      <c r="F27767">
        <v>49800</v>
      </c>
      <c r="G27767">
        <v>0.216</v>
      </c>
      <c r="H27767">
        <v>113200</v>
      </c>
      <c r="I27767">
        <v>98600</v>
      </c>
    </row>
    <row r="27768" spans="1:9" x14ac:dyDescent="0.25">
      <c r="A27768" t="s">
        <v>106</v>
      </c>
      <c r="B27768" t="s">
        <v>141</v>
      </c>
      <c r="C27768">
        <v>12127091029</v>
      </c>
      <c r="D27768">
        <v>2013</v>
      </c>
      <c r="E27768">
        <v>17300</v>
      </c>
      <c r="F27768">
        <v>49900</v>
      </c>
      <c r="G27768">
        <v>0.19500000000000001</v>
      </c>
      <c r="H27768">
        <v>131300</v>
      </c>
      <c r="I27768">
        <v>112200</v>
      </c>
    </row>
    <row r="27769" spans="1:9" x14ac:dyDescent="0.25">
      <c r="A27769" t="s">
        <v>106</v>
      </c>
      <c r="B27769" t="s">
        <v>141</v>
      </c>
      <c r="C27769">
        <v>12127091029</v>
      </c>
      <c r="D27769">
        <v>2014</v>
      </c>
      <c r="E27769">
        <v>17600</v>
      </c>
      <c r="F27769">
        <v>50000</v>
      </c>
      <c r="G27769">
        <v>0.17399999999999999</v>
      </c>
      <c r="H27769">
        <v>149400</v>
      </c>
      <c r="I27769">
        <v>125800</v>
      </c>
    </row>
    <row r="27770" spans="1:9" x14ac:dyDescent="0.25">
      <c r="A27770" t="s">
        <v>106</v>
      </c>
      <c r="B27770" t="s">
        <v>141</v>
      </c>
      <c r="C27770">
        <v>12127091029</v>
      </c>
      <c r="D27770">
        <v>2015</v>
      </c>
      <c r="E27770">
        <v>13900</v>
      </c>
      <c r="F27770">
        <v>39400</v>
      </c>
      <c r="G27770">
        <v>0.127</v>
      </c>
      <c r="H27770">
        <v>158800</v>
      </c>
      <c r="I27770">
        <v>133300</v>
      </c>
    </row>
    <row r="27771" spans="1:9" x14ac:dyDescent="0.25">
      <c r="A27771" t="s">
        <v>106</v>
      </c>
      <c r="B27771" t="s">
        <v>141</v>
      </c>
      <c r="C27771">
        <v>12127091029</v>
      </c>
      <c r="D27771">
        <v>2016</v>
      </c>
      <c r="E27771">
        <v>16900</v>
      </c>
      <c r="F27771">
        <v>48300</v>
      </c>
      <c r="G27771">
        <v>0.13400000000000001</v>
      </c>
      <c r="H27771">
        <v>184700</v>
      </c>
      <c r="I27771">
        <v>156300</v>
      </c>
    </row>
    <row r="27772" spans="1:9" x14ac:dyDescent="0.25">
      <c r="A27772" t="s">
        <v>106</v>
      </c>
      <c r="B27772" t="s">
        <v>141</v>
      </c>
      <c r="C27772">
        <v>12127091029</v>
      </c>
      <c r="D27772">
        <v>2017</v>
      </c>
      <c r="E27772">
        <v>19900</v>
      </c>
      <c r="F27772">
        <v>57100</v>
      </c>
      <c r="G27772">
        <v>0.14199999999999999</v>
      </c>
      <c r="H27772">
        <v>206300</v>
      </c>
      <c r="I27772">
        <v>173600</v>
      </c>
    </row>
    <row r="27773" spans="1:9" x14ac:dyDescent="0.25">
      <c r="A27773" t="s">
        <v>106</v>
      </c>
      <c r="B27773" t="s">
        <v>141</v>
      </c>
      <c r="C27773">
        <v>12127091029</v>
      </c>
      <c r="D27773">
        <v>2018</v>
      </c>
      <c r="E27773">
        <v>23000</v>
      </c>
      <c r="F27773">
        <v>65400</v>
      </c>
      <c r="G27773">
        <v>0.153</v>
      </c>
      <c r="H27773">
        <v>219700</v>
      </c>
      <c r="I27773">
        <v>185700</v>
      </c>
    </row>
    <row r="27774" spans="1:9" x14ac:dyDescent="0.25">
      <c r="A27774" t="s">
        <v>106</v>
      </c>
      <c r="B27774" t="s">
        <v>141</v>
      </c>
      <c r="C27774">
        <v>12127091029</v>
      </c>
      <c r="D27774">
        <v>2019</v>
      </c>
      <c r="E27774">
        <v>26300</v>
      </c>
      <c r="F27774">
        <v>73000</v>
      </c>
      <c r="G27774">
        <v>0.16200000000000001</v>
      </c>
      <c r="H27774">
        <v>232100</v>
      </c>
      <c r="I27774">
        <v>195400</v>
      </c>
    </row>
    <row r="27775" spans="1:9" x14ac:dyDescent="0.25">
      <c r="A27775" t="s">
        <v>106</v>
      </c>
      <c r="B27775" t="s">
        <v>141</v>
      </c>
      <c r="C27775">
        <v>12127091029</v>
      </c>
      <c r="D27775">
        <v>2020</v>
      </c>
      <c r="E27775">
        <v>30400</v>
      </c>
      <c r="F27775">
        <v>84400</v>
      </c>
      <c r="G27775">
        <v>0.17499999999999999</v>
      </c>
      <c r="H27775">
        <v>247700</v>
      </c>
      <c r="I27775">
        <v>211200</v>
      </c>
    </row>
    <row r="27776" spans="1:9" x14ac:dyDescent="0.25">
      <c r="A27776" t="s">
        <v>106</v>
      </c>
      <c r="B27776" t="s">
        <v>141</v>
      </c>
      <c r="C27776">
        <v>12127091029</v>
      </c>
      <c r="D27776">
        <v>2021</v>
      </c>
      <c r="E27776">
        <v>38200</v>
      </c>
      <c r="F27776">
        <v>105000</v>
      </c>
      <c r="G27776">
        <v>0.18</v>
      </c>
      <c r="H27776">
        <v>297400</v>
      </c>
      <c r="I27776">
        <v>250600</v>
      </c>
    </row>
    <row r="27777" spans="1:9" x14ac:dyDescent="0.25">
      <c r="A27777" t="s">
        <v>106</v>
      </c>
      <c r="B27777" t="s">
        <v>141</v>
      </c>
      <c r="C27777">
        <v>12127091029</v>
      </c>
      <c r="D27777">
        <v>2022</v>
      </c>
      <c r="E27777">
        <v>50900</v>
      </c>
      <c r="F27777">
        <v>143800</v>
      </c>
      <c r="G27777">
        <v>0.20499999999999999</v>
      </c>
      <c r="H27777">
        <v>362900</v>
      </c>
      <c r="I27777">
        <v>305600</v>
      </c>
    </row>
    <row r="27778" spans="1:9" x14ac:dyDescent="0.25">
      <c r="A27778" t="s">
        <v>106</v>
      </c>
      <c r="B27778" t="s">
        <v>143</v>
      </c>
      <c r="C27778">
        <v>12131950502</v>
      </c>
      <c r="D27778">
        <v>2012</v>
      </c>
      <c r="E27778">
        <v>72400</v>
      </c>
      <c r="F27778">
        <v>159200</v>
      </c>
      <c r="G27778">
        <v>0.48499999999999999</v>
      </c>
      <c r="H27778">
        <v>281100</v>
      </c>
      <c r="I27778">
        <v>174100</v>
      </c>
    </row>
    <row r="27779" spans="1:9" x14ac:dyDescent="0.25">
      <c r="A27779" t="s">
        <v>106</v>
      </c>
      <c r="B27779" t="s">
        <v>143</v>
      </c>
      <c r="C27779">
        <v>12131950502</v>
      </c>
      <c r="D27779">
        <v>2013</v>
      </c>
      <c r="E27779">
        <v>56100</v>
      </c>
      <c r="F27779">
        <v>123000</v>
      </c>
      <c r="G27779">
        <v>0.379</v>
      </c>
      <c r="H27779">
        <v>278800</v>
      </c>
      <c r="I27779">
        <v>170500</v>
      </c>
    </row>
    <row r="27780" spans="1:9" x14ac:dyDescent="0.25">
      <c r="A27780" t="s">
        <v>106</v>
      </c>
      <c r="B27780" t="s">
        <v>143</v>
      </c>
      <c r="C27780">
        <v>12131950502</v>
      </c>
      <c r="D27780">
        <v>2014</v>
      </c>
      <c r="E27780">
        <v>39800</v>
      </c>
      <c r="F27780">
        <v>86800</v>
      </c>
      <c r="G27780">
        <v>0.27300000000000002</v>
      </c>
      <c r="H27780">
        <v>276500</v>
      </c>
      <c r="I27780">
        <v>166900</v>
      </c>
    </row>
    <row r="27781" spans="1:9" x14ac:dyDescent="0.25">
      <c r="A27781" t="s">
        <v>106</v>
      </c>
      <c r="B27781" t="s">
        <v>143</v>
      </c>
      <c r="C27781">
        <v>12131950502</v>
      </c>
      <c r="D27781">
        <v>2015</v>
      </c>
      <c r="E27781">
        <v>57400</v>
      </c>
      <c r="F27781">
        <v>130000</v>
      </c>
      <c r="G27781">
        <v>0.36299999999999999</v>
      </c>
      <c r="H27781">
        <v>293900</v>
      </c>
      <c r="I27781">
        <v>183400</v>
      </c>
    </row>
    <row r="27782" spans="1:9" x14ac:dyDescent="0.25">
      <c r="A27782" t="s">
        <v>106</v>
      </c>
      <c r="B27782" t="s">
        <v>143</v>
      </c>
      <c r="C27782">
        <v>12131950502</v>
      </c>
      <c r="D27782">
        <v>2016</v>
      </c>
      <c r="E27782">
        <v>52400</v>
      </c>
      <c r="F27782">
        <v>115800</v>
      </c>
      <c r="G27782">
        <v>0.32</v>
      </c>
      <c r="H27782">
        <v>307200</v>
      </c>
      <c r="I27782">
        <v>185000</v>
      </c>
    </row>
    <row r="27783" spans="1:9" x14ac:dyDescent="0.25">
      <c r="A27783" t="s">
        <v>106</v>
      </c>
      <c r="B27783" t="s">
        <v>143</v>
      </c>
      <c r="C27783">
        <v>12131950502</v>
      </c>
      <c r="D27783">
        <v>2017</v>
      </c>
      <c r="E27783">
        <v>53100</v>
      </c>
      <c r="F27783">
        <v>114900</v>
      </c>
      <c r="G27783">
        <v>0.29599999999999999</v>
      </c>
      <c r="H27783">
        <v>325600</v>
      </c>
      <c r="I27783">
        <v>204300</v>
      </c>
    </row>
    <row r="27784" spans="1:9" x14ac:dyDescent="0.25">
      <c r="A27784" t="s">
        <v>106</v>
      </c>
      <c r="B27784" t="s">
        <v>143</v>
      </c>
      <c r="C27784">
        <v>12131950502</v>
      </c>
      <c r="D27784">
        <v>2018</v>
      </c>
      <c r="E27784">
        <v>63900</v>
      </c>
      <c r="F27784">
        <v>138900</v>
      </c>
      <c r="G27784">
        <v>0.309</v>
      </c>
      <c r="H27784">
        <v>376700</v>
      </c>
      <c r="I27784">
        <v>234400</v>
      </c>
    </row>
    <row r="27785" spans="1:9" x14ac:dyDescent="0.25">
      <c r="A27785" t="s">
        <v>106</v>
      </c>
      <c r="B27785" t="s">
        <v>143</v>
      </c>
      <c r="C27785">
        <v>12131950502</v>
      </c>
      <c r="D27785">
        <v>2019</v>
      </c>
      <c r="E27785">
        <v>60000</v>
      </c>
      <c r="F27785">
        <v>136600</v>
      </c>
      <c r="G27785">
        <v>0.27300000000000002</v>
      </c>
      <c r="H27785">
        <v>409400</v>
      </c>
      <c r="I27785">
        <v>250800</v>
      </c>
    </row>
    <row r="27786" spans="1:9" x14ac:dyDescent="0.25">
      <c r="A27786" t="s">
        <v>106</v>
      </c>
      <c r="B27786" t="s">
        <v>143</v>
      </c>
      <c r="C27786">
        <v>12131950502</v>
      </c>
      <c r="D27786">
        <v>2020</v>
      </c>
      <c r="E27786">
        <v>79100</v>
      </c>
      <c r="F27786">
        <v>180500</v>
      </c>
      <c r="G27786">
        <v>0.33200000000000002</v>
      </c>
      <c r="H27786">
        <v>418300</v>
      </c>
      <c r="I27786">
        <v>267300</v>
      </c>
    </row>
    <row r="27787" spans="1:9" x14ac:dyDescent="0.25">
      <c r="A27787" t="s">
        <v>106</v>
      </c>
      <c r="B27787" t="s">
        <v>143</v>
      </c>
      <c r="C27787">
        <v>12131950502</v>
      </c>
      <c r="D27787">
        <v>2021</v>
      </c>
      <c r="E27787">
        <v>110000</v>
      </c>
      <c r="F27787">
        <v>250600</v>
      </c>
      <c r="G27787">
        <v>0.36699999999999999</v>
      </c>
      <c r="H27787">
        <v>533100</v>
      </c>
      <c r="I27787">
        <v>342300</v>
      </c>
    </row>
    <row r="27788" spans="1:9" x14ac:dyDescent="0.25">
      <c r="A27788" t="s">
        <v>106</v>
      </c>
      <c r="B27788" t="s">
        <v>143</v>
      </c>
      <c r="C27788">
        <v>12131950502</v>
      </c>
      <c r="D27788">
        <v>2022</v>
      </c>
      <c r="E27788">
        <v>117100</v>
      </c>
      <c r="F27788">
        <v>274200</v>
      </c>
      <c r="G27788">
        <v>0.35499999999999998</v>
      </c>
      <c r="H27788">
        <v>609000</v>
      </c>
      <c r="I27788">
        <v>380500</v>
      </c>
    </row>
    <row r="27789" spans="1:9" x14ac:dyDescent="0.25">
      <c r="A27789" t="s">
        <v>106</v>
      </c>
      <c r="B27789" t="s">
        <v>143</v>
      </c>
      <c r="C27789">
        <v>12131950601</v>
      </c>
      <c r="D27789">
        <v>2012</v>
      </c>
      <c r="E27789">
        <v>147500</v>
      </c>
      <c r="F27789">
        <v>444500</v>
      </c>
      <c r="G27789">
        <v>0.38800000000000001</v>
      </c>
      <c r="H27789">
        <v>460700</v>
      </c>
      <c r="I27789">
        <v>358700</v>
      </c>
    </row>
    <row r="27790" spans="1:9" x14ac:dyDescent="0.25">
      <c r="A27790" t="s">
        <v>106</v>
      </c>
      <c r="B27790" t="s">
        <v>143</v>
      </c>
      <c r="C27790">
        <v>12131950601</v>
      </c>
      <c r="D27790">
        <v>2013</v>
      </c>
      <c r="E27790">
        <v>199100</v>
      </c>
      <c r="F27790">
        <v>585300</v>
      </c>
      <c r="G27790">
        <v>0.47199999999999998</v>
      </c>
      <c r="H27790">
        <v>499000</v>
      </c>
      <c r="I27790">
        <v>392500</v>
      </c>
    </row>
    <row r="27791" spans="1:9" x14ac:dyDescent="0.25">
      <c r="A27791" t="s">
        <v>106</v>
      </c>
      <c r="B27791" t="s">
        <v>143</v>
      </c>
      <c r="C27791">
        <v>12131950601</v>
      </c>
      <c r="D27791">
        <v>2014</v>
      </c>
      <c r="E27791">
        <v>218400</v>
      </c>
      <c r="F27791">
        <v>626700</v>
      </c>
      <c r="G27791">
        <v>0.50800000000000001</v>
      </c>
      <c r="H27791">
        <v>510800</v>
      </c>
      <c r="I27791">
        <v>399400</v>
      </c>
    </row>
    <row r="27792" spans="1:9" x14ac:dyDescent="0.25">
      <c r="A27792" t="s">
        <v>106</v>
      </c>
      <c r="B27792" t="s">
        <v>143</v>
      </c>
      <c r="C27792">
        <v>12131950601</v>
      </c>
      <c r="D27792">
        <v>2015</v>
      </c>
      <c r="E27792">
        <v>226500</v>
      </c>
      <c r="F27792">
        <v>660700</v>
      </c>
      <c r="G27792">
        <v>0.48899999999999999</v>
      </c>
      <c r="H27792">
        <v>545500</v>
      </c>
      <c r="I27792">
        <v>431400</v>
      </c>
    </row>
    <row r="27793" spans="1:9" x14ac:dyDescent="0.25">
      <c r="A27793" t="s">
        <v>106</v>
      </c>
      <c r="B27793" t="s">
        <v>143</v>
      </c>
      <c r="C27793">
        <v>12131950601</v>
      </c>
      <c r="D27793">
        <v>2016</v>
      </c>
      <c r="E27793">
        <v>245400</v>
      </c>
      <c r="F27793">
        <v>711100</v>
      </c>
      <c r="G27793">
        <v>0.49199999999999999</v>
      </c>
      <c r="H27793">
        <v>576200</v>
      </c>
      <c r="I27793">
        <v>464000</v>
      </c>
    </row>
    <row r="27794" spans="1:9" x14ac:dyDescent="0.25">
      <c r="A27794" t="s">
        <v>106</v>
      </c>
      <c r="B27794" t="s">
        <v>143</v>
      </c>
      <c r="C27794">
        <v>12131950601</v>
      </c>
      <c r="D27794">
        <v>2017</v>
      </c>
      <c r="E27794">
        <v>239900</v>
      </c>
      <c r="F27794">
        <v>680800</v>
      </c>
      <c r="G27794">
        <v>0.49399999999999999</v>
      </c>
      <c r="H27794">
        <v>575500</v>
      </c>
      <c r="I27794">
        <v>455200</v>
      </c>
    </row>
    <row r="27795" spans="1:9" x14ac:dyDescent="0.25">
      <c r="A27795" t="s">
        <v>106</v>
      </c>
      <c r="B27795" t="s">
        <v>143</v>
      </c>
      <c r="C27795">
        <v>12131950601</v>
      </c>
      <c r="D27795">
        <v>2018</v>
      </c>
      <c r="E27795">
        <v>265200</v>
      </c>
      <c r="F27795">
        <v>780900</v>
      </c>
      <c r="G27795">
        <v>0.48899999999999999</v>
      </c>
      <c r="H27795">
        <v>641100</v>
      </c>
      <c r="I27795">
        <v>504600</v>
      </c>
    </row>
    <row r="27796" spans="1:9" x14ac:dyDescent="0.25">
      <c r="A27796" t="s">
        <v>106</v>
      </c>
      <c r="B27796" t="s">
        <v>143</v>
      </c>
      <c r="C27796">
        <v>12131950601</v>
      </c>
      <c r="D27796">
        <v>2019</v>
      </c>
      <c r="E27796">
        <v>296900</v>
      </c>
      <c r="F27796">
        <v>844500</v>
      </c>
      <c r="G27796">
        <v>0.51900000000000002</v>
      </c>
      <c r="H27796">
        <v>661400</v>
      </c>
      <c r="I27796">
        <v>535400</v>
      </c>
    </row>
    <row r="27797" spans="1:9" x14ac:dyDescent="0.25">
      <c r="A27797" t="s">
        <v>106</v>
      </c>
      <c r="B27797" t="s">
        <v>143</v>
      </c>
      <c r="C27797">
        <v>12131950601</v>
      </c>
      <c r="D27797">
        <v>2020</v>
      </c>
      <c r="E27797">
        <v>341300</v>
      </c>
      <c r="F27797">
        <v>1014700</v>
      </c>
      <c r="G27797">
        <v>0.52600000000000002</v>
      </c>
      <c r="H27797">
        <v>732900</v>
      </c>
      <c r="I27797">
        <v>607200</v>
      </c>
    </row>
    <row r="27798" spans="1:9" x14ac:dyDescent="0.25">
      <c r="A27798" t="s">
        <v>106</v>
      </c>
      <c r="B27798" t="s">
        <v>143</v>
      </c>
      <c r="C27798">
        <v>12131950601</v>
      </c>
      <c r="D27798">
        <v>2021</v>
      </c>
      <c r="E27798">
        <v>436600</v>
      </c>
      <c r="F27798">
        <v>1289300</v>
      </c>
      <c r="G27798">
        <v>0.52100000000000002</v>
      </c>
      <c r="H27798">
        <v>946500</v>
      </c>
      <c r="I27798">
        <v>787200</v>
      </c>
    </row>
    <row r="27799" spans="1:9" x14ac:dyDescent="0.25">
      <c r="A27799" t="s">
        <v>106</v>
      </c>
      <c r="B27799" t="s">
        <v>143</v>
      </c>
      <c r="C27799">
        <v>12131950601</v>
      </c>
      <c r="D27799">
        <v>2022</v>
      </c>
      <c r="E27799">
        <v>544600</v>
      </c>
      <c r="F27799">
        <v>1589500</v>
      </c>
      <c r="G27799">
        <v>0.56599999999999895</v>
      </c>
      <c r="H27799">
        <v>1114500</v>
      </c>
      <c r="I27799">
        <v>915100</v>
      </c>
    </row>
    <row r="27800" spans="1:9" x14ac:dyDescent="0.25">
      <c r="A27800" t="s">
        <v>106</v>
      </c>
      <c r="B27800" t="s">
        <v>143</v>
      </c>
      <c r="C27800">
        <v>12131950602</v>
      </c>
      <c r="D27800">
        <v>2012</v>
      </c>
      <c r="E27800">
        <v>196400</v>
      </c>
      <c r="F27800">
        <v>760600</v>
      </c>
      <c r="G27800">
        <v>0.375</v>
      </c>
      <c r="H27800">
        <v>545300</v>
      </c>
      <c r="I27800">
        <v>463100</v>
      </c>
    </row>
    <row r="27801" spans="1:9" x14ac:dyDescent="0.25">
      <c r="A27801" t="s">
        <v>106</v>
      </c>
      <c r="B27801" t="s">
        <v>143</v>
      </c>
      <c r="C27801">
        <v>12131950602</v>
      </c>
      <c r="D27801">
        <v>2013</v>
      </c>
      <c r="E27801">
        <v>264600</v>
      </c>
      <c r="F27801">
        <v>1026200</v>
      </c>
      <c r="G27801">
        <v>0.43</v>
      </c>
      <c r="H27801">
        <v>643700</v>
      </c>
      <c r="I27801">
        <v>541300</v>
      </c>
    </row>
    <row r="27802" spans="1:9" x14ac:dyDescent="0.25">
      <c r="A27802" t="s">
        <v>106</v>
      </c>
      <c r="B27802" t="s">
        <v>143</v>
      </c>
      <c r="C27802">
        <v>12131950602</v>
      </c>
      <c r="D27802">
        <v>2014</v>
      </c>
      <c r="E27802">
        <v>354100</v>
      </c>
      <c r="F27802">
        <v>1436900</v>
      </c>
      <c r="G27802">
        <v>0.499</v>
      </c>
      <c r="H27802">
        <v>716600</v>
      </c>
      <c r="I27802">
        <v>618900</v>
      </c>
    </row>
    <row r="27803" spans="1:9" x14ac:dyDescent="0.25">
      <c r="A27803" t="s">
        <v>106</v>
      </c>
      <c r="B27803" t="s">
        <v>143</v>
      </c>
      <c r="C27803">
        <v>12131950602</v>
      </c>
      <c r="D27803">
        <v>2015</v>
      </c>
      <c r="E27803">
        <v>375000</v>
      </c>
      <c r="F27803">
        <v>1499000</v>
      </c>
      <c r="G27803">
        <v>0.50600000000000001</v>
      </c>
      <c r="H27803">
        <v>768500</v>
      </c>
      <c r="I27803">
        <v>648400</v>
      </c>
    </row>
    <row r="27804" spans="1:9" x14ac:dyDescent="0.25">
      <c r="A27804" t="s">
        <v>106</v>
      </c>
      <c r="B27804" t="s">
        <v>143</v>
      </c>
      <c r="C27804">
        <v>12131950602</v>
      </c>
      <c r="D27804">
        <v>2016</v>
      </c>
      <c r="E27804">
        <v>415400</v>
      </c>
      <c r="F27804">
        <v>1744700</v>
      </c>
      <c r="G27804">
        <v>0.501</v>
      </c>
      <c r="H27804">
        <v>834000</v>
      </c>
      <c r="I27804">
        <v>726800</v>
      </c>
    </row>
    <row r="27805" spans="1:9" x14ac:dyDescent="0.25">
      <c r="A27805" t="s">
        <v>106</v>
      </c>
      <c r="B27805" t="s">
        <v>143</v>
      </c>
      <c r="C27805">
        <v>12131950602</v>
      </c>
      <c r="D27805">
        <v>2017</v>
      </c>
      <c r="E27805">
        <v>406800</v>
      </c>
      <c r="F27805">
        <v>1639700</v>
      </c>
      <c r="G27805">
        <v>0.50900000000000001</v>
      </c>
      <c r="H27805">
        <v>843600</v>
      </c>
      <c r="I27805">
        <v>712100</v>
      </c>
    </row>
    <row r="27806" spans="1:9" x14ac:dyDescent="0.25">
      <c r="A27806" t="s">
        <v>106</v>
      </c>
      <c r="B27806" t="s">
        <v>143</v>
      </c>
      <c r="C27806">
        <v>12131950602</v>
      </c>
      <c r="D27806">
        <v>2018</v>
      </c>
      <c r="E27806">
        <v>509500</v>
      </c>
      <c r="F27806">
        <v>2044600</v>
      </c>
      <c r="G27806">
        <v>0.55200000000000005</v>
      </c>
      <c r="H27806">
        <v>899300</v>
      </c>
      <c r="I27806">
        <v>802800</v>
      </c>
    </row>
    <row r="27807" spans="1:9" x14ac:dyDescent="0.25">
      <c r="A27807" t="s">
        <v>106</v>
      </c>
      <c r="B27807" t="s">
        <v>143</v>
      </c>
      <c r="C27807">
        <v>12131950602</v>
      </c>
      <c r="D27807">
        <v>2019</v>
      </c>
      <c r="E27807">
        <v>564100</v>
      </c>
      <c r="F27807">
        <v>2400800</v>
      </c>
      <c r="G27807">
        <v>0.52700000000000002</v>
      </c>
      <c r="H27807">
        <v>1039800</v>
      </c>
      <c r="I27807">
        <v>942100</v>
      </c>
    </row>
    <row r="27808" spans="1:9" x14ac:dyDescent="0.25">
      <c r="A27808" t="s">
        <v>106</v>
      </c>
      <c r="B27808" t="s">
        <v>143</v>
      </c>
      <c r="C27808">
        <v>12131950602</v>
      </c>
      <c r="D27808">
        <v>2020</v>
      </c>
      <c r="E27808">
        <v>604300</v>
      </c>
      <c r="F27808">
        <v>2519100</v>
      </c>
      <c r="G27808">
        <v>0.55800000000000005</v>
      </c>
      <c r="H27808">
        <v>1023300</v>
      </c>
      <c r="I27808">
        <v>952500</v>
      </c>
    </row>
    <row r="27809" spans="1:9" x14ac:dyDescent="0.25">
      <c r="A27809" t="s">
        <v>106</v>
      </c>
      <c r="B27809" t="s">
        <v>143</v>
      </c>
      <c r="C27809">
        <v>12131950602</v>
      </c>
      <c r="D27809">
        <v>2021</v>
      </c>
      <c r="E27809">
        <v>759800</v>
      </c>
      <c r="F27809">
        <v>3165300</v>
      </c>
      <c r="G27809">
        <v>0.56000000000000005</v>
      </c>
      <c r="H27809">
        <v>1317300</v>
      </c>
      <c r="I27809">
        <v>1190000</v>
      </c>
    </row>
    <row r="27810" spans="1:9" x14ac:dyDescent="0.25">
      <c r="A27810" t="s">
        <v>106</v>
      </c>
      <c r="B27810" t="s">
        <v>143</v>
      </c>
      <c r="C27810">
        <v>12131950602</v>
      </c>
      <c r="D27810">
        <v>2022</v>
      </c>
      <c r="E27810">
        <v>1034800</v>
      </c>
      <c r="F27810">
        <v>4443700</v>
      </c>
      <c r="G27810">
        <v>0.57699999999999996</v>
      </c>
      <c r="H27810">
        <v>1705000</v>
      </c>
      <c r="I27810">
        <v>1575600</v>
      </c>
    </row>
    <row r="27811" spans="1:9" x14ac:dyDescent="0.25">
      <c r="A27811" t="s">
        <v>106</v>
      </c>
      <c r="B27811" t="s">
        <v>143</v>
      </c>
      <c r="C27811">
        <v>12131950603</v>
      </c>
      <c r="D27811">
        <v>2012</v>
      </c>
      <c r="E27811">
        <v>109300</v>
      </c>
      <c r="F27811">
        <v>403300</v>
      </c>
      <c r="G27811">
        <v>0.34799999999999998</v>
      </c>
      <c r="H27811">
        <v>360300</v>
      </c>
      <c r="I27811">
        <v>303700</v>
      </c>
    </row>
    <row r="27812" spans="1:9" x14ac:dyDescent="0.25">
      <c r="A27812" t="s">
        <v>106</v>
      </c>
      <c r="B27812" t="s">
        <v>143</v>
      </c>
      <c r="C27812">
        <v>12131950603</v>
      </c>
      <c r="D27812">
        <v>2013</v>
      </c>
      <c r="E27812">
        <v>150800</v>
      </c>
      <c r="F27812">
        <v>571100</v>
      </c>
      <c r="G27812">
        <v>0.42699999999999999</v>
      </c>
      <c r="H27812">
        <v>400100</v>
      </c>
      <c r="I27812">
        <v>346300</v>
      </c>
    </row>
    <row r="27813" spans="1:9" x14ac:dyDescent="0.25">
      <c r="A27813" t="s">
        <v>106</v>
      </c>
      <c r="B27813" t="s">
        <v>143</v>
      </c>
      <c r="C27813">
        <v>12131950603</v>
      </c>
      <c r="D27813">
        <v>2014</v>
      </c>
      <c r="E27813">
        <v>139500</v>
      </c>
      <c r="F27813">
        <v>523400</v>
      </c>
      <c r="G27813">
        <v>0.38300000000000001</v>
      </c>
      <c r="H27813">
        <v>417800</v>
      </c>
      <c r="I27813">
        <v>355700</v>
      </c>
    </row>
    <row r="27814" spans="1:9" x14ac:dyDescent="0.25">
      <c r="A27814" t="s">
        <v>106</v>
      </c>
      <c r="B27814" t="s">
        <v>143</v>
      </c>
      <c r="C27814">
        <v>12131950603</v>
      </c>
      <c r="D27814">
        <v>2015</v>
      </c>
      <c r="E27814">
        <v>158500</v>
      </c>
      <c r="F27814">
        <v>600500</v>
      </c>
      <c r="G27814">
        <v>0.40699999999999997</v>
      </c>
      <c r="H27814">
        <v>444000</v>
      </c>
      <c r="I27814">
        <v>380100</v>
      </c>
    </row>
    <row r="27815" spans="1:9" x14ac:dyDescent="0.25">
      <c r="A27815" t="s">
        <v>106</v>
      </c>
      <c r="B27815" t="s">
        <v>143</v>
      </c>
      <c r="C27815">
        <v>12131950603</v>
      </c>
      <c r="D27815">
        <v>2016</v>
      </c>
      <c r="E27815">
        <v>157100</v>
      </c>
      <c r="F27815">
        <v>583500</v>
      </c>
      <c r="G27815">
        <v>0.4</v>
      </c>
      <c r="H27815">
        <v>443100</v>
      </c>
      <c r="I27815">
        <v>377300</v>
      </c>
    </row>
    <row r="27816" spans="1:9" x14ac:dyDescent="0.25">
      <c r="A27816" t="s">
        <v>106</v>
      </c>
      <c r="B27816" t="s">
        <v>143</v>
      </c>
      <c r="C27816">
        <v>12131950603</v>
      </c>
      <c r="D27816">
        <v>2017</v>
      </c>
      <c r="E27816">
        <v>172500</v>
      </c>
      <c r="F27816">
        <v>644500</v>
      </c>
      <c r="G27816">
        <v>0.41799999999999998</v>
      </c>
      <c r="H27816">
        <v>471900</v>
      </c>
      <c r="I27816">
        <v>399900</v>
      </c>
    </row>
    <row r="27817" spans="1:9" x14ac:dyDescent="0.25">
      <c r="A27817" t="s">
        <v>106</v>
      </c>
      <c r="B27817" t="s">
        <v>143</v>
      </c>
      <c r="C27817">
        <v>12131950603</v>
      </c>
      <c r="D27817">
        <v>2018</v>
      </c>
      <c r="E27817">
        <v>185500</v>
      </c>
      <c r="F27817">
        <v>708000</v>
      </c>
      <c r="G27817">
        <v>0.41399999999999998</v>
      </c>
      <c r="H27817">
        <v>505900</v>
      </c>
      <c r="I27817">
        <v>430000</v>
      </c>
    </row>
    <row r="27818" spans="1:9" x14ac:dyDescent="0.25">
      <c r="A27818" t="s">
        <v>106</v>
      </c>
      <c r="B27818" t="s">
        <v>143</v>
      </c>
      <c r="C27818">
        <v>12131950603</v>
      </c>
      <c r="D27818">
        <v>2019</v>
      </c>
      <c r="E27818">
        <v>219600</v>
      </c>
      <c r="F27818">
        <v>823400</v>
      </c>
      <c r="G27818">
        <v>0.45100000000000001</v>
      </c>
      <c r="H27818">
        <v>542000</v>
      </c>
      <c r="I27818">
        <v>470900</v>
      </c>
    </row>
    <row r="27819" spans="1:9" x14ac:dyDescent="0.25">
      <c r="A27819" t="s">
        <v>106</v>
      </c>
      <c r="B27819" t="s">
        <v>143</v>
      </c>
      <c r="C27819">
        <v>12131950603</v>
      </c>
      <c r="D27819">
        <v>2020</v>
      </c>
      <c r="E27819">
        <v>248100</v>
      </c>
      <c r="F27819">
        <v>954400</v>
      </c>
      <c r="G27819">
        <v>0.46899999999999997</v>
      </c>
      <c r="H27819">
        <v>585100</v>
      </c>
      <c r="I27819">
        <v>512900</v>
      </c>
    </row>
    <row r="27820" spans="1:9" x14ac:dyDescent="0.25">
      <c r="A27820" t="s">
        <v>106</v>
      </c>
      <c r="B27820" t="s">
        <v>143</v>
      </c>
      <c r="C27820">
        <v>12131950603</v>
      </c>
      <c r="D27820">
        <v>2021</v>
      </c>
      <c r="E27820">
        <v>318300</v>
      </c>
      <c r="F27820">
        <v>1218600</v>
      </c>
      <c r="G27820">
        <v>0.47299999999999998</v>
      </c>
      <c r="H27820">
        <v>735600</v>
      </c>
      <c r="I27820">
        <v>650000</v>
      </c>
    </row>
    <row r="27821" spans="1:9" x14ac:dyDescent="0.25">
      <c r="A27821" t="s">
        <v>106</v>
      </c>
      <c r="B27821" t="s">
        <v>143</v>
      </c>
      <c r="C27821">
        <v>12131950603</v>
      </c>
      <c r="D27821">
        <v>2022</v>
      </c>
      <c r="E27821">
        <v>406700</v>
      </c>
      <c r="F27821">
        <v>1547300</v>
      </c>
      <c r="G27821">
        <v>0.48299999999999998</v>
      </c>
      <c r="H27821">
        <v>928400</v>
      </c>
      <c r="I27821">
        <v>810700</v>
      </c>
    </row>
    <row r="27822" spans="1:9" x14ac:dyDescent="0.25">
      <c r="A27822" t="s">
        <v>144</v>
      </c>
      <c r="B27822" t="s">
        <v>659</v>
      </c>
      <c r="C27822">
        <v>13013180103</v>
      </c>
      <c r="D27822">
        <v>2012</v>
      </c>
      <c r="E27822">
        <v>21600</v>
      </c>
      <c r="F27822">
        <v>29000</v>
      </c>
      <c r="G27822">
        <v>0.13</v>
      </c>
      <c r="H27822">
        <v>155400</v>
      </c>
      <c r="I27822">
        <v>183100</v>
      </c>
    </row>
    <row r="27823" spans="1:9" x14ac:dyDescent="0.25">
      <c r="A27823" t="s">
        <v>144</v>
      </c>
      <c r="B27823" t="s">
        <v>659</v>
      </c>
      <c r="C27823">
        <v>13013180103</v>
      </c>
      <c r="D27823">
        <v>2013</v>
      </c>
      <c r="E27823">
        <v>23700</v>
      </c>
      <c r="F27823">
        <v>32400</v>
      </c>
      <c r="G27823">
        <v>0.13300000000000001</v>
      </c>
      <c r="H27823">
        <v>167500</v>
      </c>
      <c r="I27823">
        <v>195300</v>
      </c>
    </row>
    <row r="27824" spans="1:9" x14ac:dyDescent="0.25">
      <c r="A27824" t="s">
        <v>144</v>
      </c>
      <c r="B27824" t="s">
        <v>659</v>
      </c>
      <c r="C27824">
        <v>13013180103</v>
      </c>
      <c r="D27824">
        <v>2014</v>
      </c>
      <c r="E27824">
        <v>25800</v>
      </c>
      <c r="F27824">
        <v>35800</v>
      </c>
      <c r="G27824">
        <v>0.13600000000000001</v>
      </c>
      <c r="H27824">
        <v>179600</v>
      </c>
      <c r="I27824">
        <v>207500</v>
      </c>
    </row>
    <row r="27825" spans="1:9" x14ac:dyDescent="0.25">
      <c r="A27825" t="s">
        <v>144</v>
      </c>
      <c r="B27825" t="s">
        <v>659</v>
      </c>
      <c r="C27825">
        <v>13013180103</v>
      </c>
      <c r="D27825">
        <v>2015</v>
      </c>
      <c r="E27825">
        <v>27600</v>
      </c>
      <c r="F27825">
        <v>38700</v>
      </c>
      <c r="G27825">
        <v>0.13800000000000001</v>
      </c>
      <c r="H27825">
        <v>188700</v>
      </c>
      <c r="I27825">
        <v>220300</v>
      </c>
    </row>
    <row r="27826" spans="1:9" x14ac:dyDescent="0.25">
      <c r="A27826" t="s">
        <v>144</v>
      </c>
      <c r="B27826" t="s">
        <v>659</v>
      </c>
      <c r="C27826">
        <v>13013180103</v>
      </c>
      <c r="D27826">
        <v>2016</v>
      </c>
      <c r="E27826">
        <v>44000</v>
      </c>
      <c r="F27826">
        <v>61300</v>
      </c>
      <c r="G27826">
        <v>0.21199999999999999</v>
      </c>
      <c r="H27826">
        <v>197200</v>
      </c>
      <c r="I27826">
        <v>228600</v>
      </c>
    </row>
    <row r="27827" spans="1:9" x14ac:dyDescent="0.25">
      <c r="A27827" t="s">
        <v>144</v>
      </c>
      <c r="B27827" t="s">
        <v>659</v>
      </c>
      <c r="C27827">
        <v>13013180103</v>
      </c>
      <c r="D27827">
        <v>2017</v>
      </c>
      <c r="E27827">
        <v>44000</v>
      </c>
      <c r="F27827">
        <v>60900</v>
      </c>
      <c r="G27827">
        <v>0.19900000000000001</v>
      </c>
      <c r="H27827">
        <v>208700</v>
      </c>
      <c r="I27827">
        <v>242400</v>
      </c>
    </row>
    <row r="27828" spans="1:9" x14ac:dyDescent="0.25">
      <c r="A27828" t="s">
        <v>144</v>
      </c>
      <c r="B27828" t="s">
        <v>659</v>
      </c>
      <c r="C27828">
        <v>13013180103</v>
      </c>
      <c r="D27828">
        <v>2018</v>
      </c>
      <c r="E27828">
        <v>44900</v>
      </c>
      <c r="F27828">
        <v>62000</v>
      </c>
      <c r="G27828">
        <v>0.193</v>
      </c>
      <c r="H27828">
        <v>223700</v>
      </c>
      <c r="I27828">
        <v>256100</v>
      </c>
    </row>
    <row r="27829" spans="1:9" x14ac:dyDescent="0.25">
      <c r="A27829" t="s">
        <v>144</v>
      </c>
      <c r="B27829" t="s">
        <v>659</v>
      </c>
      <c r="C27829">
        <v>13013180103</v>
      </c>
      <c r="D27829">
        <v>2019</v>
      </c>
      <c r="E27829">
        <v>46200</v>
      </c>
      <c r="F27829">
        <v>64500</v>
      </c>
      <c r="G27829">
        <v>0.191</v>
      </c>
      <c r="H27829">
        <v>231800</v>
      </c>
      <c r="I27829">
        <v>265500</v>
      </c>
    </row>
    <row r="27830" spans="1:9" x14ac:dyDescent="0.25">
      <c r="A27830" t="s">
        <v>144</v>
      </c>
      <c r="B27830" t="s">
        <v>659</v>
      </c>
      <c r="C27830">
        <v>13013180103</v>
      </c>
      <c r="D27830">
        <v>2020</v>
      </c>
      <c r="E27830">
        <v>51900</v>
      </c>
      <c r="F27830">
        <v>72700</v>
      </c>
      <c r="G27830">
        <v>0.19</v>
      </c>
      <c r="H27830">
        <v>256500</v>
      </c>
      <c r="I27830">
        <v>299700</v>
      </c>
    </row>
    <row r="27831" spans="1:9" x14ac:dyDescent="0.25">
      <c r="A27831" t="s">
        <v>144</v>
      </c>
      <c r="B27831" t="s">
        <v>659</v>
      </c>
      <c r="C27831">
        <v>13013180103</v>
      </c>
      <c r="D27831">
        <v>2021</v>
      </c>
      <c r="E27831">
        <v>54900</v>
      </c>
      <c r="F27831">
        <v>80000</v>
      </c>
      <c r="G27831">
        <v>0.17299999999999999</v>
      </c>
      <c r="H27831">
        <v>299500</v>
      </c>
      <c r="I27831">
        <v>345100</v>
      </c>
    </row>
    <row r="27832" spans="1:9" x14ac:dyDescent="0.25">
      <c r="A27832" t="s">
        <v>144</v>
      </c>
      <c r="B27832" t="s">
        <v>659</v>
      </c>
      <c r="C27832">
        <v>13013180103</v>
      </c>
      <c r="D27832">
        <v>2022</v>
      </c>
      <c r="E27832">
        <v>62100</v>
      </c>
      <c r="F27832">
        <v>85900</v>
      </c>
      <c r="G27832">
        <v>0.16800000000000001</v>
      </c>
      <c r="H27832">
        <v>357900</v>
      </c>
      <c r="I27832">
        <v>406400</v>
      </c>
    </row>
    <row r="27833" spans="1:9" x14ac:dyDescent="0.25">
      <c r="A27833" t="s">
        <v>144</v>
      </c>
      <c r="B27833" t="s">
        <v>659</v>
      </c>
      <c r="C27833">
        <v>13013180303</v>
      </c>
      <c r="D27833">
        <v>2012</v>
      </c>
      <c r="E27833">
        <v>16300</v>
      </c>
      <c r="F27833">
        <v>24400</v>
      </c>
      <c r="G27833">
        <v>0.182</v>
      </c>
      <c r="H27833">
        <v>94800</v>
      </c>
      <c r="I27833">
        <v>91700</v>
      </c>
    </row>
    <row r="27834" spans="1:9" x14ac:dyDescent="0.25">
      <c r="A27834" t="s">
        <v>144</v>
      </c>
      <c r="B27834" t="s">
        <v>659</v>
      </c>
      <c r="C27834">
        <v>13013180303</v>
      </c>
      <c r="D27834">
        <v>2013</v>
      </c>
      <c r="E27834">
        <v>16900</v>
      </c>
      <c r="F27834">
        <v>25800</v>
      </c>
      <c r="G27834">
        <v>0.16200000000000001</v>
      </c>
      <c r="H27834">
        <v>118800</v>
      </c>
      <c r="I27834">
        <v>113300</v>
      </c>
    </row>
    <row r="27835" spans="1:9" x14ac:dyDescent="0.25">
      <c r="A27835" t="s">
        <v>144</v>
      </c>
      <c r="B27835" t="s">
        <v>659</v>
      </c>
      <c r="C27835">
        <v>13013180303</v>
      </c>
      <c r="D27835">
        <v>2014</v>
      </c>
      <c r="E27835">
        <v>17500</v>
      </c>
      <c r="F27835">
        <v>27200</v>
      </c>
      <c r="G27835">
        <v>0.14199999999999999</v>
      </c>
      <c r="H27835">
        <v>142800</v>
      </c>
      <c r="I27835">
        <v>134900</v>
      </c>
    </row>
    <row r="27836" spans="1:9" x14ac:dyDescent="0.25">
      <c r="A27836" t="s">
        <v>144</v>
      </c>
      <c r="B27836" t="s">
        <v>659</v>
      </c>
      <c r="C27836">
        <v>13013180303</v>
      </c>
      <c r="D27836">
        <v>2015</v>
      </c>
      <c r="E27836">
        <v>18800</v>
      </c>
      <c r="F27836">
        <v>29100</v>
      </c>
      <c r="G27836">
        <v>0.14699999999999999</v>
      </c>
      <c r="H27836">
        <v>146600</v>
      </c>
      <c r="I27836">
        <v>139700</v>
      </c>
    </row>
    <row r="27837" spans="1:9" x14ac:dyDescent="0.25">
      <c r="A27837" t="s">
        <v>144</v>
      </c>
      <c r="B27837" t="s">
        <v>659</v>
      </c>
      <c r="C27837">
        <v>13013180303</v>
      </c>
      <c r="D27837">
        <v>2016</v>
      </c>
      <c r="E27837">
        <v>25500</v>
      </c>
      <c r="F27837">
        <v>39200</v>
      </c>
      <c r="G27837">
        <v>0.18099999999999999</v>
      </c>
      <c r="H27837">
        <v>161400</v>
      </c>
      <c r="I27837">
        <v>153700</v>
      </c>
    </row>
    <row r="27838" spans="1:9" x14ac:dyDescent="0.25">
      <c r="A27838" t="s">
        <v>144</v>
      </c>
      <c r="B27838" t="s">
        <v>659</v>
      </c>
      <c r="C27838">
        <v>13013180303</v>
      </c>
      <c r="D27838">
        <v>2017</v>
      </c>
      <c r="E27838">
        <v>27700</v>
      </c>
      <c r="F27838">
        <v>43100</v>
      </c>
      <c r="G27838">
        <v>0.188</v>
      </c>
      <c r="H27838">
        <v>169400</v>
      </c>
      <c r="I27838">
        <v>161000</v>
      </c>
    </row>
    <row r="27839" spans="1:9" x14ac:dyDescent="0.25">
      <c r="A27839" t="s">
        <v>144</v>
      </c>
      <c r="B27839" t="s">
        <v>659</v>
      </c>
      <c r="C27839">
        <v>13013180303</v>
      </c>
      <c r="D27839">
        <v>2018</v>
      </c>
      <c r="E27839">
        <v>29500</v>
      </c>
      <c r="F27839">
        <v>45400</v>
      </c>
      <c r="G27839">
        <v>0.17899999999999999</v>
      </c>
      <c r="H27839">
        <v>190700</v>
      </c>
      <c r="I27839">
        <v>179500</v>
      </c>
    </row>
    <row r="27840" spans="1:9" x14ac:dyDescent="0.25">
      <c r="A27840" t="s">
        <v>144</v>
      </c>
      <c r="B27840" t="s">
        <v>659</v>
      </c>
      <c r="C27840">
        <v>13013180303</v>
      </c>
      <c r="D27840">
        <v>2019</v>
      </c>
      <c r="E27840">
        <v>29700</v>
      </c>
      <c r="F27840">
        <v>45900</v>
      </c>
      <c r="G27840">
        <v>0.16900000000000001</v>
      </c>
      <c r="H27840">
        <v>204400</v>
      </c>
      <c r="I27840">
        <v>192200</v>
      </c>
    </row>
    <row r="27841" spans="1:9" x14ac:dyDescent="0.25">
      <c r="A27841" t="s">
        <v>144</v>
      </c>
      <c r="B27841" t="s">
        <v>659</v>
      </c>
      <c r="C27841">
        <v>13013180303</v>
      </c>
      <c r="D27841">
        <v>2020</v>
      </c>
      <c r="E27841">
        <v>34000</v>
      </c>
      <c r="F27841">
        <v>52700</v>
      </c>
      <c r="G27841">
        <v>0.17499999999999999</v>
      </c>
      <c r="H27841">
        <v>225700</v>
      </c>
      <c r="I27841">
        <v>212000</v>
      </c>
    </row>
    <row r="27842" spans="1:9" x14ac:dyDescent="0.25">
      <c r="A27842" t="s">
        <v>144</v>
      </c>
      <c r="B27842" t="s">
        <v>659</v>
      </c>
      <c r="C27842">
        <v>13013180303</v>
      </c>
      <c r="D27842">
        <v>2021</v>
      </c>
      <c r="E27842">
        <v>37500</v>
      </c>
      <c r="F27842">
        <v>57800</v>
      </c>
      <c r="G27842">
        <v>0.159</v>
      </c>
      <c r="H27842">
        <v>273800</v>
      </c>
      <c r="I27842">
        <v>257800</v>
      </c>
    </row>
    <row r="27843" spans="1:9" x14ac:dyDescent="0.25">
      <c r="A27843" t="s">
        <v>144</v>
      </c>
      <c r="B27843" t="s">
        <v>659</v>
      </c>
      <c r="C27843">
        <v>13013180303</v>
      </c>
      <c r="D27843">
        <v>2022</v>
      </c>
      <c r="E27843">
        <v>43300</v>
      </c>
      <c r="F27843">
        <v>66600</v>
      </c>
      <c r="G27843">
        <v>0.151</v>
      </c>
      <c r="H27843">
        <v>334000</v>
      </c>
      <c r="I27843">
        <v>312400</v>
      </c>
    </row>
    <row r="27844" spans="1:9" x14ac:dyDescent="0.25">
      <c r="A27844" t="s">
        <v>144</v>
      </c>
      <c r="B27844" t="s">
        <v>659</v>
      </c>
      <c r="C27844">
        <v>13013180401</v>
      </c>
      <c r="D27844">
        <v>2012</v>
      </c>
      <c r="E27844">
        <v>22200</v>
      </c>
      <c r="F27844">
        <v>29900</v>
      </c>
      <c r="G27844">
        <v>0.184</v>
      </c>
      <c r="H27844">
        <v>128500</v>
      </c>
      <c r="I27844">
        <v>131300</v>
      </c>
    </row>
    <row r="27845" spans="1:9" x14ac:dyDescent="0.25">
      <c r="A27845" t="s">
        <v>144</v>
      </c>
      <c r="B27845" t="s">
        <v>659</v>
      </c>
      <c r="C27845">
        <v>13013180401</v>
      </c>
      <c r="D27845">
        <v>2013</v>
      </c>
      <c r="E27845">
        <v>18100</v>
      </c>
      <c r="F27845">
        <v>24200</v>
      </c>
      <c r="G27845">
        <v>0.13900000000000001</v>
      </c>
      <c r="H27845">
        <v>139800</v>
      </c>
      <c r="I27845">
        <v>141700</v>
      </c>
    </row>
    <row r="27846" spans="1:9" x14ac:dyDescent="0.25">
      <c r="A27846" t="s">
        <v>144</v>
      </c>
      <c r="B27846" t="s">
        <v>659</v>
      </c>
      <c r="C27846">
        <v>13013180401</v>
      </c>
      <c r="D27846">
        <v>2014</v>
      </c>
      <c r="E27846">
        <v>17000</v>
      </c>
      <c r="F27846">
        <v>23000</v>
      </c>
      <c r="G27846">
        <v>0.121</v>
      </c>
      <c r="H27846">
        <v>152400</v>
      </c>
      <c r="I27846">
        <v>153400</v>
      </c>
    </row>
    <row r="27847" spans="1:9" x14ac:dyDescent="0.25">
      <c r="A27847" t="s">
        <v>144</v>
      </c>
      <c r="B27847" t="s">
        <v>659</v>
      </c>
      <c r="C27847">
        <v>13013180401</v>
      </c>
      <c r="D27847">
        <v>2015</v>
      </c>
      <c r="E27847">
        <v>22300</v>
      </c>
      <c r="F27847">
        <v>30100</v>
      </c>
      <c r="G27847">
        <v>0.14599999999999999</v>
      </c>
      <c r="H27847">
        <v>164400</v>
      </c>
      <c r="I27847">
        <v>166500</v>
      </c>
    </row>
    <row r="27848" spans="1:9" x14ac:dyDescent="0.25">
      <c r="A27848" t="s">
        <v>144</v>
      </c>
      <c r="B27848" t="s">
        <v>659</v>
      </c>
      <c r="C27848">
        <v>13013180401</v>
      </c>
      <c r="D27848">
        <v>2016</v>
      </c>
      <c r="E27848">
        <v>31200</v>
      </c>
      <c r="F27848">
        <v>41800</v>
      </c>
      <c r="G27848">
        <v>0.189</v>
      </c>
      <c r="H27848">
        <v>175700</v>
      </c>
      <c r="I27848">
        <v>178200</v>
      </c>
    </row>
    <row r="27849" spans="1:9" x14ac:dyDescent="0.25">
      <c r="A27849" t="s">
        <v>144</v>
      </c>
      <c r="B27849" t="s">
        <v>659</v>
      </c>
      <c r="C27849">
        <v>13013180401</v>
      </c>
      <c r="D27849">
        <v>2017</v>
      </c>
      <c r="E27849">
        <v>29400</v>
      </c>
      <c r="F27849">
        <v>39800</v>
      </c>
      <c r="G27849">
        <v>0.17599999999999999</v>
      </c>
      <c r="H27849">
        <v>180900</v>
      </c>
      <c r="I27849">
        <v>181200</v>
      </c>
    </row>
    <row r="27850" spans="1:9" x14ac:dyDescent="0.25">
      <c r="A27850" t="s">
        <v>144</v>
      </c>
      <c r="B27850" t="s">
        <v>659</v>
      </c>
      <c r="C27850">
        <v>13013180401</v>
      </c>
      <c r="D27850">
        <v>2018</v>
      </c>
      <c r="E27850">
        <v>35300</v>
      </c>
      <c r="F27850">
        <v>47300</v>
      </c>
      <c r="G27850">
        <v>0.185</v>
      </c>
      <c r="H27850">
        <v>204700</v>
      </c>
      <c r="I27850">
        <v>207100</v>
      </c>
    </row>
    <row r="27851" spans="1:9" x14ac:dyDescent="0.25">
      <c r="A27851" t="s">
        <v>144</v>
      </c>
      <c r="B27851" t="s">
        <v>659</v>
      </c>
      <c r="C27851">
        <v>13013180401</v>
      </c>
      <c r="D27851">
        <v>2019</v>
      </c>
      <c r="E27851">
        <v>35500</v>
      </c>
      <c r="F27851">
        <v>48200</v>
      </c>
      <c r="G27851">
        <v>0.17100000000000001</v>
      </c>
      <c r="H27851">
        <v>223800</v>
      </c>
      <c r="I27851">
        <v>225700</v>
      </c>
    </row>
    <row r="27852" spans="1:9" x14ac:dyDescent="0.25">
      <c r="A27852" t="s">
        <v>144</v>
      </c>
      <c r="B27852" t="s">
        <v>659</v>
      </c>
      <c r="C27852">
        <v>13013180401</v>
      </c>
      <c r="D27852">
        <v>2020</v>
      </c>
      <c r="E27852">
        <v>37700</v>
      </c>
      <c r="F27852">
        <v>50800</v>
      </c>
      <c r="G27852">
        <v>0.17100000000000001</v>
      </c>
      <c r="H27852">
        <v>239400</v>
      </c>
      <c r="I27852">
        <v>239500</v>
      </c>
    </row>
    <row r="27853" spans="1:9" x14ac:dyDescent="0.25">
      <c r="A27853" t="s">
        <v>144</v>
      </c>
      <c r="B27853" t="s">
        <v>659</v>
      </c>
      <c r="C27853">
        <v>13013180401</v>
      </c>
      <c r="D27853">
        <v>2021</v>
      </c>
      <c r="E27853">
        <v>45200</v>
      </c>
      <c r="F27853">
        <v>61100</v>
      </c>
      <c r="G27853">
        <v>0.17499999999999999</v>
      </c>
      <c r="H27853">
        <v>282000</v>
      </c>
      <c r="I27853">
        <v>281000</v>
      </c>
    </row>
    <row r="27854" spans="1:9" x14ac:dyDescent="0.25">
      <c r="A27854" t="s">
        <v>144</v>
      </c>
      <c r="B27854" t="s">
        <v>659</v>
      </c>
      <c r="C27854">
        <v>13013180401</v>
      </c>
      <c r="D27854">
        <v>2022</v>
      </c>
      <c r="E27854">
        <v>47300</v>
      </c>
      <c r="F27854">
        <v>63700</v>
      </c>
      <c r="G27854">
        <v>0.152</v>
      </c>
      <c r="H27854">
        <v>343200</v>
      </c>
      <c r="I27854">
        <v>340000</v>
      </c>
    </row>
    <row r="27855" spans="1:9" x14ac:dyDescent="0.25">
      <c r="A27855" t="s">
        <v>144</v>
      </c>
      <c r="B27855" t="s">
        <v>659</v>
      </c>
      <c r="C27855">
        <v>13013180501</v>
      </c>
      <c r="D27855">
        <v>2012</v>
      </c>
      <c r="E27855">
        <v>16200</v>
      </c>
      <c r="F27855">
        <v>27800</v>
      </c>
      <c r="G27855">
        <v>0.188</v>
      </c>
      <c r="H27855">
        <v>92300</v>
      </c>
      <c r="I27855">
        <v>86000</v>
      </c>
    </row>
    <row r="27856" spans="1:9" x14ac:dyDescent="0.25">
      <c r="A27856" t="s">
        <v>144</v>
      </c>
      <c r="B27856" t="s">
        <v>659</v>
      </c>
      <c r="C27856">
        <v>13013180501</v>
      </c>
      <c r="D27856">
        <v>2013</v>
      </c>
      <c r="E27856">
        <v>15500</v>
      </c>
      <c r="F27856">
        <v>26800</v>
      </c>
      <c r="G27856">
        <v>0.158</v>
      </c>
      <c r="H27856">
        <v>112700</v>
      </c>
      <c r="I27856">
        <v>105400</v>
      </c>
    </row>
    <row r="27857" spans="1:9" x14ac:dyDescent="0.25">
      <c r="A27857" t="s">
        <v>144</v>
      </c>
      <c r="B27857" t="s">
        <v>659</v>
      </c>
      <c r="C27857">
        <v>13013180501</v>
      </c>
      <c r="D27857">
        <v>2014</v>
      </c>
      <c r="E27857">
        <v>14800</v>
      </c>
      <c r="F27857">
        <v>25800</v>
      </c>
      <c r="G27857">
        <v>0.128</v>
      </c>
      <c r="H27857">
        <v>133100</v>
      </c>
      <c r="I27857">
        <v>124800</v>
      </c>
    </row>
    <row r="27858" spans="1:9" x14ac:dyDescent="0.25">
      <c r="A27858" t="s">
        <v>144</v>
      </c>
      <c r="B27858" t="s">
        <v>659</v>
      </c>
      <c r="C27858">
        <v>13013180501</v>
      </c>
      <c r="D27858">
        <v>2015</v>
      </c>
      <c r="E27858">
        <v>17600</v>
      </c>
      <c r="F27858">
        <v>30700</v>
      </c>
      <c r="G27858">
        <v>0.13900000000000001</v>
      </c>
      <c r="H27858">
        <v>145100</v>
      </c>
      <c r="I27858">
        <v>136000</v>
      </c>
    </row>
    <row r="27859" spans="1:9" x14ac:dyDescent="0.25">
      <c r="A27859" t="s">
        <v>144</v>
      </c>
      <c r="B27859" t="s">
        <v>659</v>
      </c>
      <c r="C27859">
        <v>13013180501</v>
      </c>
      <c r="D27859">
        <v>2016</v>
      </c>
      <c r="E27859">
        <v>24800</v>
      </c>
      <c r="F27859">
        <v>43400</v>
      </c>
      <c r="G27859">
        <v>0.17899999999999999</v>
      </c>
      <c r="H27859">
        <v>158200</v>
      </c>
      <c r="I27859">
        <v>148500</v>
      </c>
    </row>
    <row r="27860" spans="1:9" x14ac:dyDescent="0.25">
      <c r="A27860" t="s">
        <v>144</v>
      </c>
      <c r="B27860" t="s">
        <v>659</v>
      </c>
      <c r="C27860">
        <v>13013180501</v>
      </c>
      <c r="D27860">
        <v>2017</v>
      </c>
      <c r="E27860">
        <v>26600</v>
      </c>
      <c r="F27860">
        <v>47000</v>
      </c>
      <c r="G27860">
        <v>0.18099999999999999</v>
      </c>
      <c r="H27860">
        <v>167000</v>
      </c>
      <c r="I27860">
        <v>157700</v>
      </c>
    </row>
    <row r="27861" spans="1:9" x14ac:dyDescent="0.25">
      <c r="A27861" t="s">
        <v>144</v>
      </c>
      <c r="B27861" t="s">
        <v>659</v>
      </c>
      <c r="C27861">
        <v>13013180501</v>
      </c>
      <c r="D27861">
        <v>2018</v>
      </c>
      <c r="E27861">
        <v>26600</v>
      </c>
      <c r="F27861">
        <v>47900</v>
      </c>
      <c r="G27861">
        <v>0.16200000000000001</v>
      </c>
      <c r="H27861">
        <v>183900</v>
      </c>
      <c r="I27861">
        <v>175600</v>
      </c>
    </row>
    <row r="27862" spans="1:9" x14ac:dyDescent="0.25">
      <c r="A27862" t="s">
        <v>144</v>
      </c>
      <c r="B27862" t="s">
        <v>659</v>
      </c>
      <c r="C27862">
        <v>13013180501</v>
      </c>
      <c r="D27862">
        <v>2019</v>
      </c>
      <c r="E27862">
        <v>30500</v>
      </c>
      <c r="F27862">
        <v>54500</v>
      </c>
      <c r="G27862">
        <v>0.17199999999999999</v>
      </c>
      <c r="H27862">
        <v>201900</v>
      </c>
      <c r="I27862">
        <v>190700</v>
      </c>
    </row>
    <row r="27863" spans="1:9" x14ac:dyDescent="0.25">
      <c r="A27863" t="s">
        <v>144</v>
      </c>
      <c r="B27863" t="s">
        <v>659</v>
      </c>
      <c r="C27863">
        <v>13013180501</v>
      </c>
      <c r="D27863">
        <v>2020</v>
      </c>
      <c r="E27863">
        <v>35000</v>
      </c>
      <c r="F27863">
        <v>62800</v>
      </c>
      <c r="G27863">
        <v>0.18</v>
      </c>
      <c r="H27863">
        <v>220200</v>
      </c>
      <c r="I27863">
        <v>207600</v>
      </c>
    </row>
    <row r="27864" spans="1:9" x14ac:dyDescent="0.25">
      <c r="A27864" t="s">
        <v>144</v>
      </c>
      <c r="B27864" t="s">
        <v>659</v>
      </c>
      <c r="C27864">
        <v>13013180501</v>
      </c>
      <c r="D27864">
        <v>2021</v>
      </c>
      <c r="E27864">
        <v>38000</v>
      </c>
      <c r="F27864">
        <v>67000</v>
      </c>
      <c r="G27864">
        <v>0.16500000000000001</v>
      </c>
      <c r="H27864">
        <v>260000</v>
      </c>
      <c r="I27864">
        <v>246300</v>
      </c>
    </row>
    <row r="27865" spans="1:9" x14ac:dyDescent="0.25">
      <c r="A27865" t="s">
        <v>144</v>
      </c>
      <c r="B27865" t="s">
        <v>659</v>
      </c>
      <c r="C27865">
        <v>13013180501</v>
      </c>
      <c r="D27865">
        <v>2022</v>
      </c>
      <c r="E27865">
        <v>48100</v>
      </c>
      <c r="F27865">
        <v>85100</v>
      </c>
      <c r="G27865">
        <v>0.16700000000000001</v>
      </c>
      <c r="H27865">
        <v>327700</v>
      </c>
      <c r="I27865">
        <v>308600</v>
      </c>
    </row>
    <row r="27866" spans="1:9" x14ac:dyDescent="0.25">
      <c r="A27866" t="s">
        <v>144</v>
      </c>
      <c r="B27866" t="s">
        <v>145</v>
      </c>
      <c r="C27866">
        <v>13015960600</v>
      </c>
      <c r="D27866">
        <v>2012</v>
      </c>
      <c r="E27866">
        <v>21800</v>
      </c>
      <c r="F27866">
        <v>53700</v>
      </c>
      <c r="G27866">
        <v>0.16300000000000001</v>
      </c>
      <c r="H27866">
        <v>149300</v>
      </c>
      <c r="I27866">
        <v>137300</v>
      </c>
    </row>
    <row r="27867" spans="1:9" x14ac:dyDescent="0.25">
      <c r="A27867" t="s">
        <v>144</v>
      </c>
      <c r="B27867" t="s">
        <v>145</v>
      </c>
      <c r="C27867">
        <v>13015960600</v>
      </c>
      <c r="D27867">
        <v>2013</v>
      </c>
      <c r="E27867">
        <v>23400</v>
      </c>
      <c r="F27867">
        <v>58200</v>
      </c>
      <c r="G27867">
        <v>0.161</v>
      </c>
      <c r="H27867">
        <v>159500</v>
      </c>
      <c r="I27867">
        <v>150100</v>
      </c>
    </row>
    <row r="27868" spans="1:9" x14ac:dyDescent="0.25">
      <c r="A27868" t="s">
        <v>144</v>
      </c>
      <c r="B27868" t="s">
        <v>145</v>
      </c>
      <c r="C27868">
        <v>13015960600</v>
      </c>
      <c r="D27868">
        <v>2014</v>
      </c>
      <c r="E27868">
        <v>25000</v>
      </c>
      <c r="F27868">
        <v>62700</v>
      </c>
      <c r="G27868">
        <v>0.159</v>
      </c>
      <c r="H27868">
        <v>169700</v>
      </c>
      <c r="I27868">
        <v>162900</v>
      </c>
    </row>
    <row r="27869" spans="1:9" x14ac:dyDescent="0.25">
      <c r="A27869" t="s">
        <v>144</v>
      </c>
      <c r="B27869" t="s">
        <v>145</v>
      </c>
      <c r="C27869">
        <v>13015960600</v>
      </c>
      <c r="D27869">
        <v>2015</v>
      </c>
      <c r="E27869">
        <v>28800</v>
      </c>
      <c r="F27869">
        <v>73000</v>
      </c>
      <c r="G27869">
        <v>0.184</v>
      </c>
      <c r="H27869">
        <v>169100</v>
      </c>
      <c r="I27869">
        <v>164200</v>
      </c>
    </row>
    <row r="27870" spans="1:9" x14ac:dyDescent="0.25">
      <c r="A27870" t="s">
        <v>144</v>
      </c>
      <c r="B27870" t="s">
        <v>145</v>
      </c>
      <c r="C27870">
        <v>13015960600</v>
      </c>
      <c r="D27870">
        <v>2016</v>
      </c>
      <c r="E27870">
        <v>38900</v>
      </c>
      <c r="F27870">
        <v>98200</v>
      </c>
      <c r="G27870">
        <v>0.22800000000000001</v>
      </c>
      <c r="H27870">
        <v>183600</v>
      </c>
      <c r="I27870">
        <v>178400</v>
      </c>
    </row>
    <row r="27871" spans="1:9" x14ac:dyDescent="0.25">
      <c r="A27871" t="s">
        <v>144</v>
      </c>
      <c r="B27871" t="s">
        <v>145</v>
      </c>
      <c r="C27871">
        <v>13015960600</v>
      </c>
      <c r="D27871">
        <v>2017</v>
      </c>
      <c r="E27871">
        <v>42900</v>
      </c>
      <c r="F27871">
        <v>107400</v>
      </c>
      <c r="G27871">
        <v>0.22800000000000001</v>
      </c>
      <c r="H27871">
        <v>202300</v>
      </c>
      <c r="I27871">
        <v>195000</v>
      </c>
    </row>
    <row r="27872" spans="1:9" x14ac:dyDescent="0.25">
      <c r="A27872" t="s">
        <v>144</v>
      </c>
      <c r="B27872" t="s">
        <v>145</v>
      </c>
      <c r="C27872">
        <v>13015960600</v>
      </c>
      <c r="D27872">
        <v>2018</v>
      </c>
      <c r="E27872">
        <v>40400</v>
      </c>
      <c r="F27872">
        <v>101300</v>
      </c>
      <c r="G27872">
        <v>0.20100000000000001</v>
      </c>
      <c r="H27872">
        <v>214700</v>
      </c>
      <c r="I27872">
        <v>207100</v>
      </c>
    </row>
    <row r="27873" spans="1:9" x14ac:dyDescent="0.25">
      <c r="A27873" t="s">
        <v>144</v>
      </c>
      <c r="B27873" t="s">
        <v>145</v>
      </c>
      <c r="C27873">
        <v>13015960600</v>
      </c>
      <c r="D27873">
        <v>2019</v>
      </c>
      <c r="E27873">
        <v>42300</v>
      </c>
      <c r="F27873">
        <v>105900</v>
      </c>
      <c r="G27873">
        <v>0.19600000000000001</v>
      </c>
      <c r="H27873">
        <v>231600</v>
      </c>
      <c r="I27873">
        <v>223400</v>
      </c>
    </row>
    <row r="27874" spans="1:9" x14ac:dyDescent="0.25">
      <c r="A27874" t="s">
        <v>144</v>
      </c>
      <c r="B27874" t="s">
        <v>145</v>
      </c>
      <c r="C27874">
        <v>13015960600</v>
      </c>
      <c r="D27874">
        <v>2020</v>
      </c>
      <c r="E27874">
        <v>45500</v>
      </c>
      <c r="F27874">
        <v>113600</v>
      </c>
      <c r="G27874">
        <v>0.193</v>
      </c>
      <c r="H27874">
        <v>253800</v>
      </c>
      <c r="I27874">
        <v>244200</v>
      </c>
    </row>
    <row r="27875" spans="1:9" x14ac:dyDescent="0.25">
      <c r="A27875" t="s">
        <v>144</v>
      </c>
      <c r="B27875" t="s">
        <v>145</v>
      </c>
      <c r="C27875">
        <v>13015960600</v>
      </c>
      <c r="D27875">
        <v>2021</v>
      </c>
      <c r="E27875">
        <v>50400</v>
      </c>
      <c r="F27875">
        <v>126800</v>
      </c>
      <c r="G27875">
        <v>0.184</v>
      </c>
      <c r="H27875">
        <v>297600</v>
      </c>
      <c r="I27875">
        <v>284600</v>
      </c>
    </row>
    <row r="27876" spans="1:9" x14ac:dyDescent="0.25">
      <c r="A27876" t="s">
        <v>144</v>
      </c>
      <c r="B27876" t="s">
        <v>145</v>
      </c>
      <c r="C27876">
        <v>13015960600</v>
      </c>
      <c r="D27876">
        <v>2022</v>
      </c>
      <c r="E27876">
        <v>59900</v>
      </c>
      <c r="F27876">
        <v>151600</v>
      </c>
      <c r="G27876">
        <v>0.186</v>
      </c>
      <c r="H27876">
        <v>355700</v>
      </c>
      <c r="I27876">
        <v>335900</v>
      </c>
    </row>
    <row r="27877" spans="1:9" x14ac:dyDescent="0.25">
      <c r="A27877" t="s">
        <v>144</v>
      </c>
      <c r="B27877" t="s">
        <v>145</v>
      </c>
      <c r="C27877">
        <v>13015960902</v>
      </c>
      <c r="D27877">
        <v>2012</v>
      </c>
      <c r="E27877">
        <v>16800</v>
      </c>
      <c r="F27877">
        <v>27500</v>
      </c>
      <c r="G27877">
        <v>0.17399999999999999</v>
      </c>
      <c r="H27877">
        <v>118700</v>
      </c>
      <c r="I27877">
        <v>107100</v>
      </c>
    </row>
    <row r="27878" spans="1:9" x14ac:dyDescent="0.25">
      <c r="A27878" t="s">
        <v>144</v>
      </c>
      <c r="B27878" t="s">
        <v>145</v>
      </c>
      <c r="C27878">
        <v>13015960902</v>
      </c>
      <c r="D27878">
        <v>2013</v>
      </c>
      <c r="E27878">
        <v>16600</v>
      </c>
      <c r="F27878">
        <v>27300</v>
      </c>
      <c r="G27878">
        <v>0.17199999999999999</v>
      </c>
      <c r="H27878">
        <v>122700</v>
      </c>
      <c r="I27878">
        <v>107700</v>
      </c>
    </row>
    <row r="27879" spans="1:9" x14ac:dyDescent="0.25">
      <c r="A27879" t="s">
        <v>144</v>
      </c>
      <c r="B27879" t="s">
        <v>145</v>
      </c>
      <c r="C27879">
        <v>13015960902</v>
      </c>
      <c r="D27879">
        <v>2014</v>
      </c>
      <c r="E27879">
        <v>16400</v>
      </c>
      <c r="F27879">
        <v>26900</v>
      </c>
      <c r="G27879">
        <v>0.14399999999999999</v>
      </c>
      <c r="H27879">
        <v>141300</v>
      </c>
      <c r="I27879">
        <v>127200</v>
      </c>
    </row>
    <row r="27880" spans="1:9" x14ac:dyDescent="0.25">
      <c r="A27880" t="s">
        <v>144</v>
      </c>
      <c r="B27880" t="s">
        <v>145</v>
      </c>
      <c r="C27880">
        <v>13015960902</v>
      </c>
      <c r="D27880">
        <v>2015</v>
      </c>
      <c r="E27880">
        <v>19000</v>
      </c>
      <c r="F27880">
        <v>31200</v>
      </c>
      <c r="G27880">
        <v>0.156</v>
      </c>
      <c r="H27880">
        <v>152100</v>
      </c>
      <c r="I27880">
        <v>135900</v>
      </c>
    </row>
    <row r="27881" spans="1:9" x14ac:dyDescent="0.25">
      <c r="A27881" t="s">
        <v>144</v>
      </c>
      <c r="B27881" t="s">
        <v>145</v>
      </c>
      <c r="C27881">
        <v>13015960902</v>
      </c>
      <c r="D27881">
        <v>2016</v>
      </c>
      <c r="E27881">
        <v>22200</v>
      </c>
      <c r="F27881">
        <v>36000</v>
      </c>
      <c r="G27881">
        <v>0.16400000000000001</v>
      </c>
      <c r="H27881">
        <v>166600</v>
      </c>
      <c r="I27881">
        <v>150300</v>
      </c>
    </row>
    <row r="27882" spans="1:9" x14ac:dyDescent="0.25">
      <c r="A27882" t="s">
        <v>144</v>
      </c>
      <c r="B27882" t="s">
        <v>145</v>
      </c>
      <c r="C27882">
        <v>13015960902</v>
      </c>
      <c r="D27882">
        <v>2017</v>
      </c>
      <c r="E27882">
        <v>25400</v>
      </c>
      <c r="F27882">
        <v>41800</v>
      </c>
      <c r="G27882">
        <v>0.185</v>
      </c>
      <c r="H27882">
        <v>171700</v>
      </c>
      <c r="I27882">
        <v>152200</v>
      </c>
    </row>
    <row r="27883" spans="1:9" x14ac:dyDescent="0.25">
      <c r="A27883" t="s">
        <v>144</v>
      </c>
      <c r="B27883" t="s">
        <v>145</v>
      </c>
      <c r="C27883">
        <v>13015960902</v>
      </c>
      <c r="D27883">
        <v>2018</v>
      </c>
      <c r="E27883">
        <v>23300</v>
      </c>
      <c r="F27883">
        <v>38200</v>
      </c>
      <c r="G27883">
        <v>0.14699999999999999</v>
      </c>
      <c r="H27883">
        <v>197300</v>
      </c>
      <c r="I27883">
        <v>175800</v>
      </c>
    </row>
    <row r="27884" spans="1:9" x14ac:dyDescent="0.25">
      <c r="A27884" t="s">
        <v>144</v>
      </c>
      <c r="B27884" t="s">
        <v>145</v>
      </c>
      <c r="C27884">
        <v>13015960902</v>
      </c>
      <c r="D27884">
        <v>2019</v>
      </c>
      <c r="E27884">
        <v>27800</v>
      </c>
      <c r="F27884">
        <v>46500</v>
      </c>
      <c r="G27884">
        <v>0.16400000000000001</v>
      </c>
      <c r="H27884">
        <v>210700</v>
      </c>
      <c r="I27884">
        <v>188500</v>
      </c>
    </row>
    <row r="27885" spans="1:9" x14ac:dyDescent="0.25">
      <c r="A27885" t="s">
        <v>144</v>
      </c>
      <c r="B27885" t="s">
        <v>145</v>
      </c>
      <c r="C27885">
        <v>13015960902</v>
      </c>
      <c r="D27885">
        <v>2020</v>
      </c>
      <c r="E27885">
        <v>27400</v>
      </c>
      <c r="F27885">
        <v>44800</v>
      </c>
      <c r="G27885">
        <v>0.152</v>
      </c>
      <c r="H27885">
        <v>224100</v>
      </c>
      <c r="I27885">
        <v>201300</v>
      </c>
    </row>
    <row r="27886" spans="1:9" x14ac:dyDescent="0.25">
      <c r="A27886" t="s">
        <v>144</v>
      </c>
      <c r="B27886" t="s">
        <v>145</v>
      </c>
      <c r="C27886">
        <v>13015960902</v>
      </c>
      <c r="D27886">
        <v>2021</v>
      </c>
      <c r="E27886">
        <v>34400</v>
      </c>
      <c r="F27886">
        <v>56200</v>
      </c>
      <c r="G27886">
        <v>0.159</v>
      </c>
      <c r="H27886">
        <v>270000</v>
      </c>
      <c r="I27886">
        <v>241200</v>
      </c>
    </row>
    <row r="27887" spans="1:9" x14ac:dyDescent="0.25">
      <c r="A27887" t="s">
        <v>144</v>
      </c>
      <c r="B27887" t="s">
        <v>145</v>
      </c>
      <c r="C27887">
        <v>13015960902</v>
      </c>
      <c r="D27887">
        <v>2022</v>
      </c>
      <c r="E27887">
        <v>35600</v>
      </c>
      <c r="F27887">
        <v>59300</v>
      </c>
      <c r="G27887">
        <v>0.13700000000000001</v>
      </c>
      <c r="H27887">
        <v>330600</v>
      </c>
      <c r="I27887">
        <v>288900</v>
      </c>
    </row>
    <row r="27888" spans="1:9" x14ac:dyDescent="0.25">
      <c r="A27888" t="s">
        <v>144</v>
      </c>
      <c r="B27888" t="s">
        <v>146</v>
      </c>
      <c r="C27888">
        <v>13021013408</v>
      </c>
      <c r="D27888">
        <v>2012</v>
      </c>
      <c r="E27888">
        <v>24700</v>
      </c>
      <c r="F27888">
        <v>58800</v>
      </c>
      <c r="G27888">
        <v>0.192</v>
      </c>
      <c r="H27888">
        <v>140000</v>
      </c>
      <c r="I27888">
        <v>168600</v>
      </c>
    </row>
    <row r="27889" spans="1:9" x14ac:dyDescent="0.25">
      <c r="A27889" t="s">
        <v>144</v>
      </c>
      <c r="B27889" t="s">
        <v>146</v>
      </c>
      <c r="C27889">
        <v>13021013408</v>
      </c>
      <c r="D27889">
        <v>2013</v>
      </c>
      <c r="E27889">
        <v>20300</v>
      </c>
      <c r="F27889">
        <v>48900</v>
      </c>
      <c r="G27889">
        <v>0.16</v>
      </c>
      <c r="H27889">
        <v>138900</v>
      </c>
      <c r="I27889">
        <v>168400</v>
      </c>
    </row>
    <row r="27890" spans="1:9" x14ac:dyDescent="0.25">
      <c r="A27890" t="s">
        <v>144</v>
      </c>
      <c r="B27890" t="s">
        <v>146</v>
      </c>
      <c r="C27890">
        <v>13021013408</v>
      </c>
      <c r="D27890">
        <v>2014</v>
      </c>
      <c r="E27890">
        <v>23800</v>
      </c>
      <c r="F27890">
        <v>56700</v>
      </c>
      <c r="G27890">
        <v>0.19</v>
      </c>
      <c r="H27890">
        <v>140200</v>
      </c>
      <c r="I27890">
        <v>164700</v>
      </c>
    </row>
    <row r="27891" spans="1:9" x14ac:dyDescent="0.25">
      <c r="A27891" t="s">
        <v>144</v>
      </c>
      <c r="B27891" t="s">
        <v>146</v>
      </c>
      <c r="C27891">
        <v>13021013408</v>
      </c>
      <c r="D27891">
        <v>2015</v>
      </c>
      <c r="E27891">
        <v>21500</v>
      </c>
      <c r="F27891">
        <v>51000</v>
      </c>
      <c r="G27891">
        <v>0.16600000000000001</v>
      </c>
      <c r="H27891">
        <v>144500</v>
      </c>
      <c r="I27891">
        <v>169900</v>
      </c>
    </row>
    <row r="27892" spans="1:9" x14ac:dyDescent="0.25">
      <c r="A27892" t="s">
        <v>144</v>
      </c>
      <c r="B27892" t="s">
        <v>146</v>
      </c>
      <c r="C27892">
        <v>13021013408</v>
      </c>
      <c r="D27892">
        <v>2016</v>
      </c>
      <c r="E27892">
        <v>21400</v>
      </c>
      <c r="F27892">
        <v>52200</v>
      </c>
      <c r="G27892">
        <v>0.17499999999999999</v>
      </c>
      <c r="H27892">
        <v>139900</v>
      </c>
      <c r="I27892">
        <v>164600</v>
      </c>
    </row>
    <row r="27893" spans="1:9" x14ac:dyDescent="0.25">
      <c r="A27893" t="s">
        <v>144</v>
      </c>
      <c r="B27893" t="s">
        <v>146</v>
      </c>
      <c r="C27893">
        <v>13021013408</v>
      </c>
      <c r="D27893">
        <v>2017</v>
      </c>
      <c r="E27893">
        <v>20100</v>
      </c>
      <c r="F27893">
        <v>47600</v>
      </c>
      <c r="G27893">
        <v>0.15</v>
      </c>
      <c r="H27893">
        <v>149900</v>
      </c>
      <c r="I27893">
        <v>174700</v>
      </c>
    </row>
    <row r="27894" spans="1:9" x14ac:dyDescent="0.25">
      <c r="A27894" t="s">
        <v>144</v>
      </c>
      <c r="B27894" t="s">
        <v>146</v>
      </c>
      <c r="C27894">
        <v>13021013408</v>
      </c>
      <c r="D27894">
        <v>2018</v>
      </c>
      <c r="E27894">
        <v>21200</v>
      </c>
      <c r="F27894">
        <v>50400</v>
      </c>
      <c r="G27894">
        <v>0.154</v>
      </c>
      <c r="H27894">
        <v>153600</v>
      </c>
      <c r="I27894">
        <v>179200</v>
      </c>
    </row>
    <row r="27895" spans="1:9" x14ac:dyDescent="0.25">
      <c r="A27895" t="s">
        <v>144</v>
      </c>
      <c r="B27895" t="s">
        <v>146</v>
      </c>
      <c r="C27895">
        <v>13021013408</v>
      </c>
      <c r="D27895">
        <v>2019</v>
      </c>
      <c r="E27895">
        <v>23600</v>
      </c>
      <c r="F27895">
        <v>56500</v>
      </c>
      <c r="G27895">
        <v>0.16400000000000001</v>
      </c>
      <c r="H27895">
        <v>160700</v>
      </c>
      <c r="I27895">
        <v>188900</v>
      </c>
    </row>
    <row r="27896" spans="1:9" x14ac:dyDescent="0.25">
      <c r="A27896" t="s">
        <v>144</v>
      </c>
      <c r="B27896" t="s">
        <v>146</v>
      </c>
      <c r="C27896">
        <v>13021013408</v>
      </c>
      <c r="D27896">
        <v>2020</v>
      </c>
      <c r="E27896">
        <v>24600</v>
      </c>
      <c r="F27896">
        <v>59100</v>
      </c>
      <c r="G27896">
        <v>0.16400000000000001</v>
      </c>
      <c r="H27896">
        <v>166300</v>
      </c>
      <c r="I27896">
        <v>198900</v>
      </c>
    </row>
    <row r="27897" spans="1:9" x14ac:dyDescent="0.25">
      <c r="A27897" t="s">
        <v>144</v>
      </c>
      <c r="B27897" t="s">
        <v>146</v>
      </c>
      <c r="C27897">
        <v>13021013408</v>
      </c>
      <c r="D27897">
        <v>2021</v>
      </c>
      <c r="E27897">
        <v>25300</v>
      </c>
      <c r="F27897">
        <v>60500</v>
      </c>
      <c r="G27897">
        <v>0.154</v>
      </c>
      <c r="H27897">
        <v>182800</v>
      </c>
      <c r="I27897">
        <v>215400</v>
      </c>
    </row>
    <row r="27898" spans="1:9" x14ac:dyDescent="0.25">
      <c r="A27898" t="s">
        <v>144</v>
      </c>
      <c r="B27898" t="s">
        <v>146</v>
      </c>
      <c r="C27898">
        <v>13021013408</v>
      </c>
      <c r="D27898">
        <v>2022</v>
      </c>
      <c r="E27898">
        <v>27700</v>
      </c>
      <c r="F27898">
        <v>66300</v>
      </c>
      <c r="G27898">
        <v>0.14599999999999999</v>
      </c>
      <c r="H27898">
        <v>212200</v>
      </c>
      <c r="I27898">
        <v>248400</v>
      </c>
    </row>
    <row r="27899" spans="1:9" x14ac:dyDescent="0.25">
      <c r="A27899" t="s">
        <v>144</v>
      </c>
      <c r="B27899" t="s">
        <v>146</v>
      </c>
      <c r="C27899">
        <v>13021013410</v>
      </c>
      <c r="D27899">
        <v>2012</v>
      </c>
      <c r="E27899">
        <v>23700</v>
      </c>
      <c r="F27899">
        <v>43500</v>
      </c>
      <c r="G27899">
        <v>0.215</v>
      </c>
      <c r="H27899">
        <v>133500</v>
      </c>
      <c r="I27899">
        <v>177700</v>
      </c>
    </row>
    <row r="27900" spans="1:9" x14ac:dyDescent="0.25">
      <c r="A27900" t="s">
        <v>144</v>
      </c>
      <c r="B27900" t="s">
        <v>146</v>
      </c>
      <c r="C27900">
        <v>13021013410</v>
      </c>
      <c r="D27900">
        <v>2013</v>
      </c>
      <c r="E27900">
        <v>22400</v>
      </c>
      <c r="F27900">
        <v>40900</v>
      </c>
      <c r="G27900">
        <v>0.19500000000000001</v>
      </c>
      <c r="H27900">
        <v>134000</v>
      </c>
      <c r="I27900">
        <v>184100</v>
      </c>
    </row>
    <row r="27901" spans="1:9" x14ac:dyDescent="0.25">
      <c r="A27901" t="s">
        <v>144</v>
      </c>
      <c r="B27901" t="s">
        <v>146</v>
      </c>
      <c r="C27901">
        <v>13021013410</v>
      </c>
      <c r="D27901">
        <v>2014</v>
      </c>
      <c r="E27901">
        <v>20800</v>
      </c>
      <c r="F27901">
        <v>38500</v>
      </c>
      <c r="G27901">
        <v>0.184</v>
      </c>
      <c r="H27901">
        <v>141500</v>
      </c>
      <c r="I27901">
        <v>181700</v>
      </c>
    </row>
    <row r="27902" spans="1:9" x14ac:dyDescent="0.25">
      <c r="A27902" t="s">
        <v>144</v>
      </c>
      <c r="B27902" t="s">
        <v>146</v>
      </c>
      <c r="C27902">
        <v>13021013410</v>
      </c>
      <c r="D27902">
        <v>2015</v>
      </c>
      <c r="E27902">
        <v>23300</v>
      </c>
      <c r="F27902">
        <v>42800</v>
      </c>
      <c r="G27902">
        <v>0.20699999999999999</v>
      </c>
      <c r="H27902">
        <v>136100</v>
      </c>
      <c r="I27902">
        <v>181100</v>
      </c>
    </row>
    <row r="27903" spans="1:9" x14ac:dyDescent="0.25">
      <c r="A27903" t="s">
        <v>144</v>
      </c>
      <c r="B27903" t="s">
        <v>146</v>
      </c>
      <c r="C27903">
        <v>13021013410</v>
      </c>
      <c r="D27903">
        <v>2016</v>
      </c>
      <c r="E27903">
        <v>22600</v>
      </c>
      <c r="F27903">
        <v>41900</v>
      </c>
      <c r="G27903">
        <v>0.19800000000000001</v>
      </c>
      <c r="H27903">
        <v>139900</v>
      </c>
      <c r="I27903">
        <v>183900</v>
      </c>
    </row>
    <row r="27904" spans="1:9" x14ac:dyDescent="0.25">
      <c r="A27904" t="s">
        <v>144</v>
      </c>
      <c r="B27904" t="s">
        <v>146</v>
      </c>
      <c r="C27904">
        <v>13021013410</v>
      </c>
      <c r="D27904">
        <v>2017</v>
      </c>
      <c r="E27904">
        <v>21000</v>
      </c>
      <c r="F27904">
        <v>38700</v>
      </c>
      <c r="G27904">
        <v>0.17899999999999999</v>
      </c>
      <c r="H27904">
        <v>142600</v>
      </c>
      <c r="I27904">
        <v>187300</v>
      </c>
    </row>
    <row r="27905" spans="1:9" x14ac:dyDescent="0.25">
      <c r="A27905" t="s">
        <v>144</v>
      </c>
      <c r="B27905" t="s">
        <v>146</v>
      </c>
      <c r="C27905">
        <v>13021013410</v>
      </c>
      <c r="D27905">
        <v>2018</v>
      </c>
      <c r="E27905">
        <v>20400</v>
      </c>
      <c r="F27905">
        <v>37400</v>
      </c>
      <c r="G27905">
        <v>0.17299999999999999</v>
      </c>
      <c r="H27905">
        <v>141900</v>
      </c>
      <c r="I27905">
        <v>187200</v>
      </c>
    </row>
    <row r="27906" spans="1:9" x14ac:dyDescent="0.25">
      <c r="A27906" t="s">
        <v>144</v>
      </c>
      <c r="B27906" t="s">
        <v>146</v>
      </c>
      <c r="C27906">
        <v>13021013410</v>
      </c>
      <c r="D27906">
        <v>2019</v>
      </c>
      <c r="E27906">
        <v>22700</v>
      </c>
      <c r="F27906">
        <v>41800</v>
      </c>
      <c r="G27906">
        <v>0.17599999999999999</v>
      </c>
      <c r="H27906">
        <v>155600</v>
      </c>
      <c r="I27906">
        <v>205500</v>
      </c>
    </row>
    <row r="27907" spans="1:9" x14ac:dyDescent="0.25">
      <c r="A27907" t="s">
        <v>144</v>
      </c>
      <c r="B27907" t="s">
        <v>146</v>
      </c>
      <c r="C27907">
        <v>13021013410</v>
      </c>
      <c r="D27907">
        <v>2020</v>
      </c>
      <c r="E27907">
        <v>23900</v>
      </c>
      <c r="F27907">
        <v>47200</v>
      </c>
      <c r="G27907">
        <v>0.182</v>
      </c>
      <c r="H27907">
        <v>163700</v>
      </c>
      <c r="I27907">
        <v>189100</v>
      </c>
    </row>
    <row r="27908" spans="1:9" x14ac:dyDescent="0.25">
      <c r="A27908" t="s">
        <v>144</v>
      </c>
      <c r="B27908" t="s">
        <v>146</v>
      </c>
      <c r="C27908">
        <v>13021013410</v>
      </c>
      <c r="D27908">
        <v>2021</v>
      </c>
      <c r="E27908">
        <v>26000</v>
      </c>
      <c r="F27908">
        <v>52300</v>
      </c>
      <c r="G27908">
        <v>0.182</v>
      </c>
      <c r="H27908">
        <v>181700</v>
      </c>
      <c r="I27908">
        <v>208600</v>
      </c>
    </row>
    <row r="27909" spans="1:9" x14ac:dyDescent="0.25">
      <c r="A27909" t="s">
        <v>144</v>
      </c>
      <c r="B27909" t="s">
        <v>146</v>
      </c>
      <c r="C27909">
        <v>13021013410</v>
      </c>
      <c r="D27909">
        <v>2022</v>
      </c>
      <c r="E27909">
        <v>31100</v>
      </c>
      <c r="F27909">
        <v>62900</v>
      </c>
      <c r="G27909">
        <v>0.186</v>
      </c>
      <c r="H27909">
        <v>212300</v>
      </c>
      <c r="I27909">
        <v>244300</v>
      </c>
    </row>
    <row r="27910" spans="1:9" x14ac:dyDescent="0.25">
      <c r="A27910" t="s">
        <v>144</v>
      </c>
      <c r="B27910" t="s">
        <v>146</v>
      </c>
      <c r="C27910">
        <v>13021013504</v>
      </c>
      <c r="D27910">
        <v>2012</v>
      </c>
      <c r="E27910">
        <v>14100</v>
      </c>
      <c r="F27910">
        <v>28600</v>
      </c>
      <c r="G27910">
        <v>0.191</v>
      </c>
      <c r="H27910">
        <v>106100</v>
      </c>
      <c r="I27910">
        <v>109900</v>
      </c>
    </row>
    <row r="27911" spans="1:9" x14ac:dyDescent="0.25">
      <c r="A27911" t="s">
        <v>144</v>
      </c>
      <c r="B27911" t="s">
        <v>146</v>
      </c>
      <c r="C27911">
        <v>13021013504</v>
      </c>
      <c r="D27911">
        <v>2013</v>
      </c>
      <c r="E27911">
        <v>12900</v>
      </c>
      <c r="F27911">
        <v>26200</v>
      </c>
      <c r="G27911">
        <v>0.17199999999999999</v>
      </c>
      <c r="H27911">
        <v>109700</v>
      </c>
      <c r="I27911">
        <v>111300</v>
      </c>
    </row>
    <row r="27912" spans="1:9" x14ac:dyDescent="0.25">
      <c r="A27912" t="s">
        <v>144</v>
      </c>
      <c r="B27912" t="s">
        <v>146</v>
      </c>
      <c r="C27912">
        <v>13021013504</v>
      </c>
      <c r="D27912">
        <v>2014</v>
      </c>
      <c r="E27912">
        <v>13300</v>
      </c>
      <c r="F27912">
        <v>27000</v>
      </c>
      <c r="G27912">
        <v>0.16600000000000001</v>
      </c>
      <c r="H27912">
        <v>116800</v>
      </c>
      <c r="I27912">
        <v>118900</v>
      </c>
    </row>
    <row r="27913" spans="1:9" x14ac:dyDescent="0.25">
      <c r="A27913" t="s">
        <v>144</v>
      </c>
      <c r="B27913" t="s">
        <v>146</v>
      </c>
      <c r="C27913">
        <v>13021013504</v>
      </c>
      <c r="D27913">
        <v>2015</v>
      </c>
      <c r="E27913">
        <v>13900</v>
      </c>
      <c r="F27913">
        <v>28300</v>
      </c>
      <c r="G27913">
        <v>0.17100000000000001</v>
      </c>
      <c r="H27913">
        <v>120400</v>
      </c>
      <c r="I27913">
        <v>121200</v>
      </c>
    </row>
    <row r="27914" spans="1:9" x14ac:dyDescent="0.25">
      <c r="A27914" t="s">
        <v>144</v>
      </c>
      <c r="B27914" t="s">
        <v>146</v>
      </c>
      <c r="C27914">
        <v>13021013504</v>
      </c>
      <c r="D27914">
        <v>2016</v>
      </c>
      <c r="E27914">
        <v>13900</v>
      </c>
      <c r="F27914">
        <v>28100</v>
      </c>
      <c r="G27914">
        <v>0.17199999999999999</v>
      </c>
      <c r="H27914">
        <v>122800</v>
      </c>
      <c r="I27914">
        <v>119800</v>
      </c>
    </row>
    <row r="27915" spans="1:9" x14ac:dyDescent="0.25">
      <c r="A27915" t="s">
        <v>144</v>
      </c>
      <c r="B27915" t="s">
        <v>146</v>
      </c>
      <c r="C27915">
        <v>13021013504</v>
      </c>
      <c r="D27915">
        <v>2017</v>
      </c>
      <c r="E27915">
        <v>14600</v>
      </c>
      <c r="F27915">
        <v>29600</v>
      </c>
      <c r="G27915">
        <v>0.17699999999999999</v>
      </c>
      <c r="H27915">
        <v>124400</v>
      </c>
      <c r="I27915">
        <v>122200</v>
      </c>
    </row>
    <row r="27916" spans="1:9" x14ac:dyDescent="0.25">
      <c r="A27916" t="s">
        <v>144</v>
      </c>
      <c r="B27916" t="s">
        <v>146</v>
      </c>
      <c r="C27916">
        <v>13021013504</v>
      </c>
      <c r="D27916">
        <v>2018</v>
      </c>
      <c r="E27916">
        <v>15300</v>
      </c>
      <c r="F27916">
        <v>31100</v>
      </c>
      <c r="G27916">
        <v>0.16900000000000001</v>
      </c>
      <c r="H27916">
        <v>136200</v>
      </c>
      <c r="I27916">
        <v>134700</v>
      </c>
    </row>
    <row r="27917" spans="1:9" x14ac:dyDescent="0.25">
      <c r="A27917" t="s">
        <v>144</v>
      </c>
      <c r="B27917" t="s">
        <v>146</v>
      </c>
      <c r="C27917">
        <v>13021013504</v>
      </c>
      <c r="D27917">
        <v>2019</v>
      </c>
      <c r="E27917">
        <v>14800</v>
      </c>
      <c r="F27917">
        <v>30000</v>
      </c>
      <c r="G27917">
        <v>0.156</v>
      </c>
      <c r="H27917">
        <v>140900</v>
      </c>
      <c r="I27917">
        <v>140000</v>
      </c>
    </row>
    <row r="27918" spans="1:9" x14ac:dyDescent="0.25">
      <c r="A27918" t="s">
        <v>144</v>
      </c>
      <c r="B27918" t="s">
        <v>146</v>
      </c>
      <c r="C27918">
        <v>13021013504</v>
      </c>
      <c r="D27918">
        <v>2020</v>
      </c>
      <c r="E27918">
        <v>16000</v>
      </c>
      <c r="F27918">
        <v>32800</v>
      </c>
      <c r="G27918">
        <v>0.151</v>
      </c>
      <c r="H27918">
        <v>151600</v>
      </c>
      <c r="I27918">
        <v>152100</v>
      </c>
    </row>
    <row r="27919" spans="1:9" x14ac:dyDescent="0.25">
      <c r="A27919" t="s">
        <v>144</v>
      </c>
      <c r="B27919" t="s">
        <v>146</v>
      </c>
      <c r="C27919">
        <v>13021013504</v>
      </c>
      <c r="D27919">
        <v>2021</v>
      </c>
      <c r="E27919">
        <v>18100</v>
      </c>
      <c r="F27919">
        <v>37100</v>
      </c>
      <c r="G27919">
        <v>0.153</v>
      </c>
      <c r="H27919">
        <v>166400</v>
      </c>
      <c r="I27919">
        <v>169700</v>
      </c>
    </row>
    <row r="27920" spans="1:9" x14ac:dyDescent="0.25">
      <c r="A27920" t="s">
        <v>144</v>
      </c>
      <c r="B27920" t="s">
        <v>146</v>
      </c>
      <c r="C27920">
        <v>13021013504</v>
      </c>
      <c r="D27920">
        <v>2022</v>
      </c>
      <c r="E27920">
        <v>21200</v>
      </c>
      <c r="F27920">
        <v>43800</v>
      </c>
      <c r="G27920">
        <v>0.151</v>
      </c>
      <c r="H27920">
        <v>203700</v>
      </c>
      <c r="I27920">
        <v>203500</v>
      </c>
    </row>
    <row r="27921" spans="1:9" x14ac:dyDescent="0.25">
      <c r="A27921" t="s">
        <v>144</v>
      </c>
      <c r="B27921" t="s">
        <v>146</v>
      </c>
      <c r="C27921">
        <v>13021013604</v>
      </c>
      <c r="D27921">
        <v>2012</v>
      </c>
      <c r="E27921">
        <v>13200</v>
      </c>
      <c r="F27921">
        <v>22500</v>
      </c>
      <c r="G27921">
        <v>0.224</v>
      </c>
      <c r="H27921">
        <v>102600</v>
      </c>
      <c r="I27921">
        <v>100000</v>
      </c>
    </row>
    <row r="27922" spans="1:9" x14ac:dyDescent="0.25">
      <c r="A27922" t="s">
        <v>144</v>
      </c>
      <c r="B27922" t="s">
        <v>146</v>
      </c>
      <c r="C27922">
        <v>13021013604</v>
      </c>
      <c r="D27922">
        <v>2013</v>
      </c>
      <c r="E27922">
        <v>11900</v>
      </c>
      <c r="F27922">
        <v>20100</v>
      </c>
      <c r="G27922">
        <v>0.19700000000000001</v>
      </c>
      <c r="H27922">
        <v>104500</v>
      </c>
      <c r="I27922">
        <v>102600</v>
      </c>
    </row>
    <row r="27923" spans="1:9" x14ac:dyDescent="0.25">
      <c r="A27923" t="s">
        <v>144</v>
      </c>
      <c r="B27923" t="s">
        <v>146</v>
      </c>
      <c r="C27923">
        <v>13021013604</v>
      </c>
      <c r="D27923">
        <v>2014</v>
      </c>
      <c r="E27923">
        <v>10600</v>
      </c>
      <c r="F27923">
        <v>17700</v>
      </c>
      <c r="G27923">
        <v>0.17</v>
      </c>
      <c r="H27923">
        <v>106400</v>
      </c>
      <c r="I27923">
        <v>105200</v>
      </c>
    </row>
    <row r="27924" spans="1:9" x14ac:dyDescent="0.25">
      <c r="A27924" t="s">
        <v>144</v>
      </c>
      <c r="B27924" t="s">
        <v>146</v>
      </c>
      <c r="C27924">
        <v>13021013604</v>
      </c>
      <c r="D27924">
        <v>2015</v>
      </c>
      <c r="E27924">
        <v>10800</v>
      </c>
      <c r="F27924">
        <v>18100</v>
      </c>
      <c r="G27924">
        <v>0.16800000000000001</v>
      </c>
      <c r="H27924">
        <v>111400</v>
      </c>
      <c r="I27924">
        <v>108100</v>
      </c>
    </row>
    <row r="27925" spans="1:9" x14ac:dyDescent="0.25">
      <c r="A27925" t="s">
        <v>144</v>
      </c>
      <c r="B27925" t="s">
        <v>146</v>
      </c>
      <c r="C27925">
        <v>13021013604</v>
      </c>
      <c r="D27925">
        <v>2016</v>
      </c>
      <c r="E27925">
        <v>10500</v>
      </c>
      <c r="F27925">
        <v>17600</v>
      </c>
      <c r="G27925">
        <v>0.14499999999999999</v>
      </c>
      <c r="H27925">
        <v>122800</v>
      </c>
      <c r="I27925">
        <v>121600</v>
      </c>
    </row>
    <row r="27926" spans="1:9" x14ac:dyDescent="0.25">
      <c r="A27926" t="s">
        <v>144</v>
      </c>
      <c r="B27926" t="s">
        <v>146</v>
      </c>
      <c r="C27926">
        <v>13021013604</v>
      </c>
      <c r="D27926">
        <v>2017</v>
      </c>
      <c r="E27926">
        <v>9900</v>
      </c>
      <c r="F27926">
        <v>16500</v>
      </c>
      <c r="G27926">
        <v>0.14099999999999999</v>
      </c>
      <c r="H27926">
        <v>122900</v>
      </c>
      <c r="I27926">
        <v>117800</v>
      </c>
    </row>
    <row r="27927" spans="1:9" x14ac:dyDescent="0.25">
      <c r="A27927" t="s">
        <v>144</v>
      </c>
      <c r="B27927" t="s">
        <v>146</v>
      </c>
      <c r="C27927">
        <v>13021013604</v>
      </c>
      <c r="D27927">
        <v>2018</v>
      </c>
      <c r="E27927">
        <v>12600</v>
      </c>
      <c r="F27927">
        <v>21200</v>
      </c>
      <c r="G27927">
        <v>0.182</v>
      </c>
      <c r="H27927">
        <v>120500</v>
      </c>
      <c r="I27927">
        <v>117200</v>
      </c>
    </row>
    <row r="27928" spans="1:9" x14ac:dyDescent="0.25">
      <c r="A27928" t="s">
        <v>144</v>
      </c>
      <c r="B27928" t="s">
        <v>146</v>
      </c>
      <c r="C27928">
        <v>13021013604</v>
      </c>
      <c r="D27928">
        <v>2019</v>
      </c>
      <c r="E27928">
        <v>16500</v>
      </c>
      <c r="F27928">
        <v>27800</v>
      </c>
      <c r="G27928">
        <v>0.19500000000000001</v>
      </c>
      <c r="H27928">
        <v>140600</v>
      </c>
      <c r="I27928">
        <v>142800</v>
      </c>
    </row>
    <row r="27929" spans="1:9" x14ac:dyDescent="0.25">
      <c r="A27929" t="s">
        <v>144</v>
      </c>
      <c r="B27929" t="s">
        <v>146</v>
      </c>
      <c r="C27929">
        <v>13021013604</v>
      </c>
      <c r="D27929">
        <v>2020</v>
      </c>
      <c r="E27929">
        <v>14200</v>
      </c>
      <c r="F27929">
        <v>23800</v>
      </c>
      <c r="G27929">
        <v>0.16800000000000001</v>
      </c>
      <c r="H27929">
        <v>138000</v>
      </c>
      <c r="I27929">
        <v>141300</v>
      </c>
    </row>
    <row r="27930" spans="1:9" x14ac:dyDescent="0.25">
      <c r="A27930" t="s">
        <v>144</v>
      </c>
      <c r="B27930" t="s">
        <v>146</v>
      </c>
      <c r="C27930">
        <v>13021013604</v>
      </c>
      <c r="D27930">
        <v>2021</v>
      </c>
      <c r="E27930">
        <v>16100</v>
      </c>
      <c r="F27930">
        <v>26800</v>
      </c>
      <c r="G27930">
        <v>0.157</v>
      </c>
      <c r="H27930">
        <v>166500</v>
      </c>
      <c r="I27930">
        <v>171200</v>
      </c>
    </row>
    <row r="27931" spans="1:9" x14ac:dyDescent="0.25">
      <c r="A27931" t="s">
        <v>144</v>
      </c>
      <c r="B27931" t="s">
        <v>146</v>
      </c>
      <c r="C27931">
        <v>13021013604</v>
      </c>
      <c r="D27931">
        <v>2022</v>
      </c>
      <c r="E27931">
        <v>18500</v>
      </c>
      <c r="F27931">
        <v>30800</v>
      </c>
      <c r="G27931">
        <v>0.158</v>
      </c>
      <c r="H27931">
        <v>190600</v>
      </c>
      <c r="I27931">
        <v>195600</v>
      </c>
    </row>
    <row r="27932" spans="1:9" x14ac:dyDescent="0.25">
      <c r="A27932" t="s">
        <v>144</v>
      </c>
      <c r="B27932" t="s">
        <v>146</v>
      </c>
      <c r="C27932">
        <v>13021013605</v>
      </c>
      <c r="D27932">
        <v>2012</v>
      </c>
      <c r="E27932">
        <v>18400</v>
      </c>
      <c r="F27932">
        <v>43700</v>
      </c>
      <c r="G27932">
        <v>0.193</v>
      </c>
      <c r="H27932">
        <v>123700</v>
      </c>
      <c r="I27932">
        <v>124500</v>
      </c>
    </row>
    <row r="27933" spans="1:9" x14ac:dyDescent="0.25">
      <c r="A27933" t="s">
        <v>144</v>
      </c>
      <c r="B27933" t="s">
        <v>146</v>
      </c>
      <c r="C27933">
        <v>13021013605</v>
      </c>
      <c r="D27933">
        <v>2013</v>
      </c>
      <c r="E27933">
        <v>15400</v>
      </c>
      <c r="F27933">
        <v>36800</v>
      </c>
      <c r="G27933">
        <v>0.17</v>
      </c>
      <c r="H27933">
        <v>118600</v>
      </c>
      <c r="I27933">
        <v>116600</v>
      </c>
    </row>
    <row r="27934" spans="1:9" x14ac:dyDescent="0.25">
      <c r="A27934" t="s">
        <v>144</v>
      </c>
      <c r="B27934" t="s">
        <v>146</v>
      </c>
      <c r="C27934">
        <v>13021013605</v>
      </c>
      <c r="D27934">
        <v>2014</v>
      </c>
      <c r="E27934">
        <v>12400</v>
      </c>
      <c r="F27934">
        <v>29900</v>
      </c>
      <c r="G27934">
        <v>0.14699999999999999</v>
      </c>
      <c r="H27934">
        <v>113500</v>
      </c>
      <c r="I27934">
        <v>108700</v>
      </c>
    </row>
    <row r="27935" spans="1:9" x14ac:dyDescent="0.25">
      <c r="A27935" t="s">
        <v>144</v>
      </c>
      <c r="B27935" t="s">
        <v>146</v>
      </c>
      <c r="C27935">
        <v>13021013605</v>
      </c>
      <c r="D27935">
        <v>2015</v>
      </c>
      <c r="E27935">
        <v>12200</v>
      </c>
      <c r="F27935">
        <v>28700</v>
      </c>
      <c r="G27935">
        <v>0.13500000000000001</v>
      </c>
      <c r="H27935">
        <v>115600</v>
      </c>
      <c r="I27935">
        <v>113900</v>
      </c>
    </row>
    <row r="27936" spans="1:9" x14ac:dyDescent="0.25">
      <c r="A27936" t="s">
        <v>144</v>
      </c>
      <c r="B27936" t="s">
        <v>146</v>
      </c>
      <c r="C27936">
        <v>13021013605</v>
      </c>
      <c r="D27936">
        <v>2016</v>
      </c>
      <c r="E27936">
        <v>13800</v>
      </c>
      <c r="F27936">
        <v>32500</v>
      </c>
      <c r="G27936">
        <v>0.15</v>
      </c>
      <c r="H27936">
        <v>120300</v>
      </c>
      <c r="I27936">
        <v>116400</v>
      </c>
    </row>
    <row r="27937" spans="1:9" x14ac:dyDescent="0.25">
      <c r="A27937" t="s">
        <v>144</v>
      </c>
      <c r="B27937" t="s">
        <v>146</v>
      </c>
      <c r="C27937">
        <v>13021013605</v>
      </c>
      <c r="D27937">
        <v>2017</v>
      </c>
      <c r="E27937">
        <v>12900</v>
      </c>
      <c r="F27937">
        <v>30900</v>
      </c>
      <c r="G27937">
        <v>0.13700000000000001</v>
      </c>
      <c r="H27937">
        <v>125400</v>
      </c>
      <c r="I27937">
        <v>120000</v>
      </c>
    </row>
    <row r="27938" spans="1:9" x14ac:dyDescent="0.25">
      <c r="A27938" t="s">
        <v>144</v>
      </c>
      <c r="B27938" t="s">
        <v>146</v>
      </c>
      <c r="C27938">
        <v>13021013605</v>
      </c>
      <c r="D27938">
        <v>2018</v>
      </c>
      <c r="E27938">
        <v>15500</v>
      </c>
      <c r="F27938">
        <v>36700</v>
      </c>
      <c r="G27938">
        <v>0.156</v>
      </c>
      <c r="H27938">
        <v>134600</v>
      </c>
      <c r="I27938">
        <v>125400</v>
      </c>
    </row>
    <row r="27939" spans="1:9" x14ac:dyDescent="0.25">
      <c r="A27939" t="s">
        <v>144</v>
      </c>
      <c r="B27939" t="s">
        <v>146</v>
      </c>
      <c r="C27939">
        <v>13021013605</v>
      </c>
      <c r="D27939">
        <v>2019</v>
      </c>
      <c r="E27939">
        <v>15400</v>
      </c>
      <c r="F27939">
        <v>36600</v>
      </c>
      <c r="G27939">
        <v>0.14599999999999999</v>
      </c>
      <c r="H27939">
        <v>141800</v>
      </c>
      <c r="I27939">
        <v>134100</v>
      </c>
    </row>
    <row r="27940" spans="1:9" x14ac:dyDescent="0.25">
      <c r="A27940" t="s">
        <v>144</v>
      </c>
      <c r="B27940" t="s">
        <v>146</v>
      </c>
      <c r="C27940">
        <v>13021013605</v>
      </c>
      <c r="D27940">
        <v>2020</v>
      </c>
      <c r="E27940">
        <v>17400</v>
      </c>
      <c r="F27940">
        <v>41500</v>
      </c>
      <c r="G27940">
        <v>0.154</v>
      </c>
      <c r="H27940">
        <v>151100</v>
      </c>
      <c r="I27940">
        <v>144500</v>
      </c>
    </row>
    <row r="27941" spans="1:9" x14ac:dyDescent="0.25">
      <c r="A27941" t="s">
        <v>144</v>
      </c>
      <c r="B27941" t="s">
        <v>146</v>
      </c>
      <c r="C27941">
        <v>13021013605</v>
      </c>
      <c r="D27941">
        <v>2021</v>
      </c>
      <c r="E27941">
        <v>18900</v>
      </c>
      <c r="F27941">
        <v>45000</v>
      </c>
      <c r="G27941">
        <v>0.14299999999999999</v>
      </c>
      <c r="H27941">
        <v>173400</v>
      </c>
      <c r="I27941">
        <v>168100</v>
      </c>
    </row>
    <row r="27942" spans="1:9" x14ac:dyDescent="0.25">
      <c r="A27942" t="s">
        <v>144</v>
      </c>
      <c r="B27942" t="s">
        <v>146</v>
      </c>
      <c r="C27942">
        <v>13021013605</v>
      </c>
      <c r="D27942">
        <v>2022</v>
      </c>
      <c r="E27942">
        <v>23700</v>
      </c>
      <c r="F27942">
        <v>56900</v>
      </c>
      <c r="G27942">
        <v>0.14599999999999999</v>
      </c>
      <c r="H27942">
        <v>220500</v>
      </c>
      <c r="I27942">
        <v>207800</v>
      </c>
    </row>
    <row r="27943" spans="1:9" x14ac:dyDescent="0.25">
      <c r="A27943" t="s">
        <v>144</v>
      </c>
      <c r="B27943" t="s">
        <v>146</v>
      </c>
      <c r="C27943">
        <v>13021013606</v>
      </c>
      <c r="D27943">
        <v>2012</v>
      </c>
      <c r="E27943">
        <v>25300</v>
      </c>
      <c r="F27943">
        <v>46100</v>
      </c>
      <c r="G27943">
        <v>0.26400000000000001</v>
      </c>
      <c r="H27943">
        <v>128800</v>
      </c>
      <c r="I27943">
        <v>152100</v>
      </c>
    </row>
    <row r="27944" spans="1:9" x14ac:dyDescent="0.25">
      <c r="A27944" t="s">
        <v>144</v>
      </c>
      <c r="B27944" t="s">
        <v>146</v>
      </c>
      <c r="C27944">
        <v>13021013606</v>
      </c>
      <c r="D27944">
        <v>2013</v>
      </c>
      <c r="E27944">
        <v>19700</v>
      </c>
      <c r="F27944">
        <v>36600</v>
      </c>
      <c r="G27944">
        <v>0.19900000000000001</v>
      </c>
      <c r="H27944">
        <v>136700</v>
      </c>
      <c r="I27944">
        <v>160600</v>
      </c>
    </row>
    <row r="27945" spans="1:9" x14ac:dyDescent="0.25">
      <c r="A27945" t="s">
        <v>144</v>
      </c>
      <c r="B27945" t="s">
        <v>146</v>
      </c>
      <c r="C27945">
        <v>13021013606</v>
      </c>
      <c r="D27945">
        <v>2014</v>
      </c>
      <c r="E27945">
        <v>21000</v>
      </c>
      <c r="F27945">
        <v>38600</v>
      </c>
      <c r="G27945">
        <v>0.22600000000000001</v>
      </c>
      <c r="H27945">
        <v>129300</v>
      </c>
      <c r="I27945">
        <v>148700</v>
      </c>
    </row>
    <row r="27946" spans="1:9" x14ac:dyDescent="0.25">
      <c r="A27946" t="s">
        <v>144</v>
      </c>
      <c r="B27946" t="s">
        <v>146</v>
      </c>
      <c r="C27946">
        <v>13021013606</v>
      </c>
      <c r="D27946">
        <v>2015</v>
      </c>
      <c r="E27946">
        <v>19600</v>
      </c>
      <c r="F27946">
        <v>36100</v>
      </c>
      <c r="G27946">
        <v>0.20699999999999999</v>
      </c>
      <c r="H27946">
        <v>131800</v>
      </c>
      <c r="I27946">
        <v>152000</v>
      </c>
    </row>
    <row r="27947" spans="1:9" x14ac:dyDescent="0.25">
      <c r="A27947" t="s">
        <v>144</v>
      </c>
      <c r="B27947" t="s">
        <v>146</v>
      </c>
      <c r="C27947">
        <v>13021013606</v>
      </c>
      <c r="D27947">
        <v>2016</v>
      </c>
      <c r="E27947">
        <v>23800</v>
      </c>
      <c r="F27947">
        <v>43100</v>
      </c>
      <c r="G27947">
        <v>0.215</v>
      </c>
      <c r="H27947">
        <v>149300</v>
      </c>
      <c r="I27947">
        <v>175000</v>
      </c>
    </row>
    <row r="27948" spans="1:9" x14ac:dyDescent="0.25">
      <c r="A27948" t="s">
        <v>144</v>
      </c>
      <c r="B27948" t="s">
        <v>146</v>
      </c>
      <c r="C27948">
        <v>13021013606</v>
      </c>
      <c r="D27948">
        <v>2017</v>
      </c>
      <c r="E27948">
        <v>20300</v>
      </c>
      <c r="F27948">
        <v>37900</v>
      </c>
      <c r="G27948">
        <v>0.19500000000000001</v>
      </c>
      <c r="H27948">
        <v>148400</v>
      </c>
      <c r="I27948">
        <v>169600</v>
      </c>
    </row>
    <row r="27949" spans="1:9" x14ac:dyDescent="0.25">
      <c r="A27949" t="s">
        <v>144</v>
      </c>
      <c r="B27949" t="s">
        <v>146</v>
      </c>
      <c r="C27949">
        <v>13021013606</v>
      </c>
      <c r="D27949">
        <v>2018</v>
      </c>
      <c r="E27949">
        <v>21500</v>
      </c>
      <c r="F27949">
        <v>39900</v>
      </c>
      <c r="G27949">
        <v>0.20599999999999999</v>
      </c>
      <c r="H27949">
        <v>146900</v>
      </c>
      <c r="I27949">
        <v>168200</v>
      </c>
    </row>
    <row r="27950" spans="1:9" x14ac:dyDescent="0.25">
      <c r="A27950" t="s">
        <v>144</v>
      </c>
      <c r="B27950" t="s">
        <v>146</v>
      </c>
      <c r="C27950">
        <v>13021013606</v>
      </c>
      <c r="D27950">
        <v>2019</v>
      </c>
      <c r="E27950">
        <v>26800</v>
      </c>
      <c r="F27950">
        <v>50000</v>
      </c>
      <c r="G27950">
        <v>0.245</v>
      </c>
      <c r="H27950">
        <v>152700</v>
      </c>
      <c r="I27950">
        <v>177000</v>
      </c>
    </row>
    <row r="27951" spans="1:9" x14ac:dyDescent="0.25">
      <c r="A27951" t="s">
        <v>144</v>
      </c>
      <c r="B27951" t="s">
        <v>146</v>
      </c>
      <c r="C27951">
        <v>13021013606</v>
      </c>
      <c r="D27951">
        <v>2020</v>
      </c>
      <c r="E27951">
        <v>23100</v>
      </c>
      <c r="F27951">
        <v>40800</v>
      </c>
      <c r="G27951">
        <v>0.19</v>
      </c>
      <c r="H27951">
        <v>168400</v>
      </c>
      <c r="I27951">
        <v>191500</v>
      </c>
    </row>
    <row r="27952" spans="1:9" x14ac:dyDescent="0.25">
      <c r="A27952" t="s">
        <v>144</v>
      </c>
      <c r="B27952" t="s">
        <v>146</v>
      </c>
      <c r="C27952">
        <v>13021013606</v>
      </c>
      <c r="D27952">
        <v>2021</v>
      </c>
      <c r="E27952">
        <v>29200</v>
      </c>
      <c r="F27952">
        <v>52000</v>
      </c>
      <c r="G27952">
        <v>0.21099999999999999</v>
      </c>
      <c r="H27952">
        <v>189800</v>
      </c>
      <c r="I27952">
        <v>220400</v>
      </c>
    </row>
    <row r="27953" spans="1:9" x14ac:dyDescent="0.25">
      <c r="A27953" t="s">
        <v>144</v>
      </c>
      <c r="B27953" t="s">
        <v>146</v>
      </c>
      <c r="C27953">
        <v>13021013606</v>
      </c>
      <c r="D27953">
        <v>2022</v>
      </c>
      <c r="E27953">
        <v>35300</v>
      </c>
      <c r="F27953">
        <v>63200</v>
      </c>
      <c r="G27953">
        <v>0.23200000000000001</v>
      </c>
      <c r="H27953">
        <v>211200</v>
      </c>
      <c r="I27953">
        <v>249300</v>
      </c>
    </row>
    <row r="27954" spans="1:9" x14ac:dyDescent="0.25">
      <c r="A27954" t="s">
        <v>144</v>
      </c>
      <c r="B27954" t="s">
        <v>147</v>
      </c>
      <c r="C27954">
        <v>13029920303</v>
      </c>
      <c r="D27954">
        <v>2012</v>
      </c>
      <c r="E27954">
        <v>34000</v>
      </c>
      <c r="F27954">
        <v>144700</v>
      </c>
      <c r="G27954">
        <v>0.20100000000000001</v>
      </c>
      <c r="H27954">
        <v>174200</v>
      </c>
      <c r="I27954">
        <v>155900</v>
      </c>
    </row>
    <row r="27955" spans="1:9" x14ac:dyDescent="0.25">
      <c r="A27955" t="s">
        <v>144</v>
      </c>
      <c r="B27955" t="s">
        <v>147</v>
      </c>
      <c r="C27955">
        <v>13029920303</v>
      </c>
      <c r="D27955">
        <v>2013</v>
      </c>
      <c r="E27955">
        <v>29500</v>
      </c>
      <c r="F27955">
        <v>124800</v>
      </c>
      <c r="G27955">
        <v>0.17100000000000001</v>
      </c>
      <c r="H27955">
        <v>176900</v>
      </c>
      <c r="I27955">
        <v>158700</v>
      </c>
    </row>
    <row r="27956" spans="1:9" x14ac:dyDescent="0.25">
      <c r="A27956" t="s">
        <v>144</v>
      </c>
      <c r="B27956" t="s">
        <v>147</v>
      </c>
      <c r="C27956">
        <v>13029920303</v>
      </c>
      <c r="D27956">
        <v>2014</v>
      </c>
      <c r="E27956">
        <v>33400</v>
      </c>
      <c r="F27956">
        <v>141900</v>
      </c>
      <c r="G27956">
        <v>0.19</v>
      </c>
      <c r="H27956">
        <v>182000</v>
      </c>
      <c r="I27956">
        <v>162300</v>
      </c>
    </row>
    <row r="27957" spans="1:9" x14ac:dyDescent="0.25">
      <c r="A27957" t="s">
        <v>144</v>
      </c>
      <c r="B27957" t="s">
        <v>147</v>
      </c>
      <c r="C27957">
        <v>13029920303</v>
      </c>
      <c r="D27957">
        <v>2015</v>
      </c>
      <c r="E27957">
        <v>42900</v>
      </c>
      <c r="F27957">
        <v>182000</v>
      </c>
      <c r="G27957">
        <v>0.23100000000000001</v>
      </c>
      <c r="H27957">
        <v>192500</v>
      </c>
      <c r="I27957">
        <v>171500</v>
      </c>
    </row>
    <row r="27958" spans="1:9" x14ac:dyDescent="0.25">
      <c r="A27958" t="s">
        <v>144</v>
      </c>
      <c r="B27958" t="s">
        <v>147</v>
      </c>
      <c r="C27958">
        <v>13029920303</v>
      </c>
      <c r="D27958">
        <v>2016</v>
      </c>
      <c r="E27958">
        <v>46500</v>
      </c>
      <c r="F27958">
        <v>196900</v>
      </c>
      <c r="G27958">
        <v>0.245</v>
      </c>
      <c r="H27958">
        <v>196800</v>
      </c>
      <c r="I27958">
        <v>174900</v>
      </c>
    </row>
    <row r="27959" spans="1:9" x14ac:dyDescent="0.25">
      <c r="A27959" t="s">
        <v>144</v>
      </c>
      <c r="B27959" t="s">
        <v>147</v>
      </c>
      <c r="C27959">
        <v>13029920303</v>
      </c>
      <c r="D27959">
        <v>2017</v>
      </c>
      <c r="E27959">
        <v>46700</v>
      </c>
      <c r="F27959">
        <v>198800</v>
      </c>
      <c r="G27959">
        <v>0.23599999999999999</v>
      </c>
      <c r="H27959">
        <v>204900</v>
      </c>
      <c r="I27959">
        <v>182500</v>
      </c>
    </row>
    <row r="27960" spans="1:9" x14ac:dyDescent="0.25">
      <c r="A27960" t="s">
        <v>144</v>
      </c>
      <c r="B27960" t="s">
        <v>147</v>
      </c>
      <c r="C27960">
        <v>13029920303</v>
      </c>
      <c r="D27960">
        <v>2018</v>
      </c>
      <c r="E27960">
        <v>48200</v>
      </c>
      <c r="F27960">
        <v>205700</v>
      </c>
      <c r="G27960">
        <v>0.23699999999999999</v>
      </c>
      <c r="H27960">
        <v>213100</v>
      </c>
      <c r="I27960">
        <v>189200</v>
      </c>
    </row>
    <row r="27961" spans="1:9" x14ac:dyDescent="0.25">
      <c r="A27961" t="s">
        <v>144</v>
      </c>
      <c r="B27961" t="s">
        <v>147</v>
      </c>
      <c r="C27961">
        <v>13029920303</v>
      </c>
      <c r="D27961">
        <v>2019</v>
      </c>
      <c r="E27961">
        <v>45900</v>
      </c>
      <c r="F27961">
        <v>194800</v>
      </c>
      <c r="G27961">
        <v>0.217</v>
      </c>
      <c r="H27961">
        <v>220700</v>
      </c>
      <c r="I27961">
        <v>195400</v>
      </c>
    </row>
    <row r="27962" spans="1:9" x14ac:dyDescent="0.25">
      <c r="A27962" t="s">
        <v>144</v>
      </c>
      <c r="B27962" t="s">
        <v>147</v>
      </c>
      <c r="C27962">
        <v>13029920303</v>
      </c>
      <c r="D27962">
        <v>2020</v>
      </c>
      <c r="E27962">
        <v>57500</v>
      </c>
      <c r="F27962">
        <v>245100</v>
      </c>
      <c r="G27962">
        <v>0.254</v>
      </c>
      <c r="H27962">
        <v>236000</v>
      </c>
      <c r="I27962">
        <v>208500</v>
      </c>
    </row>
    <row r="27963" spans="1:9" x14ac:dyDescent="0.25">
      <c r="A27963" t="s">
        <v>144</v>
      </c>
      <c r="B27963" t="s">
        <v>147</v>
      </c>
      <c r="C27963">
        <v>13029920303</v>
      </c>
      <c r="D27963">
        <v>2021</v>
      </c>
      <c r="E27963">
        <v>56900</v>
      </c>
      <c r="F27963">
        <v>241600</v>
      </c>
      <c r="G27963">
        <v>0.22500000000000001</v>
      </c>
      <c r="H27963">
        <v>266300</v>
      </c>
      <c r="I27963">
        <v>232900</v>
      </c>
    </row>
    <row r="27964" spans="1:9" x14ac:dyDescent="0.25">
      <c r="A27964" t="s">
        <v>144</v>
      </c>
      <c r="B27964" t="s">
        <v>147</v>
      </c>
      <c r="C27964">
        <v>13029920303</v>
      </c>
      <c r="D27964">
        <v>2022</v>
      </c>
      <c r="E27964">
        <v>49600</v>
      </c>
      <c r="F27964">
        <v>211600</v>
      </c>
      <c r="G27964">
        <v>0.16600000000000001</v>
      </c>
      <c r="H27964">
        <v>315700</v>
      </c>
      <c r="I27964">
        <v>276400</v>
      </c>
    </row>
    <row r="27965" spans="1:9" x14ac:dyDescent="0.25">
      <c r="A27965" t="s">
        <v>144</v>
      </c>
      <c r="B27965" t="s">
        <v>147</v>
      </c>
      <c r="C27965">
        <v>13029920305</v>
      </c>
      <c r="D27965">
        <v>2012</v>
      </c>
      <c r="E27965">
        <v>39900</v>
      </c>
      <c r="F27965">
        <v>92000</v>
      </c>
      <c r="G27965">
        <v>0.187</v>
      </c>
      <c r="H27965">
        <v>198300</v>
      </c>
      <c r="I27965">
        <v>269500</v>
      </c>
    </row>
    <row r="27966" spans="1:9" x14ac:dyDescent="0.25">
      <c r="A27966" t="s">
        <v>144</v>
      </c>
      <c r="B27966" t="s">
        <v>147</v>
      </c>
      <c r="C27966">
        <v>13029920305</v>
      </c>
      <c r="D27966">
        <v>2013</v>
      </c>
      <c r="E27966">
        <v>40300</v>
      </c>
      <c r="F27966">
        <v>92800</v>
      </c>
      <c r="G27966">
        <v>0.20100000000000001</v>
      </c>
      <c r="H27966">
        <v>190000</v>
      </c>
      <c r="I27966">
        <v>254400</v>
      </c>
    </row>
    <row r="27967" spans="1:9" x14ac:dyDescent="0.25">
      <c r="A27967" t="s">
        <v>144</v>
      </c>
      <c r="B27967" t="s">
        <v>147</v>
      </c>
      <c r="C27967">
        <v>13029920305</v>
      </c>
      <c r="D27967">
        <v>2014</v>
      </c>
      <c r="E27967">
        <v>40100</v>
      </c>
      <c r="F27967">
        <v>93100</v>
      </c>
      <c r="G27967">
        <v>0.20499999999999999</v>
      </c>
      <c r="H27967">
        <v>188000</v>
      </c>
      <c r="I27967">
        <v>249000</v>
      </c>
    </row>
    <row r="27968" spans="1:9" x14ac:dyDescent="0.25">
      <c r="A27968" t="s">
        <v>144</v>
      </c>
      <c r="B27968" t="s">
        <v>147</v>
      </c>
      <c r="C27968">
        <v>13029920305</v>
      </c>
      <c r="D27968">
        <v>2015</v>
      </c>
      <c r="E27968">
        <v>51000</v>
      </c>
      <c r="F27968">
        <v>118000</v>
      </c>
      <c r="G27968">
        <v>0.23</v>
      </c>
      <c r="H27968">
        <v>208300</v>
      </c>
      <c r="I27968">
        <v>283000</v>
      </c>
    </row>
    <row r="27969" spans="1:9" x14ac:dyDescent="0.25">
      <c r="A27969" t="s">
        <v>144</v>
      </c>
      <c r="B27969" t="s">
        <v>147</v>
      </c>
      <c r="C27969">
        <v>13029920305</v>
      </c>
      <c r="D27969">
        <v>2016</v>
      </c>
      <c r="E27969">
        <v>55800</v>
      </c>
      <c r="F27969">
        <v>129200</v>
      </c>
      <c r="G27969">
        <v>0.247</v>
      </c>
      <c r="H27969">
        <v>212600</v>
      </c>
      <c r="I27969">
        <v>288000</v>
      </c>
    </row>
    <row r="27970" spans="1:9" x14ac:dyDescent="0.25">
      <c r="A27970" t="s">
        <v>144</v>
      </c>
      <c r="B27970" t="s">
        <v>147</v>
      </c>
      <c r="C27970">
        <v>13029920305</v>
      </c>
      <c r="D27970">
        <v>2017</v>
      </c>
      <c r="E27970">
        <v>59000</v>
      </c>
      <c r="F27970">
        <v>135500</v>
      </c>
      <c r="G27970">
        <v>0.252</v>
      </c>
      <c r="H27970">
        <v>219400</v>
      </c>
      <c r="I27970">
        <v>295600</v>
      </c>
    </row>
    <row r="27971" spans="1:9" x14ac:dyDescent="0.25">
      <c r="A27971" t="s">
        <v>144</v>
      </c>
      <c r="B27971" t="s">
        <v>147</v>
      </c>
      <c r="C27971">
        <v>13029920305</v>
      </c>
      <c r="D27971">
        <v>2018</v>
      </c>
      <c r="E27971">
        <v>52800</v>
      </c>
      <c r="F27971">
        <v>121500</v>
      </c>
      <c r="G27971">
        <v>0.224</v>
      </c>
      <c r="H27971">
        <v>221400</v>
      </c>
      <c r="I27971">
        <v>296100</v>
      </c>
    </row>
    <row r="27972" spans="1:9" x14ac:dyDescent="0.25">
      <c r="A27972" t="s">
        <v>144</v>
      </c>
      <c r="B27972" t="s">
        <v>147</v>
      </c>
      <c r="C27972">
        <v>13029920305</v>
      </c>
      <c r="D27972">
        <v>2019</v>
      </c>
      <c r="E27972">
        <v>64100</v>
      </c>
      <c r="F27972">
        <v>148700</v>
      </c>
      <c r="G27972">
        <v>0.24399999999999999</v>
      </c>
      <c r="H27972">
        <v>243300</v>
      </c>
      <c r="I27972">
        <v>333200</v>
      </c>
    </row>
    <row r="27973" spans="1:9" x14ac:dyDescent="0.25">
      <c r="A27973" t="s">
        <v>144</v>
      </c>
      <c r="B27973" t="s">
        <v>147</v>
      </c>
      <c r="C27973">
        <v>13029920305</v>
      </c>
      <c r="D27973">
        <v>2020</v>
      </c>
      <c r="E27973">
        <v>74200</v>
      </c>
      <c r="F27973">
        <v>172700</v>
      </c>
      <c r="G27973">
        <v>0.27200000000000002</v>
      </c>
      <c r="H27973">
        <v>256400</v>
      </c>
      <c r="I27973">
        <v>347400</v>
      </c>
    </row>
    <row r="27974" spans="1:9" x14ac:dyDescent="0.25">
      <c r="A27974" t="s">
        <v>144</v>
      </c>
      <c r="B27974" t="s">
        <v>147</v>
      </c>
      <c r="C27974">
        <v>13029920305</v>
      </c>
      <c r="D27974">
        <v>2021</v>
      </c>
      <c r="E27974">
        <v>68700</v>
      </c>
      <c r="F27974">
        <v>161600</v>
      </c>
      <c r="G27974">
        <v>0.24399999999999999</v>
      </c>
      <c r="H27974">
        <v>272500</v>
      </c>
      <c r="I27974">
        <v>362300</v>
      </c>
    </row>
    <row r="27975" spans="1:9" x14ac:dyDescent="0.25">
      <c r="A27975" t="s">
        <v>144</v>
      </c>
      <c r="B27975" t="s">
        <v>147</v>
      </c>
      <c r="C27975">
        <v>13029920305</v>
      </c>
      <c r="D27975">
        <v>2022</v>
      </c>
      <c r="E27975">
        <v>78700</v>
      </c>
      <c r="F27975">
        <v>186800</v>
      </c>
      <c r="G27975">
        <v>0.214</v>
      </c>
      <c r="H27975">
        <v>350000</v>
      </c>
      <c r="I27975">
        <v>474500</v>
      </c>
    </row>
    <row r="27976" spans="1:9" x14ac:dyDescent="0.25">
      <c r="A27976" t="s">
        <v>144</v>
      </c>
      <c r="B27976" t="s">
        <v>147</v>
      </c>
      <c r="C27976">
        <v>13029920306</v>
      </c>
      <c r="D27976">
        <v>2012</v>
      </c>
      <c r="E27976">
        <v>48100</v>
      </c>
      <c r="F27976">
        <v>109500</v>
      </c>
      <c r="G27976">
        <v>0.223</v>
      </c>
      <c r="H27976">
        <v>199000</v>
      </c>
      <c r="I27976">
        <v>267800</v>
      </c>
    </row>
    <row r="27977" spans="1:9" x14ac:dyDescent="0.25">
      <c r="A27977" t="s">
        <v>144</v>
      </c>
      <c r="B27977" t="s">
        <v>147</v>
      </c>
      <c r="C27977">
        <v>13029920306</v>
      </c>
      <c r="D27977">
        <v>2013</v>
      </c>
      <c r="E27977">
        <v>45800</v>
      </c>
      <c r="F27977">
        <v>105800</v>
      </c>
      <c r="G27977">
        <v>0.221</v>
      </c>
      <c r="H27977">
        <v>192900</v>
      </c>
      <c r="I27977">
        <v>260200</v>
      </c>
    </row>
    <row r="27978" spans="1:9" x14ac:dyDescent="0.25">
      <c r="A27978" t="s">
        <v>144</v>
      </c>
      <c r="B27978" t="s">
        <v>147</v>
      </c>
      <c r="C27978">
        <v>13029920306</v>
      </c>
      <c r="D27978">
        <v>2014</v>
      </c>
      <c r="E27978">
        <v>41000</v>
      </c>
      <c r="F27978">
        <v>95000</v>
      </c>
      <c r="G27978">
        <v>0.19600000000000001</v>
      </c>
      <c r="H27978">
        <v>195300</v>
      </c>
      <c r="I27978">
        <v>262700</v>
      </c>
    </row>
    <row r="27979" spans="1:9" x14ac:dyDescent="0.25">
      <c r="A27979" t="s">
        <v>144</v>
      </c>
      <c r="B27979" t="s">
        <v>147</v>
      </c>
      <c r="C27979">
        <v>13029920306</v>
      </c>
      <c r="D27979">
        <v>2015</v>
      </c>
      <c r="E27979">
        <v>49000</v>
      </c>
      <c r="F27979">
        <v>112400</v>
      </c>
      <c r="G27979">
        <v>0.22600000000000001</v>
      </c>
      <c r="H27979">
        <v>200800</v>
      </c>
      <c r="I27979">
        <v>270300</v>
      </c>
    </row>
    <row r="27980" spans="1:9" x14ac:dyDescent="0.25">
      <c r="A27980" t="s">
        <v>144</v>
      </c>
      <c r="B27980" t="s">
        <v>147</v>
      </c>
      <c r="C27980">
        <v>13029920306</v>
      </c>
      <c r="D27980">
        <v>2016</v>
      </c>
      <c r="E27980">
        <v>52100</v>
      </c>
      <c r="F27980">
        <v>119100</v>
      </c>
      <c r="G27980">
        <v>0.22700000000000001</v>
      </c>
      <c r="H27980">
        <v>215200</v>
      </c>
      <c r="I27980">
        <v>286000</v>
      </c>
    </row>
    <row r="27981" spans="1:9" x14ac:dyDescent="0.25">
      <c r="A27981" t="s">
        <v>144</v>
      </c>
      <c r="B27981" t="s">
        <v>147</v>
      </c>
      <c r="C27981">
        <v>13029920306</v>
      </c>
      <c r="D27981">
        <v>2017</v>
      </c>
      <c r="E27981">
        <v>54600</v>
      </c>
      <c r="F27981">
        <v>124500</v>
      </c>
      <c r="G27981">
        <v>0.23300000000000001</v>
      </c>
      <c r="H27981">
        <v>217700</v>
      </c>
      <c r="I27981">
        <v>291100</v>
      </c>
    </row>
    <row r="27982" spans="1:9" x14ac:dyDescent="0.25">
      <c r="A27982" t="s">
        <v>144</v>
      </c>
      <c r="B27982" t="s">
        <v>147</v>
      </c>
      <c r="C27982">
        <v>13029920306</v>
      </c>
      <c r="D27982">
        <v>2018</v>
      </c>
      <c r="E27982">
        <v>57900</v>
      </c>
      <c r="F27982">
        <v>133100</v>
      </c>
      <c r="G27982">
        <v>0.24199999999999999</v>
      </c>
      <c r="H27982">
        <v>222900</v>
      </c>
      <c r="I27982">
        <v>298000</v>
      </c>
    </row>
    <row r="27983" spans="1:9" x14ac:dyDescent="0.25">
      <c r="A27983" t="s">
        <v>144</v>
      </c>
      <c r="B27983" t="s">
        <v>147</v>
      </c>
      <c r="C27983">
        <v>13029920306</v>
      </c>
      <c r="D27983">
        <v>2019</v>
      </c>
      <c r="E27983">
        <v>60300</v>
      </c>
      <c r="F27983">
        <v>138700</v>
      </c>
      <c r="G27983">
        <v>0.23699999999999999</v>
      </c>
      <c r="H27983">
        <v>238200</v>
      </c>
      <c r="I27983">
        <v>318100</v>
      </c>
    </row>
    <row r="27984" spans="1:9" x14ac:dyDescent="0.25">
      <c r="A27984" t="s">
        <v>144</v>
      </c>
      <c r="B27984" t="s">
        <v>147</v>
      </c>
      <c r="C27984">
        <v>13029920306</v>
      </c>
      <c r="D27984">
        <v>2020</v>
      </c>
      <c r="E27984">
        <v>67900</v>
      </c>
      <c r="F27984">
        <v>155800</v>
      </c>
      <c r="G27984">
        <v>0.254</v>
      </c>
      <c r="H27984">
        <v>251300</v>
      </c>
      <c r="I27984">
        <v>333800</v>
      </c>
    </row>
    <row r="27985" spans="1:9" x14ac:dyDescent="0.25">
      <c r="A27985" t="s">
        <v>144</v>
      </c>
      <c r="B27985" t="s">
        <v>147</v>
      </c>
      <c r="C27985">
        <v>13029920306</v>
      </c>
      <c r="D27985">
        <v>2021</v>
      </c>
      <c r="E27985">
        <v>66800</v>
      </c>
      <c r="F27985">
        <v>152300</v>
      </c>
      <c r="G27985">
        <v>0.23</v>
      </c>
      <c r="H27985">
        <v>275900</v>
      </c>
      <c r="I27985">
        <v>359700</v>
      </c>
    </row>
    <row r="27986" spans="1:9" x14ac:dyDescent="0.25">
      <c r="A27986" t="s">
        <v>144</v>
      </c>
      <c r="B27986" t="s">
        <v>147</v>
      </c>
      <c r="C27986">
        <v>13029920306</v>
      </c>
      <c r="D27986">
        <v>2022</v>
      </c>
      <c r="E27986">
        <v>68300</v>
      </c>
      <c r="F27986">
        <v>158900</v>
      </c>
      <c r="G27986">
        <v>0.19700000000000001</v>
      </c>
      <c r="H27986">
        <v>336500</v>
      </c>
      <c r="I27986">
        <v>433500</v>
      </c>
    </row>
    <row r="27987" spans="1:9" x14ac:dyDescent="0.25">
      <c r="A27987" t="s">
        <v>144</v>
      </c>
      <c r="B27987" t="s">
        <v>148</v>
      </c>
      <c r="C27987">
        <v>13039010100</v>
      </c>
      <c r="D27987">
        <v>2012</v>
      </c>
      <c r="E27987">
        <v>12300</v>
      </c>
      <c r="F27987">
        <v>22300</v>
      </c>
      <c r="G27987">
        <v>0.14399999999999999</v>
      </c>
      <c r="H27987">
        <v>163300</v>
      </c>
      <c r="I27987">
        <v>148000</v>
      </c>
    </row>
    <row r="27988" spans="1:9" x14ac:dyDescent="0.25">
      <c r="A27988" t="s">
        <v>144</v>
      </c>
      <c r="B27988" t="s">
        <v>148</v>
      </c>
      <c r="C27988">
        <v>13039010100</v>
      </c>
      <c r="D27988">
        <v>2013</v>
      </c>
      <c r="E27988">
        <v>24900</v>
      </c>
      <c r="F27988">
        <v>47900</v>
      </c>
      <c r="G27988">
        <v>0.27700000000000002</v>
      </c>
      <c r="H27988">
        <v>163400</v>
      </c>
      <c r="I27988">
        <v>147500</v>
      </c>
    </row>
    <row r="27989" spans="1:9" x14ac:dyDescent="0.25">
      <c r="A27989" t="s">
        <v>144</v>
      </c>
      <c r="B27989" t="s">
        <v>148</v>
      </c>
      <c r="C27989">
        <v>13039010100</v>
      </c>
      <c r="D27989">
        <v>2014</v>
      </c>
      <c r="E27989">
        <v>37500</v>
      </c>
      <c r="F27989">
        <v>73500</v>
      </c>
      <c r="G27989">
        <v>0.41</v>
      </c>
      <c r="H27989">
        <v>163500</v>
      </c>
      <c r="I27989">
        <v>147000</v>
      </c>
    </row>
    <row r="27990" spans="1:9" x14ac:dyDescent="0.25">
      <c r="A27990" t="s">
        <v>144</v>
      </c>
      <c r="B27990" t="s">
        <v>148</v>
      </c>
      <c r="C27990">
        <v>13039010100</v>
      </c>
      <c r="D27990">
        <v>2015</v>
      </c>
      <c r="E27990">
        <v>19600</v>
      </c>
      <c r="F27990">
        <v>37700</v>
      </c>
      <c r="G27990">
        <v>0.19500000000000001</v>
      </c>
      <c r="H27990">
        <v>176200</v>
      </c>
      <c r="I27990">
        <v>164200</v>
      </c>
    </row>
    <row r="27991" spans="1:9" x14ac:dyDescent="0.25">
      <c r="A27991" t="s">
        <v>144</v>
      </c>
      <c r="B27991" t="s">
        <v>148</v>
      </c>
      <c r="C27991">
        <v>13039010100</v>
      </c>
      <c r="D27991">
        <v>2016</v>
      </c>
      <c r="E27991">
        <v>19200</v>
      </c>
      <c r="F27991">
        <v>36300</v>
      </c>
      <c r="G27991">
        <v>0.19700000000000001</v>
      </c>
      <c r="H27991">
        <v>172300</v>
      </c>
      <c r="I27991">
        <v>157000</v>
      </c>
    </row>
    <row r="27992" spans="1:9" x14ac:dyDescent="0.25">
      <c r="A27992" t="s">
        <v>144</v>
      </c>
      <c r="B27992" t="s">
        <v>148</v>
      </c>
      <c r="C27992">
        <v>13039010100</v>
      </c>
      <c r="D27992">
        <v>2017</v>
      </c>
      <c r="E27992">
        <v>17800</v>
      </c>
      <c r="F27992">
        <v>34100</v>
      </c>
      <c r="G27992">
        <v>0.16600000000000001</v>
      </c>
      <c r="H27992">
        <v>188200</v>
      </c>
      <c r="I27992">
        <v>174600</v>
      </c>
    </row>
    <row r="27993" spans="1:9" x14ac:dyDescent="0.25">
      <c r="A27993" t="s">
        <v>144</v>
      </c>
      <c r="B27993" t="s">
        <v>148</v>
      </c>
      <c r="C27993">
        <v>13039010100</v>
      </c>
      <c r="D27993">
        <v>2018</v>
      </c>
      <c r="E27993">
        <v>23300</v>
      </c>
      <c r="F27993">
        <v>44500</v>
      </c>
      <c r="G27993">
        <v>0.20300000000000001</v>
      </c>
      <c r="H27993">
        <v>201100</v>
      </c>
      <c r="I27993">
        <v>186700</v>
      </c>
    </row>
    <row r="27994" spans="1:9" x14ac:dyDescent="0.25">
      <c r="A27994" t="s">
        <v>144</v>
      </c>
      <c r="B27994" t="s">
        <v>148</v>
      </c>
      <c r="C27994">
        <v>13039010100</v>
      </c>
      <c r="D27994">
        <v>2019</v>
      </c>
      <c r="E27994">
        <v>22800</v>
      </c>
      <c r="F27994">
        <v>43700</v>
      </c>
      <c r="G27994">
        <v>0.20200000000000001</v>
      </c>
      <c r="H27994">
        <v>195400</v>
      </c>
      <c r="I27994">
        <v>183800</v>
      </c>
    </row>
    <row r="27995" spans="1:9" x14ac:dyDescent="0.25">
      <c r="A27995" t="s">
        <v>144</v>
      </c>
      <c r="B27995" t="s">
        <v>148</v>
      </c>
      <c r="C27995">
        <v>13039010100</v>
      </c>
      <c r="D27995">
        <v>2020</v>
      </c>
      <c r="E27995">
        <v>28300</v>
      </c>
      <c r="F27995">
        <v>53300</v>
      </c>
      <c r="G27995">
        <v>0.22</v>
      </c>
      <c r="H27995">
        <v>222600</v>
      </c>
      <c r="I27995">
        <v>205800</v>
      </c>
    </row>
    <row r="27996" spans="1:9" x14ac:dyDescent="0.25">
      <c r="A27996" t="s">
        <v>144</v>
      </c>
      <c r="B27996" t="s">
        <v>148</v>
      </c>
      <c r="C27996">
        <v>13039010100</v>
      </c>
      <c r="D27996">
        <v>2021</v>
      </c>
      <c r="E27996">
        <v>22400</v>
      </c>
      <c r="F27996">
        <v>42900</v>
      </c>
      <c r="G27996">
        <v>0.16900000000000001</v>
      </c>
      <c r="H27996">
        <v>235500</v>
      </c>
      <c r="I27996">
        <v>216200</v>
      </c>
    </row>
    <row r="27997" spans="1:9" x14ac:dyDescent="0.25">
      <c r="A27997" t="s">
        <v>144</v>
      </c>
      <c r="B27997" t="s">
        <v>148</v>
      </c>
      <c r="C27997">
        <v>13039010100</v>
      </c>
      <c r="D27997">
        <v>2022</v>
      </c>
      <c r="E27997">
        <v>26800</v>
      </c>
      <c r="F27997">
        <v>51600</v>
      </c>
      <c r="G27997">
        <v>0.155</v>
      </c>
      <c r="H27997">
        <v>291100</v>
      </c>
      <c r="I27997">
        <v>280800</v>
      </c>
    </row>
    <row r="27998" spans="1:9" x14ac:dyDescent="0.25">
      <c r="A27998" t="s">
        <v>144</v>
      </c>
      <c r="B27998" t="s">
        <v>148</v>
      </c>
      <c r="C27998">
        <v>13039010402</v>
      </c>
      <c r="D27998">
        <v>2012</v>
      </c>
      <c r="E27998">
        <v>28000</v>
      </c>
      <c r="F27998">
        <v>82800</v>
      </c>
      <c r="G27998">
        <v>0.23499999999999999</v>
      </c>
      <c r="H27998">
        <v>141800</v>
      </c>
      <c r="I27998">
        <v>148300</v>
      </c>
    </row>
    <row r="27999" spans="1:9" x14ac:dyDescent="0.25">
      <c r="A27999" t="s">
        <v>144</v>
      </c>
      <c r="B27999" t="s">
        <v>148</v>
      </c>
      <c r="C27999">
        <v>13039010402</v>
      </c>
      <c r="D27999">
        <v>2013</v>
      </c>
      <c r="E27999">
        <v>17700</v>
      </c>
      <c r="F27999">
        <v>49700</v>
      </c>
      <c r="G27999">
        <v>0.13900000000000001</v>
      </c>
      <c r="H27999">
        <v>149500</v>
      </c>
      <c r="I27999">
        <v>149700</v>
      </c>
    </row>
    <row r="28000" spans="1:9" x14ac:dyDescent="0.25">
      <c r="A28000" t="s">
        <v>144</v>
      </c>
      <c r="B28000" t="s">
        <v>148</v>
      </c>
      <c r="C28000">
        <v>13039010402</v>
      </c>
      <c r="D28000">
        <v>2014</v>
      </c>
      <c r="E28000">
        <v>34000</v>
      </c>
      <c r="F28000">
        <v>111000</v>
      </c>
      <c r="G28000">
        <v>0.27700000000000002</v>
      </c>
      <c r="H28000">
        <v>165700</v>
      </c>
      <c r="I28000">
        <v>168100</v>
      </c>
    </row>
    <row r="28001" spans="1:9" x14ac:dyDescent="0.25">
      <c r="A28001" t="s">
        <v>144</v>
      </c>
      <c r="B28001" t="s">
        <v>148</v>
      </c>
      <c r="C28001">
        <v>13039010402</v>
      </c>
      <c r="D28001">
        <v>2015</v>
      </c>
      <c r="E28001">
        <v>15000</v>
      </c>
      <c r="F28001">
        <v>44200</v>
      </c>
      <c r="G28001">
        <v>0.113</v>
      </c>
      <c r="H28001">
        <v>162400</v>
      </c>
      <c r="I28001">
        <v>164300</v>
      </c>
    </row>
    <row r="28002" spans="1:9" x14ac:dyDescent="0.25">
      <c r="A28002" t="s">
        <v>144</v>
      </c>
      <c r="B28002" t="s">
        <v>148</v>
      </c>
      <c r="C28002">
        <v>13039010402</v>
      </c>
      <c r="D28002">
        <v>2016</v>
      </c>
      <c r="E28002">
        <v>18800</v>
      </c>
      <c r="F28002">
        <v>55200</v>
      </c>
      <c r="G28002">
        <v>0.13100000000000001</v>
      </c>
      <c r="H28002">
        <v>175700</v>
      </c>
      <c r="I28002">
        <v>177600</v>
      </c>
    </row>
    <row r="28003" spans="1:9" x14ac:dyDescent="0.25">
      <c r="A28003" t="s">
        <v>144</v>
      </c>
      <c r="B28003" t="s">
        <v>148</v>
      </c>
      <c r="C28003">
        <v>13039010402</v>
      </c>
      <c r="D28003">
        <v>2017</v>
      </c>
      <c r="E28003">
        <v>20500</v>
      </c>
      <c r="F28003">
        <v>62000</v>
      </c>
      <c r="G28003">
        <v>0.14199999999999999</v>
      </c>
      <c r="H28003">
        <v>175700</v>
      </c>
      <c r="I28003">
        <v>181300</v>
      </c>
    </row>
    <row r="28004" spans="1:9" x14ac:dyDescent="0.25">
      <c r="A28004" t="s">
        <v>144</v>
      </c>
      <c r="B28004" t="s">
        <v>148</v>
      </c>
      <c r="C28004">
        <v>13039010402</v>
      </c>
      <c r="D28004">
        <v>2018</v>
      </c>
      <c r="E28004">
        <v>26900</v>
      </c>
      <c r="F28004">
        <v>81700</v>
      </c>
      <c r="G28004">
        <v>0.17599999999999999</v>
      </c>
      <c r="H28004">
        <v>186400</v>
      </c>
      <c r="I28004">
        <v>195700</v>
      </c>
    </row>
    <row r="28005" spans="1:9" x14ac:dyDescent="0.25">
      <c r="A28005" t="s">
        <v>144</v>
      </c>
      <c r="B28005" t="s">
        <v>148</v>
      </c>
      <c r="C28005">
        <v>13039010402</v>
      </c>
      <c r="D28005">
        <v>2019</v>
      </c>
      <c r="E28005">
        <v>28900</v>
      </c>
      <c r="F28005">
        <v>84600</v>
      </c>
      <c r="G28005">
        <v>0.17</v>
      </c>
      <c r="H28005">
        <v>203400</v>
      </c>
      <c r="I28005">
        <v>206900</v>
      </c>
    </row>
    <row r="28006" spans="1:9" x14ac:dyDescent="0.25">
      <c r="A28006" t="s">
        <v>144</v>
      </c>
      <c r="B28006" t="s">
        <v>148</v>
      </c>
      <c r="C28006">
        <v>13039010402</v>
      </c>
      <c r="D28006">
        <v>2020</v>
      </c>
      <c r="E28006">
        <v>27200</v>
      </c>
      <c r="F28006">
        <v>78600</v>
      </c>
      <c r="G28006">
        <v>0.14499999999999999</v>
      </c>
      <c r="H28006">
        <v>222200</v>
      </c>
      <c r="I28006">
        <v>227600</v>
      </c>
    </row>
    <row r="28007" spans="1:9" x14ac:dyDescent="0.25">
      <c r="A28007" t="s">
        <v>144</v>
      </c>
      <c r="B28007" t="s">
        <v>148</v>
      </c>
      <c r="C28007">
        <v>13039010402</v>
      </c>
      <c r="D28007">
        <v>2021</v>
      </c>
      <c r="E28007">
        <v>25500</v>
      </c>
      <c r="F28007">
        <v>72600</v>
      </c>
      <c r="G28007">
        <v>0.12</v>
      </c>
      <c r="H28007">
        <v>241000</v>
      </c>
      <c r="I28007">
        <v>248300</v>
      </c>
    </row>
    <row r="28008" spans="1:9" x14ac:dyDescent="0.25">
      <c r="A28008" t="s">
        <v>144</v>
      </c>
      <c r="B28008" t="s">
        <v>148</v>
      </c>
      <c r="C28008">
        <v>13039010402</v>
      </c>
      <c r="D28008">
        <v>2022</v>
      </c>
      <c r="E28008">
        <v>23800</v>
      </c>
      <c r="F28008">
        <v>66600</v>
      </c>
      <c r="G28008">
        <v>9.5000000000000001E-2</v>
      </c>
      <c r="H28008">
        <v>259800</v>
      </c>
      <c r="I28008">
        <v>269000</v>
      </c>
    </row>
    <row r="28009" spans="1:9" x14ac:dyDescent="0.25">
      <c r="A28009" t="s">
        <v>144</v>
      </c>
      <c r="B28009" t="s">
        <v>148</v>
      </c>
      <c r="C28009">
        <v>13039010403</v>
      </c>
      <c r="D28009">
        <v>2012</v>
      </c>
      <c r="E28009">
        <v>36300</v>
      </c>
      <c r="F28009">
        <v>97400</v>
      </c>
      <c r="G28009">
        <v>0.221</v>
      </c>
      <c r="H28009">
        <v>177900</v>
      </c>
      <c r="I28009">
        <v>215000</v>
      </c>
    </row>
    <row r="28010" spans="1:9" x14ac:dyDescent="0.25">
      <c r="A28010" t="s">
        <v>144</v>
      </c>
      <c r="B28010" t="s">
        <v>148</v>
      </c>
      <c r="C28010">
        <v>13039010403</v>
      </c>
      <c r="D28010">
        <v>2013</v>
      </c>
      <c r="E28010">
        <v>44800</v>
      </c>
      <c r="F28010">
        <v>123900</v>
      </c>
      <c r="G28010">
        <v>0.29699999999999999</v>
      </c>
      <c r="H28010">
        <v>172000</v>
      </c>
      <c r="I28010">
        <v>203700</v>
      </c>
    </row>
    <row r="28011" spans="1:9" x14ac:dyDescent="0.25">
      <c r="A28011" t="s">
        <v>144</v>
      </c>
      <c r="B28011" t="s">
        <v>148</v>
      </c>
      <c r="C28011">
        <v>13039010403</v>
      </c>
      <c r="D28011">
        <v>2014</v>
      </c>
      <c r="E28011">
        <v>37700</v>
      </c>
      <c r="F28011">
        <v>103600</v>
      </c>
      <c r="G28011">
        <v>0.23400000000000001</v>
      </c>
      <c r="H28011">
        <v>179000</v>
      </c>
      <c r="I28011">
        <v>213900</v>
      </c>
    </row>
    <row r="28012" spans="1:9" x14ac:dyDescent="0.25">
      <c r="A28012" t="s">
        <v>144</v>
      </c>
      <c r="B28012" t="s">
        <v>148</v>
      </c>
      <c r="C28012">
        <v>13039010403</v>
      </c>
      <c r="D28012">
        <v>2015</v>
      </c>
      <c r="E28012">
        <v>33600</v>
      </c>
      <c r="F28012">
        <v>93000</v>
      </c>
      <c r="G28012">
        <v>0.19800000000000001</v>
      </c>
      <c r="H28012">
        <v>193300</v>
      </c>
      <c r="I28012">
        <v>226000</v>
      </c>
    </row>
    <row r="28013" spans="1:9" x14ac:dyDescent="0.25">
      <c r="A28013" t="s">
        <v>144</v>
      </c>
      <c r="B28013" t="s">
        <v>148</v>
      </c>
      <c r="C28013">
        <v>13039010403</v>
      </c>
      <c r="D28013">
        <v>2016</v>
      </c>
      <c r="E28013">
        <v>37600</v>
      </c>
      <c r="F28013">
        <v>103300</v>
      </c>
      <c r="G28013">
        <v>0.21099999999999999</v>
      </c>
      <c r="H28013">
        <v>199300</v>
      </c>
      <c r="I28013">
        <v>238500</v>
      </c>
    </row>
    <row r="28014" spans="1:9" x14ac:dyDescent="0.25">
      <c r="A28014" t="s">
        <v>144</v>
      </c>
      <c r="B28014" t="s">
        <v>148</v>
      </c>
      <c r="C28014">
        <v>13039010403</v>
      </c>
      <c r="D28014">
        <v>2017</v>
      </c>
      <c r="E28014">
        <v>33100</v>
      </c>
      <c r="F28014">
        <v>89800</v>
      </c>
      <c r="G28014">
        <v>0.17100000000000001</v>
      </c>
      <c r="H28014">
        <v>210500</v>
      </c>
      <c r="I28014">
        <v>252900</v>
      </c>
    </row>
    <row r="28015" spans="1:9" x14ac:dyDescent="0.25">
      <c r="A28015" t="s">
        <v>144</v>
      </c>
      <c r="B28015" t="s">
        <v>148</v>
      </c>
      <c r="C28015">
        <v>13039010403</v>
      </c>
      <c r="D28015">
        <v>2018</v>
      </c>
      <c r="E28015">
        <v>35300</v>
      </c>
      <c r="F28015">
        <v>95200</v>
      </c>
      <c r="G28015">
        <v>0.17399999999999999</v>
      </c>
      <c r="H28015">
        <v>218700</v>
      </c>
      <c r="I28015">
        <v>266300</v>
      </c>
    </row>
    <row r="28016" spans="1:9" x14ac:dyDescent="0.25">
      <c r="A28016" t="s">
        <v>144</v>
      </c>
      <c r="B28016" t="s">
        <v>148</v>
      </c>
      <c r="C28016">
        <v>13039010403</v>
      </c>
      <c r="D28016">
        <v>2019</v>
      </c>
      <c r="E28016">
        <v>38000</v>
      </c>
      <c r="F28016">
        <v>102900</v>
      </c>
      <c r="G28016">
        <v>0.183</v>
      </c>
      <c r="H28016">
        <v>229700</v>
      </c>
      <c r="I28016">
        <v>273100</v>
      </c>
    </row>
    <row r="28017" spans="1:9" x14ac:dyDescent="0.25">
      <c r="A28017" t="s">
        <v>144</v>
      </c>
      <c r="B28017" t="s">
        <v>148</v>
      </c>
      <c r="C28017">
        <v>13039010403</v>
      </c>
      <c r="D28017">
        <v>2020</v>
      </c>
      <c r="E28017">
        <v>40600</v>
      </c>
      <c r="F28017">
        <v>111100</v>
      </c>
      <c r="G28017">
        <v>0.18</v>
      </c>
      <c r="H28017">
        <v>242500</v>
      </c>
      <c r="I28017">
        <v>297100</v>
      </c>
    </row>
    <row r="28018" spans="1:9" x14ac:dyDescent="0.25">
      <c r="A28018" t="s">
        <v>144</v>
      </c>
      <c r="B28018" t="s">
        <v>148</v>
      </c>
      <c r="C28018">
        <v>13039010403</v>
      </c>
      <c r="D28018">
        <v>2021</v>
      </c>
      <c r="E28018">
        <v>50100</v>
      </c>
      <c r="F28018">
        <v>138800</v>
      </c>
      <c r="G28018">
        <v>0.19700000000000001</v>
      </c>
      <c r="H28018">
        <v>283500</v>
      </c>
      <c r="I28018">
        <v>342100</v>
      </c>
    </row>
    <row r="28019" spans="1:9" x14ac:dyDescent="0.25">
      <c r="A28019" t="s">
        <v>144</v>
      </c>
      <c r="B28019" t="s">
        <v>148</v>
      </c>
      <c r="C28019">
        <v>13039010403</v>
      </c>
      <c r="D28019">
        <v>2022</v>
      </c>
      <c r="E28019">
        <v>35000</v>
      </c>
      <c r="F28019">
        <v>96400</v>
      </c>
      <c r="G28019">
        <v>0.12</v>
      </c>
      <c r="H28019">
        <v>312400</v>
      </c>
      <c r="I28019">
        <v>377900</v>
      </c>
    </row>
    <row r="28020" spans="1:9" x14ac:dyDescent="0.25">
      <c r="A28020" t="s">
        <v>144</v>
      </c>
      <c r="B28020" t="s">
        <v>149</v>
      </c>
      <c r="C28020">
        <v>13045910200</v>
      </c>
      <c r="D28020">
        <v>2012</v>
      </c>
      <c r="E28020">
        <v>5300</v>
      </c>
      <c r="F28020">
        <v>7800</v>
      </c>
      <c r="G28020">
        <v>0.105</v>
      </c>
      <c r="H28020">
        <v>88600</v>
      </c>
      <c r="I28020">
        <v>72400</v>
      </c>
    </row>
    <row r="28021" spans="1:9" x14ac:dyDescent="0.25">
      <c r="A28021" t="s">
        <v>144</v>
      </c>
      <c r="B28021" t="s">
        <v>149</v>
      </c>
      <c r="C28021">
        <v>13045910200</v>
      </c>
      <c r="D28021">
        <v>2013</v>
      </c>
      <c r="E28021">
        <v>11700</v>
      </c>
      <c r="F28021">
        <v>17200</v>
      </c>
      <c r="G28021">
        <v>0.14199999999999999</v>
      </c>
      <c r="H28021">
        <v>114500</v>
      </c>
      <c r="I28021">
        <v>92900</v>
      </c>
    </row>
    <row r="28022" spans="1:9" x14ac:dyDescent="0.25">
      <c r="A28022" t="s">
        <v>144</v>
      </c>
      <c r="B28022" t="s">
        <v>149</v>
      </c>
      <c r="C28022">
        <v>13045910200</v>
      </c>
      <c r="D28022">
        <v>2014</v>
      </c>
      <c r="E28022">
        <v>18100</v>
      </c>
      <c r="F28022">
        <v>26600</v>
      </c>
      <c r="G28022">
        <v>0.17899999999999999</v>
      </c>
      <c r="H28022">
        <v>140400</v>
      </c>
      <c r="I28022">
        <v>113400</v>
      </c>
    </row>
    <row r="28023" spans="1:9" x14ac:dyDescent="0.25">
      <c r="A28023" t="s">
        <v>144</v>
      </c>
      <c r="B28023" t="s">
        <v>149</v>
      </c>
      <c r="C28023">
        <v>13045910200</v>
      </c>
      <c r="D28023">
        <v>2015</v>
      </c>
      <c r="E28023">
        <v>13200</v>
      </c>
      <c r="F28023">
        <v>19700</v>
      </c>
      <c r="G28023">
        <v>0.13</v>
      </c>
      <c r="H28023">
        <v>142800</v>
      </c>
      <c r="I28023">
        <v>115200</v>
      </c>
    </row>
    <row r="28024" spans="1:9" x14ac:dyDescent="0.25">
      <c r="A28024" t="s">
        <v>144</v>
      </c>
      <c r="B28024" t="s">
        <v>149</v>
      </c>
      <c r="C28024">
        <v>13045910200</v>
      </c>
      <c r="D28024">
        <v>2016</v>
      </c>
      <c r="E28024">
        <v>14700</v>
      </c>
      <c r="F28024">
        <v>21600</v>
      </c>
      <c r="G28024">
        <v>0.13400000000000001</v>
      </c>
      <c r="H28024">
        <v>153900</v>
      </c>
      <c r="I28024">
        <v>122900</v>
      </c>
    </row>
    <row r="28025" spans="1:9" x14ac:dyDescent="0.25">
      <c r="A28025" t="s">
        <v>144</v>
      </c>
      <c r="B28025" t="s">
        <v>149</v>
      </c>
      <c r="C28025">
        <v>13045910200</v>
      </c>
      <c r="D28025">
        <v>2017</v>
      </c>
      <c r="E28025">
        <v>17300</v>
      </c>
      <c r="F28025">
        <v>25500</v>
      </c>
      <c r="G28025">
        <v>0.14199999999999999</v>
      </c>
      <c r="H28025">
        <v>170900</v>
      </c>
      <c r="I28025">
        <v>136900</v>
      </c>
    </row>
    <row r="28026" spans="1:9" x14ac:dyDescent="0.25">
      <c r="A28026" t="s">
        <v>144</v>
      </c>
      <c r="B28026" t="s">
        <v>149</v>
      </c>
      <c r="C28026">
        <v>13045910200</v>
      </c>
      <c r="D28026">
        <v>2018</v>
      </c>
      <c r="E28026">
        <v>20800</v>
      </c>
      <c r="F28026">
        <v>30800</v>
      </c>
      <c r="G28026">
        <v>0.154</v>
      </c>
      <c r="H28026">
        <v>188700</v>
      </c>
      <c r="I28026">
        <v>151800</v>
      </c>
    </row>
    <row r="28027" spans="1:9" x14ac:dyDescent="0.25">
      <c r="A28027" t="s">
        <v>144</v>
      </c>
      <c r="B28027" t="s">
        <v>149</v>
      </c>
      <c r="C28027">
        <v>13045910200</v>
      </c>
      <c r="D28027">
        <v>2019</v>
      </c>
      <c r="E28027">
        <v>21700</v>
      </c>
      <c r="F28027">
        <v>32100</v>
      </c>
      <c r="G28027">
        <v>0.157</v>
      </c>
      <c r="H28027">
        <v>193100</v>
      </c>
      <c r="I28027">
        <v>156200</v>
      </c>
    </row>
    <row r="28028" spans="1:9" x14ac:dyDescent="0.25">
      <c r="A28028" t="s">
        <v>144</v>
      </c>
      <c r="B28028" t="s">
        <v>149</v>
      </c>
      <c r="C28028">
        <v>13045910200</v>
      </c>
      <c r="D28028">
        <v>2020</v>
      </c>
      <c r="E28028">
        <v>22300</v>
      </c>
      <c r="F28028">
        <v>33000</v>
      </c>
      <c r="G28028">
        <v>0.14399999999999999</v>
      </c>
      <c r="H28028">
        <v>214500</v>
      </c>
      <c r="I28028">
        <v>175000</v>
      </c>
    </row>
    <row r="28029" spans="1:9" x14ac:dyDescent="0.25">
      <c r="A28029" t="s">
        <v>144</v>
      </c>
      <c r="B28029" t="s">
        <v>149</v>
      </c>
      <c r="C28029">
        <v>13045910200</v>
      </c>
      <c r="D28029">
        <v>2021</v>
      </c>
      <c r="E28029">
        <v>28100</v>
      </c>
      <c r="F28029">
        <v>41400</v>
      </c>
      <c r="G28029">
        <v>0.156</v>
      </c>
      <c r="H28029">
        <v>248000</v>
      </c>
      <c r="I28029">
        <v>202700</v>
      </c>
    </row>
    <row r="28030" spans="1:9" x14ac:dyDescent="0.25">
      <c r="A28030" t="s">
        <v>144</v>
      </c>
      <c r="B28030" t="s">
        <v>149</v>
      </c>
      <c r="C28030">
        <v>13045910200</v>
      </c>
      <c r="D28030">
        <v>2022</v>
      </c>
      <c r="E28030">
        <v>37400</v>
      </c>
      <c r="F28030">
        <v>55000</v>
      </c>
      <c r="G28030">
        <v>0.16700000000000001</v>
      </c>
      <c r="H28030">
        <v>313600</v>
      </c>
      <c r="I28030">
        <v>252000</v>
      </c>
    </row>
    <row r="28031" spans="1:9" x14ac:dyDescent="0.25">
      <c r="A28031" t="s">
        <v>144</v>
      </c>
      <c r="B28031" t="s">
        <v>149</v>
      </c>
      <c r="C28031">
        <v>13045910600</v>
      </c>
      <c r="D28031">
        <v>2012</v>
      </c>
      <c r="E28031">
        <v>6900</v>
      </c>
      <c r="F28031">
        <v>13700</v>
      </c>
      <c r="G28031">
        <v>8.2000000000000003E-2</v>
      </c>
      <c r="H28031">
        <v>123800</v>
      </c>
      <c r="I28031">
        <v>101000</v>
      </c>
    </row>
    <row r="28032" spans="1:9" x14ac:dyDescent="0.25">
      <c r="A28032" t="s">
        <v>144</v>
      </c>
      <c r="B28032" t="s">
        <v>149</v>
      </c>
      <c r="C28032">
        <v>13045910600</v>
      </c>
      <c r="D28032">
        <v>2013</v>
      </c>
      <c r="E28032">
        <v>13800</v>
      </c>
      <c r="F28032">
        <v>26300</v>
      </c>
      <c r="G28032">
        <v>0.14299999999999999</v>
      </c>
      <c r="H28032">
        <v>130000</v>
      </c>
      <c r="I28032">
        <v>105600</v>
      </c>
    </row>
    <row r="28033" spans="1:9" x14ac:dyDescent="0.25">
      <c r="A28033" t="s">
        <v>144</v>
      </c>
      <c r="B28033" t="s">
        <v>149</v>
      </c>
      <c r="C28033">
        <v>13045910600</v>
      </c>
      <c r="D28033">
        <v>2014</v>
      </c>
      <c r="E28033">
        <v>20700</v>
      </c>
      <c r="F28033">
        <v>38900</v>
      </c>
      <c r="G28033">
        <v>0.20399999999999999</v>
      </c>
      <c r="H28033">
        <v>136200</v>
      </c>
      <c r="I28033">
        <v>110200</v>
      </c>
    </row>
    <row r="28034" spans="1:9" x14ac:dyDescent="0.25">
      <c r="A28034" t="s">
        <v>144</v>
      </c>
      <c r="B28034" t="s">
        <v>149</v>
      </c>
      <c r="C28034">
        <v>13045910600</v>
      </c>
      <c r="D28034">
        <v>2015</v>
      </c>
      <c r="E28034">
        <v>16100</v>
      </c>
      <c r="F28034">
        <v>30100</v>
      </c>
      <c r="G28034">
        <v>0.16600000000000001</v>
      </c>
      <c r="H28034">
        <v>129400</v>
      </c>
      <c r="I28034">
        <v>104700</v>
      </c>
    </row>
    <row r="28035" spans="1:9" x14ac:dyDescent="0.25">
      <c r="A28035" t="s">
        <v>144</v>
      </c>
      <c r="B28035" t="s">
        <v>149</v>
      </c>
      <c r="C28035">
        <v>13045910600</v>
      </c>
      <c r="D28035">
        <v>2016</v>
      </c>
      <c r="E28035">
        <v>19800</v>
      </c>
      <c r="F28035">
        <v>37200</v>
      </c>
      <c r="G28035">
        <v>0.17399999999999999</v>
      </c>
      <c r="H28035">
        <v>151300</v>
      </c>
      <c r="I28035">
        <v>122900</v>
      </c>
    </row>
    <row r="28036" spans="1:9" x14ac:dyDescent="0.25">
      <c r="A28036" t="s">
        <v>144</v>
      </c>
      <c r="B28036" t="s">
        <v>149</v>
      </c>
      <c r="C28036">
        <v>13045910600</v>
      </c>
      <c r="D28036">
        <v>2017</v>
      </c>
      <c r="E28036">
        <v>21700</v>
      </c>
      <c r="F28036">
        <v>41100</v>
      </c>
      <c r="G28036">
        <v>0.17899999999999999</v>
      </c>
      <c r="H28036">
        <v>161500</v>
      </c>
      <c r="I28036">
        <v>131600</v>
      </c>
    </row>
    <row r="28037" spans="1:9" x14ac:dyDescent="0.25">
      <c r="A28037" t="s">
        <v>144</v>
      </c>
      <c r="B28037" t="s">
        <v>149</v>
      </c>
      <c r="C28037">
        <v>13045910600</v>
      </c>
      <c r="D28037">
        <v>2018</v>
      </c>
      <c r="E28037">
        <v>27900</v>
      </c>
      <c r="F28037">
        <v>52400</v>
      </c>
      <c r="G28037">
        <v>0.2</v>
      </c>
      <c r="H28037">
        <v>184500</v>
      </c>
      <c r="I28037">
        <v>150300</v>
      </c>
    </row>
    <row r="28038" spans="1:9" x14ac:dyDescent="0.25">
      <c r="A28038" t="s">
        <v>144</v>
      </c>
      <c r="B28038" t="s">
        <v>149</v>
      </c>
      <c r="C28038">
        <v>13045910600</v>
      </c>
      <c r="D28038">
        <v>2019</v>
      </c>
      <c r="E28038">
        <v>24600</v>
      </c>
      <c r="F28038">
        <v>46300</v>
      </c>
      <c r="G28038">
        <v>0.17399999999999999</v>
      </c>
      <c r="H28038">
        <v>188300</v>
      </c>
      <c r="I28038">
        <v>153300</v>
      </c>
    </row>
    <row r="28039" spans="1:9" x14ac:dyDescent="0.25">
      <c r="A28039" t="s">
        <v>144</v>
      </c>
      <c r="B28039" t="s">
        <v>149</v>
      </c>
      <c r="C28039">
        <v>13045910600</v>
      </c>
      <c r="D28039">
        <v>2020</v>
      </c>
      <c r="E28039">
        <v>28100</v>
      </c>
      <c r="F28039">
        <v>52600</v>
      </c>
      <c r="G28039">
        <v>0.16900000000000001</v>
      </c>
      <c r="H28039">
        <v>220500</v>
      </c>
      <c r="I28039">
        <v>180200</v>
      </c>
    </row>
    <row r="28040" spans="1:9" x14ac:dyDescent="0.25">
      <c r="A28040" t="s">
        <v>144</v>
      </c>
      <c r="B28040" t="s">
        <v>149</v>
      </c>
      <c r="C28040">
        <v>13045910600</v>
      </c>
      <c r="D28040">
        <v>2021</v>
      </c>
      <c r="E28040">
        <v>29100</v>
      </c>
      <c r="F28040">
        <v>55000</v>
      </c>
      <c r="G28040">
        <v>0.15</v>
      </c>
      <c r="H28040">
        <v>253400</v>
      </c>
      <c r="I28040">
        <v>209400</v>
      </c>
    </row>
    <row r="28041" spans="1:9" x14ac:dyDescent="0.25">
      <c r="A28041" t="s">
        <v>144</v>
      </c>
      <c r="B28041" t="s">
        <v>149</v>
      </c>
      <c r="C28041">
        <v>13045910600</v>
      </c>
      <c r="D28041">
        <v>2022</v>
      </c>
      <c r="E28041">
        <v>35800</v>
      </c>
      <c r="F28041">
        <v>67500</v>
      </c>
      <c r="G28041">
        <v>0.151</v>
      </c>
      <c r="H28041">
        <v>316700</v>
      </c>
      <c r="I28041">
        <v>255500</v>
      </c>
    </row>
    <row r="28042" spans="1:9" x14ac:dyDescent="0.25">
      <c r="A28042" t="s">
        <v>144</v>
      </c>
      <c r="B28042" t="s">
        <v>149</v>
      </c>
      <c r="C28042">
        <v>13045910701</v>
      </c>
      <c r="D28042">
        <v>2012</v>
      </c>
      <c r="E28042">
        <v>28800</v>
      </c>
      <c r="F28042">
        <v>44200</v>
      </c>
      <c r="G28042">
        <v>0.23400000000000001</v>
      </c>
      <c r="H28042">
        <v>157400</v>
      </c>
      <c r="I28042">
        <v>138900</v>
      </c>
    </row>
    <row r="28043" spans="1:9" x14ac:dyDescent="0.25">
      <c r="A28043" t="s">
        <v>144</v>
      </c>
      <c r="B28043" t="s">
        <v>149</v>
      </c>
      <c r="C28043">
        <v>13045910701</v>
      </c>
      <c r="D28043">
        <v>2013</v>
      </c>
      <c r="E28043">
        <v>18700</v>
      </c>
      <c r="F28043">
        <v>29100</v>
      </c>
      <c r="G28043">
        <v>0.17299999999999999</v>
      </c>
      <c r="H28043">
        <v>136800</v>
      </c>
      <c r="I28043">
        <v>123100</v>
      </c>
    </row>
    <row r="28044" spans="1:9" x14ac:dyDescent="0.25">
      <c r="A28044" t="s">
        <v>144</v>
      </c>
      <c r="B28044" t="s">
        <v>149</v>
      </c>
      <c r="C28044">
        <v>13045910701</v>
      </c>
      <c r="D28044">
        <v>2014</v>
      </c>
      <c r="E28044">
        <v>25700</v>
      </c>
      <c r="F28044">
        <v>39500</v>
      </c>
      <c r="G28044">
        <v>0.214</v>
      </c>
      <c r="H28044">
        <v>155300</v>
      </c>
      <c r="I28044">
        <v>136000</v>
      </c>
    </row>
    <row r="28045" spans="1:9" x14ac:dyDescent="0.25">
      <c r="A28045" t="s">
        <v>144</v>
      </c>
      <c r="B28045" t="s">
        <v>149</v>
      </c>
      <c r="C28045">
        <v>13045910701</v>
      </c>
      <c r="D28045">
        <v>2015</v>
      </c>
      <c r="E28045">
        <v>19400</v>
      </c>
      <c r="F28045">
        <v>29900</v>
      </c>
      <c r="G28045">
        <v>0.155</v>
      </c>
      <c r="H28045">
        <v>157100</v>
      </c>
      <c r="I28045">
        <v>141000</v>
      </c>
    </row>
    <row r="28046" spans="1:9" x14ac:dyDescent="0.25">
      <c r="A28046" t="s">
        <v>144</v>
      </c>
      <c r="B28046" t="s">
        <v>149</v>
      </c>
      <c r="C28046">
        <v>13045910701</v>
      </c>
      <c r="D28046">
        <v>2016</v>
      </c>
      <c r="E28046">
        <v>22500</v>
      </c>
      <c r="F28046">
        <v>34500</v>
      </c>
      <c r="G28046">
        <v>0.17100000000000001</v>
      </c>
      <c r="H28046">
        <v>168600</v>
      </c>
      <c r="I28046">
        <v>148500</v>
      </c>
    </row>
    <row r="28047" spans="1:9" x14ac:dyDescent="0.25">
      <c r="A28047" t="s">
        <v>144</v>
      </c>
      <c r="B28047" t="s">
        <v>149</v>
      </c>
      <c r="C28047">
        <v>13045910701</v>
      </c>
      <c r="D28047">
        <v>2017</v>
      </c>
      <c r="E28047">
        <v>23400</v>
      </c>
      <c r="F28047">
        <v>35900</v>
      </c>
      <c r="G28047">
        <v>0.17399999999999999</v>
      </c>
      <c r="H28047">
        <v>172700</v>
      </c>
      <c r="I28047">
        <v>151500</v>
      </c>
    </row>
    <row r="28048" spans="1:9" x14ac:dyDescent="0.25">
      <c r="A28048" t="s">
        <v>144</v>
      </c>
      <c r="B28048" t="s">
        <v>149</v>
      </c>
      <c r="C28048">
        <v>13045910701</v>
      </c>
      <c r="D28048">
        <v>2018</v>
      </c>
      <c r="E28048">
        <v>27900</v>
      </c>
      <c r="F28048">
        <v>43000</v>
      </c>
      <c r="G28048">
        <v>0.191</v>
      </c>
      <c r="H28048">
        <v>189400</v>
      </c>
      <c r="I28048">
        <v>165400</v>
      </c>
    </row>
    <row r="28049" spans="1:9" x14ac:dyDescent="0.25">
      <c r="A28049" t="s">
        <v>144</v>
      </c>
      <c r="B28049" t="s">
        <v>149</v>
      </c>
      <c r="C28049">
        <v>13045910701</v>
      </c>
      <c r="D28049">
        <v>2019</v>
      </c>
      <c r="E28049">
        <v>28000</v>
      </c>
      <c r="F28049">
        <v>43000</v>
      </c>
      <c r="G28049">
        <v>0.17799999999999999</v>
      </c>
      <c r="H28049">
        <v>202100</v>
      </c>
      <c r="I28049">
        <v>176600</v>
      </c>
    </row>
    <row r="28050" spans="1:9" x14ac:dyDescent="0.25">
      <c r="A28050" t="s">
        <v>144</v>
      </c>
      <c r="B28050" t="s">
        <v>149</v>
      </c>
      <c r="C28050">
        <v>13045910701</v>
      </c>
      <c r="D28050">
        <v>2020</v>
      </c>
      <c r="E28050">
        <v>28800</v>
      </c>
      <c r="F28050">
        <v>44200</v>
      </c>
      <c r="G28050">
        <v>0.16500000000000001</v>
      </c>
      <c r="H28050">
        <v>224000</v>
      </c>
      <c r="I28050">
        <v>196700</v>
      </c>
    </row>
    <row r="28051" spans="1:9" x14ac:dyDescent="0.25">
      <c r="A28051" t="s">
        <v>144</v>
      </c>
      <c r="B28051" t="s">
        <v>149</v>
      </c>
      <c r="C28051">
        <v>13045910701</v>
      </c>
      <c r="D28051">
        <v>2021</v>
      </c>
      <c r="E28051">
        <v>35800</v>
      </c>
      <c r="F28051">
        <v>55200</v>
      </c>
      <c r="G28051">
        <v>0.18</v>
      </c>
      <c r="H28051">
        <v>258500</v>
      </c>
      <c r="I28051">
        <v>224600</v>
      </c>
    </row>
    <row r="28052" spans="1:9" x14ac:dyDescent="0.25">
      <c r="A28052" t="s">
        <v>144</v>
      </c>
      <c r="B28052" t="s">
        <v>149</v>
      </c>
      <c r="C28052">
        <v>13045910701</v>
      </c>
      <c r="D28052">
        <v>2022</v>
      </c>
      <c r="E28052">
        <v>46500</v>
      </c>
      <c r="F28052">
        <v>71500</v>
      </c>
      <c r="G28052">
        <v>0.19800000000000001</v>
      </c>
      <c r="H28052">
        <v>305600</v>
      </c>
      <c r="I28052">
        <v>265100</v>
      </c>
    </row>
    <row r="28053" spans="1:9" x14ac:dyDescent="0.25">
      <c r="A28053" t="s">
        <v>144</v>
      </c>
      <c r="B28053" t="s">
        <v>149</v>
      </c>
      <c r="C28053">
        <v>13045910702</v>
      </c>
      <c r="D28053">
        <v>2012</v>
      </c>
      <c r="E28053">
        <v>19000</v>
      </c>
      <c r="F28053">
        <v>34000</v>
      </c>
      <c r="G28053">
        <v>0.17199999999999999</v>
      </c>
      <c r="H28053">
        <v>137700</v>
      </c>
      <c r="I28053">
        <v>121000</v>
      </c>
    </row>
    <row r="28054" spans="1:9" x14ac:dyDescent="0.25">
      <c r="A28054" t="s">
        <v>144</v>
      </c>
      <c r="B28054" t="s">
        <v>149</v>
      </c>
      <c r="C28054">
        <v>13045910702</v>
      </c>
      <c r="D28054">
        <v>2013</v>
      </c>
      <c r="E28054">
        <v>23000</v>
      </c>
      <c r="F28054">
        <v>41200</v>
      </c>
      <c r="G28054">
        <v>0.18099999999999999</v>
      </c>
      <c r="H28054">
        <v>156700</v>
      </c>
      <c r="I28054">
        <v>137500</v>
      </c>
    </row>
    <row r="28055" spans="1:9" x14ac:dyDescent="0.25">
      <c r="A28055" t="s">
        <v>144</v>
      </c>
      <c r="B28055" t="s">
        <v>149</v>
      </c>
      <c r="C28055">
        <v>13045910702</v>
      </c>
      <c r="D28055">
        <v>2014</v>
      </c>
      <c r="E28055">
        <v>27000</v>
      </c>
      <c r="F28055">
        <v>48400</v>
      </c>
      <c r="G28055">
        <v>0.19</v>
      </c>
      <c r="H28055">
        <v>175700</v>
      </c>
      <c r="I28055">
        <v>154000</v>
      </c>
    </row>
    <row r="28056" spans="1:9" x14ac:dyDescent="0.25">
      <c r="A28056" t="s">
        <v>144</v>
      </c>
      <c r="B28056" t="s">
        <v>149</v>
      </c>
      <c r="C28056">
        <v>13045910702</v>
      </c>
      <c r="D28056">
        <v>2015</v>
      </c>
      <c r="E28056">
        <v>24700</v>
      </c>
      <c r="F28056">
        <v>44300</v>
      </c>
      <c r="G28056">
        <v>0.17299999999999999</v>
      </c>
      <c r="H28056">
        <v>176100</v>
      </c>
      <c r="I28056">
        <v>153900</v>
      </c>
    </row>
    <row r="28057" spans="1:9" x14ac:dyDescent="0.25">
      <c r="A28057" t="s">
        <v>144</v>
      </c>
      <c r="B28057" t="s">
        <v>149</v>
      </c>
      <c r="C28057">
        <v>13045910702</v>
      </c>
      <c r="D28057">
        <v>2016</v>
      </c>
      <c r="E28057">
        <v>26800</v>
      </c>
      <c r="F28057">
        <v>48200</v>
      </c>
      <c r="G28057">
        <v>0.17899999999999999</v>
      </c>
      <c r="H28057">
        <v>186800</v>
      </c>
      <c r="I28057">
        <v>162400</v>
      </c>
    </row>
    <row r="28058" spans="1:9" x14ac:dyDescent="0.25">
      <c r="A28058" t="s">
        <v>144</v>
      </c>
      <c r="B28058" t="s">
        <v>149</v>
      </c>
      <c r="C28058">
        <v>13045910702</v>
      </c>
      <c r="D28058">
        <v>2017</v>
      </c>
      <c r="E28058">
        <v>25000</v>
      </c>
      <c r="F28058">
        <v>45200</v>
      </c>
      <c r="G28058">
        <v>0.154</v>
      </c>
      <c r="H28058">
        <v>202400</v>
      </c>
      <c r="I28058">
        <v>176600</v>
      </c>
    </row>
    <row r="28059" spans="1:9" x14ac:dyDescent="0.25">
      <c r="A28059" t="s">
        <v>144</v>
      </c>
      <c r="B28059" t="s">
        <v>149</v>
      </c>
      <c r="C28059">
        <v>13045910702</v>
      </c>
      <c r="D28059">
        <v>2018</v>
      </c>
      <c r="E28059">
        <v>30700</v>
      </c>
      <c r="F28059">
        <v>55300</v>
      </c>
      <c r="G28059">
        <v>0.17899999999999999</v>
      </c>
      <c r="H28059">
        <v>214300</v>
      </c>
      <c r="I28059">
        <v>187100</v>
      </c>
    </row>
    <row r="28060" spans="1:9" x14ac:dyDescent="0.25">
      <c r="A28060" t="s">
        <v>144</v>
      </c>
      <c r="B28060" t="s">
        <v>149</v>
      </c>
      <c r="C28060">
        <v>13045910702</v>
      </c>
      <c r="D28060">
        <v>2019</v>
      </c>
      <c r="E28060">
        <v>28600</v>
      </c>
      <c r="F28060">
        <v>51300</v>
      </c>
      <c r="G28060">
        <v>0.156</v>
      </c>
      <c r="H28060">
        <v>226600</v>
      </c>
      <c r="I28060">
        <v>197500</v>
      </c>
    </row>
    <row r="28061" spans="1:9" x14ac:dyDescent="0.25">
      <c r="A28061" t="s">
        <v>144</v>
      </c>
      <c r="B28061" t="s">
        <v>149</v>
      </c>
      <c r="C28061">
        <v>13045910702</v>
      </c>
      <c r="D28061">
        <v>2020</v>
      </c>
      <c r="E28061">
        <v>27900</v>
      </c>
      <c r="F28061">
        <v>50700</v>
      </c>
      <c r="G28061">
        <v>0.14000000000000001</v>
      </c>
      <c r="H28061">
        <v>247600</v>
      </c>
      <c r="I28061">
        <v>217600</v>
      </c>
    </row>
    <row r="28062" spans="1:9" x14ac:dyDescent="0.25">
      <c r="A28062" t="s">
        <v>144</v>
      </c>
      <c r="B28062" t="s">
        <v>149</v>
      </c>
      <c r="C28062">
        <v>13045910702</v>
      </c>
      <c r="D28062">
        <v>2021</v>
      </c>
      <c r="E28062">
        <v>36600</v>
      </c>
      <c r="F28062">
        <v>65400</v>
      </c>
      <c r="G28062">
        <v>0.155</v>
      </c>
      <c r="H28062">
        <v>294000</v>
      </c>
      <c r="I28062">
        <v>256400</v>
      </c>
    </row>
    <row r="28063" spans="1:9" x14ac:dyDescent="0.25">
      <c r="A28063" t="s">
        <v>144</v>
      </c>
      <c r="B28063" t="s">
        <v>149</v>
      </c>
      <c r="C28063">
        <v>13045910702</v>
      </c>
      <c r="D28063">
        <v>2022</v>
      </c>
      <c r="E28063">
        <v>35600</v>
      </c>
      <c r="F28063">
        <v>64500</v>
      </c>
      <c r="G28063">
        <v>0.13400000000000001</v>
      </c>
      <c r="H28063">
        <v>335200</v>
      </c>
      <c r="I28063">
        <v>291500</v>
      </c>
    </row>
    <row r="28064" spans="1:9" x14ac:dyDescent="0.25">
      <c r="A28064" t="s">
        <v>144</v>
      </c>
      <c r="B28064" t="s">
        <v>150</v>
      </c>
      <c r="C28064">
        <v>13047030201</v>
      </c>
      <c r="D28064">
        <v>2012</v>
      </c>
      <c r="E28064">
        <v>24700</v>
      </c>
      <c r="F28064">
        <v>47500</v>
      </c>
      <c r="G28064">
        <v>0.159</v>
      </c>
      <c r="H28064">
        <v>164400</v>
      </c>
      <c r="I28064">
        <v>156500</v>
      </c>
    </row>
    <row r="28065" spans="1:9" x14ac:dyDescent="0.25">
      <c r="A28065" t="s">
        <v>144</v>
      </c>
      <c r="B28065" t="s">
        <v>150</v>
      </c>
      <c r="C28065">
        <v>13047030201</v>
      </c>
      <c r="D28065">
        <v>2013</v>
      </c>
      <c r="E28065">
        <v>28900</v>
      </c>
      <c r="F28065">
        <v>55000</v>
      </c>
      <c r="G28065">
        <v>0.19400000000000001</v>
      </c>
      <c r="H28065">
        <v>157200</v>
      </c>
      <c r="I28065">
        <v>150000</v>
      </c>
    </row>
    <row r="28066" spans="1:9" x14ac:dyDescent="0.25">
      <c r="A28066" t="s">
        <v>144</v>
      </c>
      <c r="B28066" t="s">
        <v>150</v>
      </c>
      <c r="C28066">
        <v>13047030201</v>
      </c>
      <c r="D28066">
        <v>2014</v>
      </c>
      <c r="E28066">
        <v>27500</v>
      </c>
      <c r="F28066">
        <v>52500</v>
      </c>
      <c r="G28066">
        <v>0.17100000000000001</v>
      </c>
      <c r="H28066">
        <v>170300</v>
      </c>
      <c r="I28066">
        <v>162300</v>
      </c>
    </row>
    <row r="28067" spans="1:9" x14ac:dyDescent="0.25">
      <c r="A28067" t="s">
        <v>144</v>
      </c>
      <c r="B28067" t="s">
        <v>150</v>
      </c>
      <c r="C28067">
        <v>13047030201</v>
      </c>
      <c r="D28067">
        <v>2015</v>
      </c>
      <c r="E28067">
        <v>28100</v>
      </c>
      <c r="F28067">
        <v>54000</v>
      </c>
      <c r="G28067">
        <v>0.17499999999999999</v>
      </c>
      <c r="H28067">
        <v>168800</v>
      </c>
      <c r="I28067">
        <v>162200</v>
      </c>
    </row>
    <row r="28068" spans="1:9" x14ac:dyDescent="0.25">
      <c r="A28068" t="s">
        <v>144</v>
      </c>
      <c r="B28068" t="s">
        <v>150</v>
      </c>
      <c r="C28068">
        <v>13047030201</v>
      </c>
      <c r="D28068">
        <v>2016</v>
      </c>
      <c r="E28068">
        <v>26400</v>
      </c>
      <c r="F28068">
        <v>50700</v>
      </c>
      <c r="G28068">
        <v>0.155</v>
      </c>
      <c r="H28068">
        <v>180400</v>
      </c>
      <c r="I28068">
        <v>171200</v>
      </c>
    </row>
    <row r="28069" spans="1:9" x14ac:dyDescent="0.25">
      <c r="A28069" t="s">
        <v>144</v>
      </c>
      <c r="B28069" t="s">
        <v>150</v>
      </c>
      <c r="C28069">
        <v>13047030201</v>
      </c>
      <c r="D28069">
        <v>2017</v>
      </c>
      <c r="E28069">
        <v>26500</v>
      </c>
      <c r="F28069">
        <v>50800</v>
      </c>
      <c r="G28069">
        <v>0.152</v>
      </c>
      <c r="H28069">
        <v>185300</v>
      </c>
      <c r="I28069">
        <v>175300</v>
      </c>
    </row>
    <row r="28070" spans="1:9" x14ac:dyDescent="0.25">
      <c r="A28070" t="s">
        <v>144</v>
      </c>
      <c r="B28070" t="s">
        <v>150</v>
      </c>
      <c r="C28070">
        <v>13047030201</v>
      </c>
      <c r="D28070">
        <v>2018</v>
      </c>
      <c r="E28070">
        <v>28900</v>
      </c>
      <c r="F28070">
        <v>55500</v>
      </c>
      <c r="G28070">
        <v>0.154</v>
      </c>
      <c r="H28070">
        <v>200500</v>
      </c>
      <c r="I28070">
        <v>188500</v>
      </c>
    </row>
    <row r="28071" spans="1:9" x14ac:dyDescent="0.25">
      <c r="A28071" t="s">
        <v>144</v>
      </c>
      <c r="B28071" t="s">
        <v>150</v>
      </c>
      <c r="C28071">
        <v>13047030201</v>
      </c>
      <c r="D28071">
        <v>2019</v>
      </c>
      <c r="E28071">
        <v>28800</v>
      </c>
      <c r="F28071">
        <v>54900</v>
      </c>
      <c r="G28071">
        <v>0.14399999999999999</v>
      </c>
      <c r="H28071">
        <v>211400</v>
      </c>
      <c r="I28071">
        <v>202000</v>
      </c>
    </row>
    <row r="28072" spans="1:9" x14ac:dyDescent="0.25">
      <c r="A28072" t="s">
        <v>144</v>
      </c>
      <c r="B28072" t="s">
        <v>150</v>
      </c>
      <c r="C28072">
        <v>13047030201</v>
      </c>
      <c r="D28072">
        <v>2020</v>
      </c>
      <c r="E28072">
        <v>28100</v>
      </c>
      <c r="F28072">
        <v>54200</v>
      </c>
      <c r="G28072">
        <v>0.13100000000000001</v>
      </c>
      <c r="H28072">
        <v>229100</v>
      </c>
      <c r="I28072">
        <v>215800</v>
      </c>
    </row>
    <row r="28073" spans="1:9" x14ac:dyDescent="0.25">
      <c r="A28073" t="s">
        <v>144</v>
      </c>
      <c r="B28073" t="s">
        <v>150</v>
      </c>
      <c r="C28073">
        <v>13047030201</v>
      </c>
      <c r="D28073">
        <v>2021</v>
      </c>
      <c r="E28073">
        <v>32000</v>
      </c>
      <c r="F28073">
        <v>61400</v>
      </c>
      <c r="G28073">
        <v>0.128</v>
      </c>
      <c r="H28073">
        <v>271000</v>
      </c>
      <c r="I28073">
        <v>251100</v>
      </c>
    </row>
    <row r="28074" spans="1:9" x14ac:dyDescent="0.25">
      <c r="A28074" t="s">
        <v>144</v>
      </c>
      <c r="B28074" t="s">
        <v>150</v>
      </c>
      <c r="C28074">
        <v>13047030201</v>
      </c>
      <c r="D28074">
        <v>2022</v>
      </c>
      <c r="E28074">
        <v>37200</v>
      </c>
      <c r="F28074">
        <v>71100</v>
      </c>
      <c r="G28074">
        <v>0.124</v>
      </c>
      <c r="H28074">
        <v>327300</v>
      </c>
      <c r="I28074">
        <v>303600</v>
      </c>
    </row>
    <row r="28075" spans="1:9" x14ac:dyDescent="0.25">
      <c r="A28075" t="s">
        <v>144</v>
      </c>
      <c r="B28075" t="s">
        <v>150</v>
      </c>
      <c r="C28075">
        <v>13047030202</v>
      </c>
      <c r="D28075">
        <v>2012</v>
      </c>
      <c r="E28075">
        <v>28000</v>
      </c>
      <c r="F28075">
        <v>45800</v>
      </c>
      <c r="G28075">
        <v>0.154</v>
      </c>
      <c r="H28075">
        <v>175700</v>
      </c>
      <c r="I28075">
        <v>183300</v>
      </c>
    </row>
    <row r="28076" spans="1:9" x14ac:dyDescent="0.25">
      <c r="A28076" t="s">
        <v>144</v>
      </c>
      <c r="B28076" t="s">
        <v>150</v>
      </c>
      <c r="C28076">
        <v>13047030202</v>
      </c>
      <c r="D28076">
        <v>2013</v>
      </c>
      <c r="E28076">
        <v>30100</v>
      </c>
      <c r="F28076">
        <v>49300</v>
      </c>
      <c r="G28076">
        <v>0.16800000000000001</v>
      </c>
      <c r="H28076">
        <v>171400</v>
      </c>
      <c r="I28076">
        <v>181400</v>
      </c>
    </row>
    <row r="28077" spans="1:9" x14ac:dyDescent="0.25">
      <c r="A28077" t="s">
        <v>144</v>
      </c>
      <c r="B28077" t="s">
        <v>150</v>
      </c>
      <c r="C28077">
        <v>13047030202</v>
      </c>
      <c r="D28077">
        <v>2014</v>
      </c>
      <c r="E28077">
        <v>27300</v>
      </c>
      <c r="F28077">
        <v>44500</v>
      </c>
      <c r="G28077">
        <v>0.156</v>
      </c>
      <c r="H28077">
        <v>166700</v>
      </c>
      <c r="I28077">
        <v>176800</v>
      </c>
    </row>
    <row r="28078" spans="1:9" x14ac:dyDescent="0.25">
      <c r="A28078" t="s">
        <v>144</v>
      </c>
      <c r="B28078" t="s">
        <v>150</v>
      </c>
      <c r="C28078">
        <v>13047030202</v>
      </c>
      <c r="D28078">
        <v>2015</v>
      </c>
      <c r="E28078">
        <v>26900</v>
      </c>
      <c r="F28078">
        <v>44100</v>
      </c>
      <c r="G28078">
        <v>0.14599999999999999</v>
      </c>
      <c r="H28078">
        <v>177000</v>
      </c>
      <c r="I28078">
        <v>186700</v>
      </c>
    </row>
    <row r="28079" spans="1:9" x14ac:dyDescent="0.25">
      <c r="A28079" t="s">
        <v>144</v>
      </c>
      <c r="B28079" t="s">
        <v>150</v>
      </c>
      <c r="C28079">
        <v>13047030202</v>
      </c>
      <c r="D28079">
        <v>2016</v>
      </c>
      <c r="E28079">
        <v>28700</v>
      </c>
      <c r="F28079">
        <v>47000</v>
      </c>
      <c r="G28079">
        <v>0.15</v>
      </c>
      <c r="H28079">
        <v>186400</v>
      </c>
      <c r="I28079">
        <v>193800</v>
      </c>
    </row>
    <row r="28080" spans="1:9" x14ac:dyDescent="0.25">
      <c r="A28080" t="s">
        <v>144</v>
      </c>
      <c r="B28080" t="s">
        <v>150</v>
      </c>
      <c r="C28080">
        <v>13047030202</v>
      </c>
      <c r="D28080">
        <v>2017</v>
      </c>
      <c r="E28080">
        <v>29400</v>
      </c>
      <c r="F28080">
        <v>48300</v>
      </c>
      <c r="G28080">
        <v>0.14399999999999999</v>
      </c>
      <c r="H28080">
        <v>198900</v>
      </c>
      <c r="I28080">
        <v>206800</v>
      </c>
    </row>
    <row r="28081" spans="1:9" x14ac:dyDescent="0.25">
      <c r="A28081" t="s">
        <v>144</v>
      </c>
      <c r="B28081" t="s">
        <v>150</v>
      </c>
      <c r="C28081">
        <v>13047030202</v>
      </c>
      <c r="D28081">
        <v>2018</v>
      </c>
      <c r="E28081">
        <v>29300</v>
      </c>
      <c r="F28081">
        <v>48300</v>
      </c>
      <c r="G28081">
        <v>0.14099999999999999</v>
      </c>
      <c r="H28081">
        <v>202000</v>
      </c>
      <c r="I28081">
        <v>209800</v>
      </c>
    </row>
    <row r="28082" spans="1:9" x14ac:dyDescent="0.25">
      <c r="A28082" t="s">
        <v>144</v>
      </c>
      <c r="B28082" t="s">
        <v>150</v>
      </c>
      <c r="C28082">
        <v>13047030202</v>
      </c>
      <c r="D28082">
        <v>2019</v>
      </c>
      <c r="E28082">
        <v>29900</v>
      </c>
      <c r="F28082">
        <v>49000</v>
      </c>
      <c r="G28082">
        <v>0.13500000000000001</v>
      </c>
      <c r="H28082">
        <v>215800</v>
      </c>
      <c r="I28082">
        <v>223600</v>
      </c>
    </row>
    <row r="28083" spans="1:9" x14ac:dyDescent="0.25">
      <c r="A28083" t="s">
        <v>144</v>
      </c>
      <c r="B28083" t="s">
        <v>150</v>
      </c>
      <c r="C28083">
        <v>13047030202</v>
      </c>
      <c r="D28083">
        <v>2020</v>
      </c>
      <c r="E28083">
        <v>34900</v>
      </c>
      <c r="F28083">
        <v>57100</v>
      </c>
      <c r="G28083">
        <v>0.14599999999999999</v>
      </c>
      <c r="H28083">
        <v>234300</v>
      </c>
      <c r="I28083">
        <v>242300</v>
      </c>
    </row>
    <row r="28084" spans="1:9" x14ac:dyDescent="0.25">
      <c r="A28084" t="s">
        <v>144</v>
      </c>
      <c r="B28084" t="s">
        <v>150</v>
      </c>
      <c r="C28084">
        <v>13047030202</v>
      </c>
      <c r="D28084">
        <v>2021</v>
      </c>
      <c r="E28084">
        <v>32000</v>
      </c>
      <c r="F28084">
        <v>52600</v>
      </c>
      <c r="G28084">
        <v>0.115</v>
      </c>
      <c r="H28084">
        <v>274100</v>
      </c>
      <c r="I28084">
        <v>281500</v>
      </c>
    </row>
    <row r="28085" spans="1:9" x14ac:dyDescent="0.25">
      <c r="A28085" t="s">
        <v>144</v>
      </c>
      <c r="B28085" t="s">
        <v>150</v>
      </c>
      <c r="C28085">
        <v>13047030202</v>
      </c>
      <c r="D28085">
        <v>2022</v>
      </c>
      <c r="E28085">
        <v>37800</v>
      </c>
      <c r="F28085">
        <v>61800</v>
      </c>
      <c r="G28085">
        <v>0.11600000000000001</v>
      </c>
      <c r="H28085">
        <v>322200</v>
      </c>
      <c r="I28085">
        <v>328600</v>
      </c>
    </row>
    <row r="28086" spans="1:9" x14ac:dyDescent="0.25">
      <c r="A28086" t="s">
        <v>144</v>
      </c>
      <c r="B28086" t="s">
        <v>150</v>
      </c>
      <c r="C28086">
        <v>13047030304</v>
      </c>
      <c r="D28086">
        <v>2012</v>
      </c>
      <c r="E28086">
        <v>25600</v>
      </c>
      <c r="F28086">
        <v>29800</v>
      </c>
      <c r="G28086">
        <v>0.16600000000000001</v>
      </c>
      <c r="H28086">
        <v>171300</v>
      </c>
      <c r="I28086">
        <v>157300</v>
      </c>
    </row>
    <row r="28087" spans="1:9" x14ac:dyDescent="0.25">
      <c r="A28087" t="s">
        <v>144</v>
      </c>
      <c r="B28087" t="s">
        <v>150</v>
      </c>
      <c r="C28087">
        <v>13047030304</v>
      </c>
      <c r="D28087">
        <v>2013</v>
      </c>
      <c r="E28087">
        <v>21700</v>
      </c>
      <c r="F28087">
        <v>25200</v>
      </c>
      <c r="G28087">
        <v>0.14699999999999999</v>
      </c>
      <c r="H28087">
        <v>164800</v>
      </c>
      <c r="I28087">
        <v>150700</v>
      </c>
    </row>
    <row r="28088" spans="1:9" x14ac:dyDescent="0.25">
      <c r="A28088" t="s">
        <v>144</v>
      </c>
      <c r="B28088" t="s">
        <v>150</v>
      </c>
      <c r="C28088">
        <v>13047030304</v>
      </c>
      <c r="D28088">
        <v>2014</v>
      </c>
      <c r="E28088">
        <v>25300</v>
      </c>
      <c r="F28088">
        <v>29300</v>
      </c>
      <c r="G28088">
        <v>0.185</v>
      </c>
      <c r="H28088">
        <v>152500</v>
      </c>
      <c r="I28088">
        <v>138900</v>
      </c>
    </row>
    <row r="28089" spans="1:9" x14ac:dyDescent="0.25">
      <c r="A28089" t="s">
        <v>144</v>
      </c>
      <c r="B28089" t="s">
        <v>150</v>
      </c>
      <c r="C28089">
        <v>13047030304</v>
      </c>
      <c r="D28089">
        <v>2015</v>
      </c>
      <c r="E28089">
        <v>22600</v>
      </c>
      <c r="F28089">
        <v>26300</v>
      </c>
      <c r="G28089">
        <v>0.154</v>
      </c>
      <c r="H28089">
        <v>163600</v>
      </c>
      <c r="I28089">
        <v>149700</v>
      </c>
    </row>
    <row r="28090" spans="1:9" x14ac:dyDescent="0.25">
      <c r="A28090" t="s">
        <v>144</v>
      </c>
      <c r="B28090" t="s">
        <v>150</v>
      </c>
      <c r="C28090">
        <v>13047030304</v>
      </c>
      <c r="D28090">
        <v>2016</v>
      </c>
      <c r="E28090">
        <v>20300</v>
      </c>
      <c r="F28090">
        <v>23700</v>
      </c>
      <c r="G28090">
        <v>0.13300000000000001</v>
      </c>
      <c r="H28090">
        <v>172600</v>
      </c>
      <c r="I28090">
        <v>155000</v>
      </c>
    </row>
    <row r="28091" spans="1:9" x14ac:dyDescent="0.25">
      <c r="A28091" t="s">
        <v>144</v>
      </c>
      <c r="B28091" t="s">
        <v>150</v>
      </c>
      <c r="C28091">
        <v>13047030304</v>
      </c>
      <c r="D28091">
        <v>2017</v>
      </c>
      <c r="E28091">
        <v>21600</v>
      </c>
      <c r="F28091">
        <v>25100</v>
      </c>
      <c r="G28091">
        <v>0.13200000000000001</v>
      </c>
      <c r="H28091">
        <v>187400</v>
      </c>
      <c r="I28091">
        <v>166400</v>
      </c>
    </row>
    <row r="28092" spans="1:9" x14ac:dyDescent="0.25">
      <c r="A28092" t="s">
        <v>144</v>
      </c>
      <c r="B28092" t="s">
        <v>150</v>
      </c>
      <c r="C28092">
        <v>13047030304</v>
      </c>
      <c r="D28092">
        <v>2018</v>
      </c>
      <c r="E28092">
        <v>22600</v>
      </c>
      <c r="F28092">
        <v>26200</v>
      </c>
      <c r="G28092">
        <v>0.13800000000000001</v>
      </c>
      <c r="H28092">
        <v>183600</v>
      </c>
      <c r="I28092">
        <v>167200</v>
      </c>
    </row>
    <row r="28093" spans="1:9" x14ac:dyDescent="0.25">
      <c r="A28093" t="s">
        <v>144</v>
      </c>
      <c r="B28093" t="s">
        <v>150</v>
      </c>
      <c r="C28093">
        <v>13047030304</v>
      </c>
      <c r="D28093">
        <v>2019</v>
      </c>
      <c r="E28093">
        <v>23400</v>
      </c>
      <c r="F28093">
        <v>27200</v>
      </c>
      <c r="G28093">
        <v>0.128</v>
      </c>
      <c r="H28093">
        <v>202700</v>
      </c>
      <c r="I28093">
        <v>186100</v>
      </c>
    </row>
    <row r="28094" spans="1:9" x14ac:dyDescent="0.25">
      <c r="A28094" t="s">
        <v>144</v>
      </c>
      <c r="B28094" t="s">
        <v>150</v>
      </c>
      <c r="C28094">
        <v>13047030304</v>
      </c>
      <c r="D28094">
        <v>2020</v>
      </c>
      <c r="E28094">
        <v>26500</v>
      </c>
      <c r="F28094">
        <v>30800</v>
      </c>
      <c r="G28094">
        <v>0.13</v>
      </c>
      <c r="H28094">
        <v>230600</v>
      </c>
      <c r="I28094">
        <v>207000</v>
      </c>
    </row>
    <row r="28095" spans="1:9" x14ac:dyDescent="0.25">
      <c r="A28095" t="s">
        <v>144</v>
      </c>
      <c r="B28095" t="s">
        <v>150</v>
      </c>
      <c r="C28095">
        <v>13047030304</v>
      </c>
      <c r="D28095">
        <v>2021</v>
      </c>
      <c r="E28095">
        <v>31400</v>
      </c>
      <c r="F28095">
        <v>36700</v>
      </c>
      <c r="G28095">
        <v>0.13700000000000001</v>
      </c>
      <c r="H28095">
        <v>260000</v>
      </c>
      <c r="I28095">
        <v>232600</v>
      </c>
    </row>
    <row r="28096" spans="1:9" x14ac:dyDescent="0.25">
      <c r="A28096" t="s">
        <v>144</v>
      </c>
      <c r="B28096" t="s">
        <v>150</v>
      </c>
      <c r="C28096">
        <v>13047030304</v>
      </c>
      <c r="D28096">
        <v>2022</v>
      </c>
      <c r="E28096">
        <v>34700</v>
      </c>
      <c r="F28096">
        <v>40300</v>
      </c>
      <c r="G28096">
        <v>0.12</v>
      </c>
      <c r="H28096">
        <v>324400</v>
      </c>
      <c r="I28096">
        <v>294400</v>
      </c>
    </row>
    <row r="28097" spans="1:9" x14ac:dyDescent="0.25">
      <c r="A28097" t="s">
        <v>144</v>
      </c>
      <c r="B28097" t="s">
        <v>150</v>
      </c>
      <c r="C28097">
        <v>13047030402</v>
      </c>
      <c r="D28097">
        <v>2012</v>
      </c>
      <c r="E28097">
        <v>28200</v>
      </c>
      <c r="F28097">
        <v>54900</v>
      </c>
      <c r="G28097">
        <v>0.16800000000000001</v>
      </c>
      <c r="H28097">
        <v>172400</v>
      </c>
      <c r="I28097">
        <v>169700</v>
      </c>
    </row>
    <row r="28098" spans="1:9" x14ac:dyDescent="0.25">
      <c r="A28098" t="s">
        <v>144</v>
      </c>
      <c r="B28098" t="s">
        <v>150</v>
      </c>
      <c r="C28098">
        <v>13047030402</v>
      </c>
      <c r="D28098">
        <v>2013</v>
      </c>
      <c r="E28098">
        <v>28200</v>
      </c>
      <c r="F28098">
        <v>55100</v>
      </c>
      <c r="G28098">
        <v>0.183</v>
      </c>
      <c r="H28098">
        <v>155500</v>
      </c>
      <c r="I28098">
        <v>155300</v>
      </c>
    </row>
    <row r="28099" spans="1:9" x14ac:dyDescent="0.25">
      <c r="A28099" t="s">
        <v>144</v>
      </c>
      <c r="B28099" t="s">
        <v>150</v>
      </c>
      <c r="C28099">
        <v>13047030402</v>
      </c>
      <c r="D28099">
        <v>2014</v>
      </c>
      <c r="E28099">
        <v>30200</v>
      </c>
      <c r="F28099">
        <v>58900</v>
      </c>
      <c r="G28099">
        <v>0.191</v>
      </c>
      <c r="H28099">
        <v>162200</v>
      </c>
      <c r="I28099">
        <v>159900</v>
      </c>
    </row>
    <row r="28100" spans="1:9" x14ac:dyDescent="0.25">
      <c r="A28100" t="s">
        <v>144</v>
      </c>
      <c r="B28100" t="s">
        <v>150</v>
      </c>
      <c r="C28100">
        <v>13047030402</v>
      </c>
      <c r="D28100">
        <v>2015</v>
      </c>
      <c r="E28100">
        <v>25800</v>
      </c>
      <c r="F28100">
        <v>50300</v>
      </c>
      <c r="G28100">
        <v>0.16600000000000001</v>
      </c>
      <c r="H28100">
        <v>159700</v>
      </c>
      <c r="I28100">
        <v>157100</v>
      </c>
    </row>
    <row r="28101" spans="1:9" x14ac:dyDescent="0.25">
      <c r="A28101" t="s">
        <v>144</v>
      </c>
      <c r="B28101" t="s">
        <v>150</v>
      </c>
      <c r="C28101">
        <v>13047030402</v>
      </c>
      <c r="D28101">
        <v>2016</v>
      </c>
      <c r="E28101">
        <v>25300</v>
      </c>
      <c r="F28101">
        <v>49700</v>
      </c>
      <c r="G28101">
        <v>0.152</v>
      </c>
      <c r="H28101">
        <v>170800</v>
      </c>
      <c r="I28101">
        <v>167400</v>
      </c>
    </row>
    <row r="28102" spans="1:9" x14ac:dyDescent="0.25">
      <c r="A28102" t="s">
        <v>144</v>
      </c>
      <c r="B28102" t="s">
        <v>150</v>
      </c>
      <c r="C28102">
        <v>13047030402</v>
      </c>
      <c r="D28102">
        <v>2017</v>
      </c>
      <c r="E28102">
        <v>30300</v>
      </c>
      <c r="F28102">
        <v>59300</v>
      </c>
      <c r="G28102">
        <v>0.17399999999999999</v>
      </c>
      <c r="H28102">
        <v>179400</v>
      </c>
      <c r="I28102">
        <v>175400</v>
      </c>
    </row>
    <row r="28103" spans="1:9" x14ac:dyDescent="0.25">
      <c r="A28103" t="s">
        <v>144</v>
      </c>
      <c r="B28103" t="s">
        <v>150</v>
      </c>
      <c r="C28103">
        <v>13047030402</v>
      </c>
      <c r="D28103">
        <v>2018</v>
      </c>
      <c r="E28103">
        <v>30900</v>
      </c>
      <c r="F28103">
        <v>61100</v>
      </c>
      <c r="G28103">
        <v>0.16200000000000001</v>
      </c>
      <c r="H28103">
        <v>195500</v>
      </c>
      <c r="I28103">
        <v>192400</v>
      </c>
    </row>
    <row r="28104" spans="1:9" x14ac:dyDescent="0.25">
      <c r="A28104" t="s">
        <v>144</v>
      </c>
      <c r="B28104" t="s">
        <v>150</v>
      </c>
      <c r="C28104">
        <v>13047030402</v>
      </c>
      <c r="D28104">
        <v>2019</v>
      </c>
      <c r="E28104">
        <v>27300</v>
      </c>
      <c r="F28104">
        <v>53800</v>
      </c>
      <c r="G28104">
        <v>0.13800000000000001</v>
      </c>
      <c r="H28104">
        <v>202500</v>
      </c>
      <c r="I28104">
        <v>199700</v>
      </c>
    </row>
    <row r="28105" spans="1:9" x14ac:dyDescent="0.25">
      <c r="A28105" t="s">
        <v>144</v>
      </c>
      <c r="B28105" t="s">
        <v>150</v>
      </c>
      <c r="C28105">
        <v>13047030402</v>
      </c>
      <c r="D28105">
        <v>2020</v>
      </c>
      <c r="E28105">
        <v>30000</v>
      </c>
      <c r="F28105">
        <v>59100</v>
      </c>
      <c r="G28105">
        <v>0.13400000000000001</v>
      </c>
      <c r="H28105">
        <v>231600</v>
      </c>
      <c r="I28105">
        <v>225600</v>
      </c>
    </row>
    <row r="28106" spans="1:9" x14ac:dyDescent="0.25">
      <c r="A28106" t="s">
        <v>144</v>
      </c>
      <c r="B28106" t="s">
        <v>150</v>
      </c>
      <c r="C28106">
        <v>13047030402</v>
      </c>
      <c r="D28106">
        <v>2021</v>
      </c>
      <c r="E28106">
        <v>32200</v>
      </c>
      <c r="F28106">
        <v>63600</v>
      </c>
      <c r="G28106">
        <v>0.124</v>
      </c>
      <c r="H28106">
        <v>269200</v>
      </c>
      <c r="I28106">
        <v>262400</v>
      </c>
    </row>
    <row r="28107" spans="1:9" x14ac:dyDescent="0.25">
      <c r="A28107" t="s">
        <v>144</v>
      </c>
      <c r="B28107" t="s">
        <v>150</v>
      </c>
      <c r="C28107">
        <v>13047030402</v>
      </c>
      <c r="D28107">
        <v>2022</v>
      </c>
      <c r="E28107">
        <v>32900</v>
      </c>
      <c r="F28107">
        <v>64700</v>
      </c>
      <c r="G28107">
        <v>0.11</v>
      </c>
      <c r="H28107">
        <v>315400</v>
      </c>
      <c r="I28107">
        <v>300000</v>
      </c>
    </row>
    <row r="28108" spans="1:9" x14ac:dyDescent="0.25">
      <c r="A28108" t="s">
        <v>144</v>
      </c>
      <c r="B28108" t="s">
        <v>151</v>
      </c>
      <c r="C28108">
        <v>13051002900</v>
      </c>
      <c r="D28108">
        <v>2012</v>
      </c>
      <c r="E28108">
        <v>86500</v>
      </c>
      <c r="F28108">
        <v>405700</v>
      </c>
      <c r="G28108">
        <v>0.28199999999999997</v>
      </c>
      <c r="H28108">
        <v>254500</v>
      </c>
      <c r="I28108">
        <v>264900</v>
      </c>
    </row>
    <row r="28109" spans="1:9" x14ac:dyDescent="0.25">
      <c r="A28109" t="s">
        <v>144</v>
      </c>
      <c r="B28109" t="s">
        <v>151</v>
      </c>
      <c r="C28109">
        <v>13051002900</v>
      </c>
      <c r="D28109">
        <v>2013</v>
      </c>
      <c r="E28109">
        <v>85300</v>
      </c>
      <c r="F28109">
        <v>398100</v>
      </c>
      <c r="G28109">
        <v>0.25</v>
      </c>
      <c r="H28109">
        <v>280900</v>
      </c>
      <c r="I28109">
        <v>291600</v>
      </c>
    </row>
    <row r="28110" spans="1:9" x14ac:dyDescent="0.25">
      <c r="A28110" t="s">
        <v>144</v>
      </c>
      <c r="B28110" t="s">
        <v>151</v>
      </c>
      <c r="C28110">
        <v>13051002900</v>
      </c>
      <c r="D28110">
        <v>2014</v>
      </c>
      <c r="E28110">
        <v>86200</v>
      </c>
      <c r="F28110">
        <v>401700</v>
      </c>
      <c r="G28110">
        <v>0.22800000000000001</v>
      </c>
      <c r="H28110">
        <v>308000</v>
      </c>
      <c r="I28110">
        <v>325100</v>
      </c>
    </row>
    <row r="28111" spans="1:9" x14ac:dyDescent="0.25">
      <c r="A28111" t="s">
        <v>144</v>
      </c>
      <c r="B28111" t="s">
        <v>151</v>
      </c>
      <c r="C28111">
        <v>13051002900</v>
      </c>
      <c r="D28111">
        <v>2015</v>
      </c>
      <c r="E28111">
        <v>92600</v>
      </c>
      <c r="F28111">
        <v>435600</v>
      </c>
      <c r="G28111">
        <v>0.25700000000000001</v>
      </c>
      <c r="H28111">
        <v>300000</v>
      </c>
      <c r="I28111">
        <v>311900</v>
      </c>
    </row>
    <row r="28112" spans="1:9" x14ac:dyDescent="0.25">
      <c r="A28112" t="s">
        <v>144</v>
      </c>
      <c r="B28112" t="s">
        <v>151</v>
      </c>
      <c r="C28112">
        <v>13051002900</v>
      </c>
      <c r="D28112">
        <v>2016</v>
      </c>
      <c r="E28112">
        <v>99300</v>
      </c>
      <c r="F28112">
        <v>465300</v>
      </c>
      <c r="G28112">
        <v>0.251</v>
      </c>
      <c r="H28112">
        <v>323700</v>
      </c>
      <c r="I28112">
        <v>340500</v>
      </c>
    </row>
    <row r="28113" spans="1:9" x14ac:dyDescent="0.25">
      <c r="A28113" t="s">
        <v>144</v>
      </c>
      <c r="B28113" t="s">
        <v>151</v>
      </c>
      <c r="C28113">
        <v>13051002900</v>
      </c>
      <c r="D28113">
        <v>2017</v>
      </c>
      <c r="E28113">
        <v>85600</v>
      </c>
      <c r="F28113">
        <v>397000</v>
      </c>
      <c r="G28113">
        <v>0.20300000000000001</v>
      </c>
      <c r="H28113">
        <v>346800</v>
      </c>
      <c r="I28113">
        <v>360300</v>
      </c>
    </row>
    <row r="28114" spans="1:9" x14ac:dyDescent="0.25">
      <c r="A28114" t="s">
        <v>144</v>
      </c>
      <c r="B28114" t="s">
        <v>151</v>
      </c>
      <c r="C28114">
        <v>13051002900</v>
      </c>
      <c r="D28114">
        <v>2018</v>
      </c>
      <c r="E28114">
        <v>103300</v>
      </c>
      <c r="F28114">
        <v>481900</v>
      </c>
      <c r="G28114">
        <v>0.23499999999999999</v>
      </c>
      <c r="H28114">
        <v>364100</v>
      </c>
      <c r="I28114">
        <v>377500</v>
      </c>
    </row>
    <row r="28115" spans="1:9" x14ac:dyDescent="0.25">
      <c r="A28115" t="s">
        <v>144</v>
      </c>
      <c r="B28115" t="s">
        <v>151</v>
      </c>
      <c r="C28115">
        <v>13051002900</v>
      </c>
      <c r="D28115">
        <v>2019</v>
      </c>
      <c r="E28115">
        <v>101500</v>
      </c>
      <c r="F28115">
        <v>471900</v>
      </c>
      <c r="G28115">
        <v>0.218</v>
      </c>
      <c r="H28115">
        <v>380100</v>
      </c>
      <c r="I28115">
        <v>398700</v>
      </c>
    </row>
    <row r="28116" spans="1:9" x14ac:dyDescent="0.25">
      <c r="A28116" t="s">
        <v>144</v>
      </c>
      <c r="B28116" t="s">
        <v>151</v>
      </c>
      <c r="C28116">
        <v>13051002900</v>
      </c>
      <c r="D28116">
        <v>2020</v>
      </c>
      <c r="E28116">
        <v>100100</v>
      </c>
      <c r="F28116">
        <v>466800</v>
      </c>
      <c r="G28116">
        <v>0.19900000000000001</v>
      </c>
      <c r="H28116">
        <v>416600</v>
      </c>
      <c r="I28116">
        <v>432100</v>
      </c>
    </row>
    <row r="28117" spans="1:9" x14ac:dyDescent="0.25">
      <c r="A28117" t="s">
        <v>144</v>
      </c>
      <c r="B28117" t="s">
        <v>151</v>
      </c>
      <c r="C28117">
        <v>13051002900</v>
      </c>
      <c r="D28117">
        <v>2021</v>
      </c>
      <c r="E28117">
        <v>107800</v>
      </c>
      <c r="F28117">
        <v>505800</v>
      </c>
      <c r="G28117">
        <v>0.19400000000000001</v>
      </c>
      <c r="H28117">
        <v>469400</v>
      </c>
      <c r="I28117">
        <v>480600</v>
      </c>
    </row>
    <row r="28118" spans="1:9" x14ac:dyDescent="0.25">
      <c r="A28118" t="s">
        <v>144</v>
      </c>
      <c r="B28118" t="s">
        <v>151</v>
      </c>
      <c r="C28118">
        <v>13051002900</v>
      </c>
      <c r="D28118">
        <v>2022</v>
      </c>
      <c r="E28118">
        <v>89500</v>
      </c>
      <c r="F28118">
        <v>416000</v>
      </c>
      <c r="G28118">
        <v>0.13300000000000001</v>
      </c>
      <c r="H28118">
        <v>560200</v>
      </c>
      <c r="I28118">
        <v>581400</v>
      </c>
    </row>
    <row r="28119" spans="1:9" x14ac:dyDescent="0.25">
      <c r="A28119" t="s">
        <v>144</v>
      </c>
      <c r="B28119" t="s">
        <v>151</v>
      </c>
      <c r="C28119">
        <v>13051003400</v>
      </c>
      <c r="D28119">
        <v>2012</v>
      </c>
      <c r="E28119">
        <v>30500</v>
      </c>
      <c r="F28119">
        <v>131200</v>
      </c>
      <c r="G28119">
        <v>0.186</v>
      </c>
      <c r="H28119">
        <v>200000</v>
      </c>
      <c r="I28119">
        <v>147700</v>
      </c>
    </row>
    <row r="28120" spans="1:9" x14ac:dyDescent="0.25">
      <c r="A28120" t="s">
        <v>144</v>
      </c>
      <c r="B28120" t="s">
        <v>151</v>
      </c>
      <c r="C28120">
        <v>13051003400</v>
      </c>
      <c r="D28120">
        <v>2013</v>
      </c>
      <c r="E28120">
        <v>37800</v>
      </c>
      <c r="F28120">
        <v>165300</v>
      </c>
      <c r="G28120">
        <v>0.22500000000000001</v>
      </c>
      <c r="H28120">
        <v>202600</v>
      </c>
      <c r="I28120">
        <v>152100</v>
      </c>
    </row>
    <row r="28121" spans="1:9" x14ac:dyDescent="0.25">
      <c r="A28121" t="s">
        <v>144</v>
      </c>
      <c r="B28121" t="s">
        <v>151</v>
      </c>
      <c r="C28121">
        <v>13051003400</v>
      </c>
      <c r="D28121">
        <v>2014</v>
      </c>
      <c r="E28121">
        <v>45100</v>
      </c>
      <c r="F28121">
        <v>199400</v>
      </c>
      <c r="G28121">
        <v>0.26400000000000001</v>
      </c>
      <c r="H28121">
        <v>205200</v>
      </c>
      <c r="I28121">
        <v>156500</v>
      </c>
    </row>
    <row r="28122" spans="1:9" x14ac:dyDescent="0.25">
      <c r="A28122" t="s">
        <v>144</v>
      </c>
      <c r="B28122" t="s">
        <v>151</v>
      </c>
      <c r="C28122">
        <v>13051003400</v>
      </c>
      <c r="D28122">
        <v>2015</v>
      </c>
      <c r="E28122">
        <v>43000</v>
      </c>
      <c r="F28122">
        <v>190200</v>
      </c>
      <c r="G28122">
        <v>0.26</v>
      </c>
      <c r="H28122">
        <v>198400</v>
      </c>
      <c r="I28122">
        <v>151700</v>
      </c>
    </row>
    <row r="28123" spans="1:9" x14ac:dyDescent="0.25">
      <c r="A28123" t="s">
        <v>144</v>
      </c>
      <c r="B28123" t="s">
        <v>151</v>
      </c>
      <c r="C28123">
        <v>13051003400</v>
      </c>
      <c r="D28123">
        <v>2016</v>
      </c>
      <c r="E28123">
        <v>55100</v>
      </c>
      <c r="F28123">
        <v>242800</v>
      </c>
      <c r="G28123">
        <v>0.29399999999999998</v>
      </c>
      <c r="H28123">
        <v>221800</v>
      </c>
      <c r="I28123">
        <v>171300</v>
      </c>
    </row>
    <row r="28124" spans="1:9" x14ac:dyDescent="0.25">
      <c r="A28124" t="s">
        <v>144</v>
      </c>
      <c r="B28124" t="s">
        <v>151</v>
      </c>
      <c r="C28124">
        <v>13051003400</v>
      </c>
      <c r="D28124">
        <v>2017</v>
      </c>
      <c r="E28124">
        <v>48900</v>
      </c>
      <c r="F28124">
        <v>218700</v>
      </c>
      <c r="G28124">
        <v>0.24</v>
      </c>
      <c r="H28124">
        <v>245000</v>
      </c>
      <c r="I28124">
        <v>188600</v>
      </c>
    </row>
    <row r="28125" spans="1:9" x14ac:dyDescent="0.25">
      <c r="A28125" t="s">
        <v>144</v>
      </c>
      <c r="B28125" t="s">
        <v>151</v>
      </c>
      <c r="C28125">
        <v>13051003400</v>
      </c>
      <c r="D28125">
        <v>2018</v>
      </c>
      <c r="E28125">
        <v>53400</v>
      </c>
      <c r="F28125">
        <v>236700</v>
      </c>
      <c r="G28125">
        <v>0.251</v>
      </c>
      <c r="H28125">
        <v>254800</v>
      </c>
      <c r="I28125">
        <v>196200</v>
      </c>
    </row>
    <row r="28126" spans="1:9" x14ac:dyDescent="0.25">
      <c r="A28126" t="s">
        <v>144</v>
      </c>
      <c r="B28126" t="s">
        <v>151</v>
      </c>
      <c r="C28126">
        <v>13051003400</v>
      </c>
      <c r="D28126">
        <v>2019</v>
      </c>
      <c r="E28126">
        <v>55300</v>
      </c>
      <c r="F28126">
        <v>244900</v>
      </c>
      <c r="G28126">
        <v>0.24099999999999999</v>
      </c>
      <c r="H28126">
        <v>273700</v>
      </c>
      <c r="I28126">
        <v>210400</v>
      </c>
    </row>
    <row r="28127" spans="1:9" x14ac:dyDescent="0.25">
      <c r="A28127" t="s">
        <v>144</v>
      </c>
      <c r="B28127" t="s">
        <v>151</v>
      </c>
      <c r="C28127">
        <v>13051003400</v>
      </c>
      <c r="D28127">
        <v>2020</v>
      </c>
      <c r="E28127">
        <v>59700</v>
      </c>
      <c r="F28127">
        <v>265300</v>
      </c>
      <c r="G28127">
        <v>0.24199999999999999</v>
      </c>
      <c r="H28127">
        <v>298200</v>
      </c>
      <c r="I28127">
        <v>228900</v>
      </c>
    </row>
    <row r="28128" spans="1:9" x14ac:dyDescent="0.25">
      <c r="A28128" t="s">
        <v>144</v>
      </c>
      <c r="B28128" t="s">
        <v>151</v>
      </c>
      <c r="C28128">
        <v>13051003400</v>
      </c>
      <c r="D28128">
        <v>2021</v>
      </c>
      <c r="E28128">
        <v>64600</v>
      </c>
      <c r="F28128">
        <v>286300</v>
      </c>
      <c r="G28128">
        <v>0.216</v>
      </c>
      <c r="H28128">
        <v>361000</v>
      </c>
      <c r="I28128">
        <v>275800</v>
      </c>
    </row>
    <row r="28129" spans="1:9" x14ac:dyDescent="0.25">
      <c r="A28129" t="s">
        <v>144</v>
      </c>
      <c r="B28129" t="s">
        <v>151</v>
      </c>
      <c r="C28129">
        <v>13051003400</v>
      </c>
      <c r="D28129">
        <v>2022</v>
      </c>
      <c r="E28129">
        <v>84200</v>
      </c>
      <c r="F28129">
        <v>373300</v>
      </c>
      <c r="G28129">
        <v>0.22700000000000001</v>
      </c>
      <c r="H28129">
        <v>446000</v>
      </c>
      <c r="I28129">
        <v>340600</v>
      </c>
    </row>
    <row r="28130" spans="1:9" x14ac:dyDescent="0.25">
      <c r="A28130" t="s">
        <v>144</v>
      </c>
      <c r="B28130" t="s">
        <v>151</v>
      </c>
      <c r="C28130">
        <v>13051004212</v>
      </c>
      <c r="D28130">
        <v>2012</v>
      </c>
      <c r="E28130">
        <v>50100</v>
      </c>
      <c r="F28130">
        <v>182500</v>
      </c>
      <c r="G28130">
        <v>0.31900000000000001</v>
      </c>
      <c r="H28130">
        <v>178200</v>
      </c>
      <c r="I28130">
        <v>169500</v>
      </c>
    </row>
    <row r="28131" spans="1:9" x14ac:dyDescent="0.25">
      <c r="A28131" t="s">
        <v>144</v>
      </c>
      <c r="B28131" t="s">
        <v>151</v>
      </c>
      <c r="C28131">
        <v>13051004212</v>
      </c>
      <c r="D28131">
        <v>2013</v>
      </c>
      <c r="E28131">
        <v>44100</v>
      </c>
      <c r="F28131">
        <v>159800</v>
      </c>
      <c r="G28131">
        <v>0.28699999999999998</v>
      </c>
      <c r="H28131">
        <v>171300</v>
      </c>
      <c r="I28131">
        <v>164100</v>
      </c>
    </row>
    <row r="28132" spans="1:9" x14ac:dyDescent="0.25">
      <c r="A28132" t="s">
        <v>144</v>
      </c>
      <c r="B28132" t="s">
        <v>151</v>
      </c>
      <c r="C28132">
        <v>13051004212</v>
      </c>
      <c r="D28132">
        <v>2014</v>
      </c>
      <c r="E28132">
        <v>38100</v>
      </c>
      <c r="F28132">
        <v>137100</v>
      </c>
      <c r="G28132">
        <v>0.255</v>
      </c>
      <c r="H28132">
        <v>164400</v>
      </c>
      <c r="I28132">
        <v>158700</v>
      </c>
    </row>
    <row r="28133" spans="1:9" x14ac:dyDescent="0.25">
      <c r="A28133" t="s">
        <v>144</v>
      </c>
      <c r="B28133" t="s">
        <v>151</v>
      </c>
      <c r="C28133">
        <v>13051004212</v>
      </c>
      <c r="D28133">
        <v>2015</v>
      </c>
      <c r="E28133">
        <v>34700</v>
      </c>
      <c r="F28133">
        <v>122900</v>
      </c>
      <c r="G28133">
        <v>0.22</v>
      </c>
      <c r="H28133">
        <v>169700</v>
      </c>
      <c r="I28133">
        <v>164500</v>
      </c>
    </row>
    <row r="28134" spans="1:9" x14ac:dyDescent="0.25">
      <c r="A28134" t="s">
        <v>144</v>
      </c>
      <c r="B28134" t="s">
        <v>151</v>
      </c>
      <c r="C28134">
        <v>13051004212</v>
      </c>
      <c r="D28134">
        <v>2016</v>
      </c>
      <c r="E28134">
        <v>44000</v>
      </c>
      <c r="F28134">
        <v>158700</v>
      </c>
      <c r="G28134">
        <v>0.26200000000000001</v>
      </c>
      <c r="H28134">
        <v>185200</v>
      </c>
      <c r="I28134">
        <v>178000</v>
      </c>
    </row>
    <row r="28135" spans="1:9" x14ac:dyDescent="0.25">
      <c r="A28135" t="s">
        <v>144</v>
      </c>
      <c r="B28135" t="s">
        <v>151</v>
      </c>
      <c r="C28135">
        <v>13051004212</v>
      </c>
      <c r="D28135">
        <v>2017</v>
      </c>
      <c r="E28135">
        <v>37200</v>
      </c>
      <c r="F28135">
        <v>131700</v>
      </c>
      <c r="G28135">
        <v>0.21299999999999999</v>
      </c>
      <c r="H28135">
        <v>188900</v>
      </c>
      <c r="I28135">
        <v>181600</v>
      </c>
    </row>
    <row r="28136" spans="1:9" x14ac:dyDescent="0.25">
      <c r="A28136" t="s">
        <v>144</v>
      </c>
      <c r="B28136" t="s">
        <v>151</v>
      </c>
      <c r="C28136">
        <v>13051004212</v>
      </c>
      <c r="D28136">
        <v>2018</v>
      </c>
      <c r="E28136">
        <v>36500</v>
      </c>
      <c r="F28136">
        <v>129300</v>
      </c>
      <c r="G28136">
        <v>0.19900000000000001</v>
      </c>
      <c r="H28136">
        <v>200600</v>
      </c>
      <c r="I28136">
        <v>191100</v>
      </c>
    </row>
    <row r="28137" spans="1:9" x14ac:dyDescent="0.25">
      <c r="A28137" t="s">
        <v>144</v>
      </c>
      <c r="B28137" t="s">
        <v>151</v>
      </c>
      <c r="C28137">
        <v>13051004212</v>
      </c>
      <c r="D28137">
        <v>2019</v>
      </c>
      <c r="E28137">
        <v>40000</v>
      </c>
      <c r="F28137">
        <v>141600</v>
      </c>
      <c r="G28137">
        <v>0.20599999999999999</v>
      </c>
      <c r="H28137">
        <v>213000</v>
      </c>
      <c r="I28137">
        <v>202600</v>
      </c>
    </row>
    <row r="28138" spans="1:9" x14ac:dyDescent="0.25">
      <c r="A28138" t="s">
        <v>144</v>
      </c>
      <c r="B28138" t="s">
        <v>151</v>
      </c>
      <c r="C28138">
        <v>13051004212</v>
      </c>
      <c r="D28138">
        <v>2020</v>
      </c>
      <c r="E28138">
        <v>42500</v>
      </c>
      <c r="F28138">
        <v>150200</v>
      </c>
      <c r="G28138">
        <v>0.19800000000000001</v>
      </c>
      <c r="H28138">
        <v>235100</v>
      </c>
      <c r="I28138">
        <v>222900</v>
      </c>
    </row>
    <row r="28139" spans="1:9" x14ac:dyDescent="0.25">
      <c r="A28139" t="s">
        <v>144</v>
      </c>
      <c r="B28139" t="s">
        <v>151</v>
      </c>
      <c r="C28139">
        <v>13051004212</v>
      </c>
      <c r="D28139">
        <v>2021</v>
      </c>
      <c r="E28139">
        <v>42700</v>
      </c>
      <c r="F28139">
        <v>150300</v>
      </c>
      <c r="G28139">
        <v>0.17399999999999999</v>
      </c>
      <c r="H28139">
        <v>266900</v>
      </c>
      <c r="I28139">
        <v>254200</v>
      </c>
    </row>
    <row r="28140" spans="1:9" x14ac:dyDescent="0.25">
      <c r="A28140" t="s">
        <v>144</v>
      </c>
      <c r="B28140" t="s">
        <v>151</v>
      </c>
      <c r="C28140">
        <v>13051004212</v>
      </c>
      <c r="D28140">
        <v>2022</v>
      </c>
      <c r="E28140">
        <v>54900</v>
      </c>
      <c r="F28140">
        <v>196300</v>
      </c>
      <c r="G28140">
        <v>0.186</v>
      </c>
      <c r="H28140">
        <v>329600</v>
      </c>
      <c r="I28140">
        <v>310000</v>
      </c>
    </row>
    <row r="28141" spans="1:9" x14ac:dyDescent="0.25">
      <c r="A28141" t="s">
        <v>144</v>
      </c>
      <c r="B28141" t="s">
        <v>151</v>
      </c>
      <c r="C28141">
        <v>13051010200</v>
      </c>
      <c r="D28141">
        <v>2012</v>
      </c>
      <c r="E28141">
        <v>38300</v>
      </c>
      <c r="F28141">
        <v>154500</v>
      </c>
      <c r="G28141">
        <v>0.27300000000000002</v>
      </c>
      <c r="H28141">
        <v>172700</v>
      </c>
      <c r="I28141">
        <v>134500</v>
      </c>
    </row>
    <row r="28142" spans="1:9" x14ac:dyDescent="0.25">
      <c r="A28142" t="s">
        <v>144</v>
      </c>
      <c r="B28142" t="s">
        <v>151</v>
      </c>
      <c r="C28142">
        <v>13051010200</v>
      </c>
      <c r="D28142">
        <v>2013</v>
      </c>
      <c r="E28142">
        <v>39200</v>
      </c>
      <c r="F28142">
        <v>161800</v>
      </c>
      <c r="G28142">
        <v>0.27900000000000003</v>
      </c>
      <c r="H28142">
        <v>174200</v>
      </c>
      <c r="I28142">
        <v>137300</v>
      </c>
    </row>
    <row r="28143" spans="1:9" x14ac:dyDescent="0.25">
      <c r="A28143" t="s">
        <v>144</v>
      </c>
      <c r="B28143" t="s">
        <v>151</v>
      </c>
      <c r="C28143">
        <v>13051010200</v>
      </c>
      <c r="D28143">
        <v>2014</v>
      </c>
      <c r="E28143">
        <v>41900</v>
      </c>
      <c r="F28143">
        <v>171700</v>
      </c>
      <c r="G28143">
        <v>0.2710000000000